
          <cell r="W2974">
            <v>0</v>
          </cell>
          <cell r="AU2974">
            <v>10000000</v>
          </cell>
        </row>
        <row r="2975">
          <cell r="I2975" t="str">
            <v>Sompo Pro</v>
          </cell>
          <cell r="W2975">
            <v>0</v>
          </cell>
          <cell r="AU2975">
            <v>1000000</v>
          </cell>
        </row>
        <row r="2976">
          <cell r="I2976" t="str">
            <v>Sompo Pro</v>
          </cell>
          <cell r="W2976">
            <v>0</v>
          </cell>
          <cell r="AU2976">
            <v>1000000</v>
          </cell>
        </row>
        <row r="2977">
          <cell r="I2977" t="str">
            <v>Sompo Pro</v>
          </cell>
          <cell r="W2977">
            <v>0</v>
          </cell>
          <cell r="AU2977">
            <v>1000000</v>
          </cell>
        </row>
        <row r="2978">
          <cell r="I2978" t="str">
            <v>Commercial Management Liability</v>
          </cell>
          <cell r="W2978">
            <v>0</v>
          </cell>
          <cell r="AU2978">
            <v>5000000</v>
          </cell>
        </row>
        <row r="2979">
          <cell r="I2979" t="str">
            <v>Sompo Pro</v>
          </cell>
          <cell r="W2979">
            <v>0</v>
          </cell>
          <cell r="AU2979">
            <v>1000000</v>
          </cell>
        </row>
        <row r="2980">
          <cell r="I2980" t="str">
            <v>Sompo Pro</v>
          </cell>
          <cell r="W2980">
            <v>0</v>
          </cell>
          <cell r="AU2980">
            <v>2000000</v>
          </cell>
        </row>
        <row r="2981">
          <cell r="I2981" t="str">
            <v>Sompo Pro</v>
          </cell>
          <cell r="W2981">
            <v>0</v>
          </cell>
          <cell r="AU2981">
            <v>1000000</v>
          </cell>
        </row>
        <row r="2982">
          <cell r="I2982" t="str">
            <v>Financial Institutions</v>
          </cell>
          <cell r="W2982">
            <v>0</v>
          </cell>
          <cell r="AU2982">
            <v>8581625</v>
          </cell>
        </row>
        <row r="2983">
          <cell r="I2983" t="str">
            <v>Financial Institutions</v>
          </cell>
          <cell r="W2983">
            <v>1</v>
          </cell>
          <cell r="AU2983">
            <v>2640500</v>
          </cell>
        </row>
        <row r="2984">
          <cell r="I2984" t="str">
            <v>Financial Institutions</v>
          </cell>
          <cell r="W2984">
            <v>0</v>
          </cell>
          <cell r="AU2984">
            <v>6601250</v>
          </cell>
        </row>
        <row r="2985">
          <cell r="I2985" t="str">
            <v>Commercial Management Liability</v>
          </cell>
          <cell r="W2985">
            <v>0</v>
          </cell>
          <cell r="AU2985">
            <v>11155350</v>
          </cell>
        </row>
        <row r="2986">
          <cell r="I2986" t="str">
            <v>Sompo Pro</v>
          </cell>
          <cell r="W2986">
            <v>0</v>
          </cell>
          <cell r="AU2986">
            <v>1000000</v>
          </cell>
        </row>
        <row r="2987">
          <cell r="I2987" t="str">
            <v>Sompo Pro</v>
          </cell>
          <cell r="W2987">
            <v>0</v>
          </cell>
          <cell r="AU2987">
            <v>13000000</v>
          </cell>
        </row>
        <row r="2988">
          <cell r="I2988" t="str">
            <v>Sompo Pro</v>
          </cell>
          <cell r="W2988">
            <v>1</v>
          </cell>
          <cell r="AU2988">
            <v>10000000</v>
          </cell>
        </row>
        <row r="2989">
          <cell r="I2989" t="str">
            <v>Financial Institutions</v>
          </cell>
          <cell r="W2989">
            <v>0</v>
          </cell>
          <cell r="AU2989">
            <v>23689190</v>
          </cell>
        </row>
        <row r="2990">
          <cell r="I2990" t="str">
            <v>Financial Institutions</v>
          </cell>
          <cell r="W2990">
            <v>1</v>
          </cell>
          <cell r="AU2990">
            <v>9798940</v>
          </cell>
        </row>
        <row r="2991">
          <cell r="I2991" t="str">
            <v>Financial Institutions</v>
          </cell>
          <cell r="W2991">
            <v>0</v>
          </cell>
          <cell r="AU2991">
            <v>5130850</v>
          </cell>
        </row>
        <row r="2992">
          <cell r="I2992" t="str">
            <v>Financial Institutions</v>
          </cell>
          <cell r="W2992">
            <v>0</v>
          </cell>
          <cell r="AU2992">
            <v>12500000</v>
          </cell>
        </row>
        <row r="2993">
          <cell r="I2993" t="str">
            <v>PROFESSIONAL INDEMNITY</v>
          </cell>
          <cell r="W2993">
            <v>0</v>
          </cell>
          <cell r="AU2993">
            <v>3718450</v>
          </cell>
        </row>
        <row r="2994">
          <cell r="I2994" t="str">
            <v>Financial Institutions</v>
          </cell>
          <cell r="W2994">
            <v>0</v>
          </cell>
          <cell r="AU2994">
            <v>1000000</v>
          </cell>
        </row>
        <row r="2995">
          <cell r="I2995" t="str">
            <v>Financial Institutions</v>
          </cell>
          <cell r="W2995">
            <v>0</v>
          </cell>
          <cell r="AU2995">
            <v>10000000</v>
          </cell>
        </row>
        <row r="2996">
          <cell r="I2996" t="str">
            <v>Financial Institutions</v>
          </cell>
          <cell r="W2996">
            <v>0</v>
          </cell>
          <cell r="AU2996">
            <v>5000000</v>
          </cell>
        </row>
        <row r="2997">
          <cell r="I2997" t="str">
            <v>Commercial Management Liability</v>
          </cell>
          <cell r="W2997">
            <v>0</v>
          </cell>
          <cell r="AU2997">
            <v>13202499.735950001</v>
          </cell>
        </row>
        <row r="2998">
          <cell r="I2998" t="str">
            <v>Sompo Pro</v>
          </cell>
          <cell r="W2998">
            <v>0</v>
          </cell>
          <cell r="AU2998">
            <v>1000000</v>
          </cell>
        </row>
        <row r="2999">
          <cell r="I2999" t="str">
            <v>Commercial Management Liability</v>
          </cell>
          <cell r="W2999">
            <v>0</v>
          </cell>
          <cell r="AU2999">
            <v>10000000</v>
          </cell>
        </row>
        <row r="3000">
          <cell r="I3000" t="str">
            <v>Professional Indemnity</v>
          </cell>
          <cell r="W3000">
            <v>0</v>
          </cell>
          <cell r="AU3000">
            <v>3960750</v>
          </cell>
        </row>
        <row r="3001">
          <cell r="I3001" t="str">
            <v>Sompo Pro</v>
          </cell>
          <cell r="W3001">
            <v>0</v>
          </cell>
          <cell r="AU3001">
            <v>1000000</v>
          </cell>
        </row>
        <row r="3002">
          <cell r="I3002" t="str">
            <v>Financial Institutions</v>
          </cell>
          <cell r="W3002">
            <v>0</v>
          </cell>
          <cell r="AU3002">
            <v>5000000</v>
          </cell>
        </row>
        <row r="3003">
          <cell r="I3003" t="str">
            <v>Professional Indemnity</v>
          </cell>
          <cell r="W3003">
            <v>0</v>
          </cell>
          <cell r="AU3003">
            <v>3960750</v>
          </cell>
        </row>
        <row r="3004">
          <cell r="I3004" t="str">
            <v>Commercial Management Liability</v>
          </cell>
          <cell r="W3004">
            <v>0</v>
          </cell>
          <cell r="AU3004">
            <v>10000000</v>
          </cell>
        </row>
        <row r="3005">
          <cell r="I3005" t="str">
            <v>Professional Indemnity</v>
          </cell>
          <cell r="W3005">
            <v>0</v>
          </cell>
          <cell r="AU3005">
            <v>3960750</v>
          </cell>
        </row>
        <row r="3006">
          <cell r="I3006" t="str">
            <v>Professional Indemnity</v>
          </cell>
          <cell r="W3006">
            <v>0</v>
          </cell>
          <cell r="AU3006">
            <v>3960750</v>
          </cell>
        </row>
        <row r="3007">
          <cell r="I3007" t="str">
            <v>Professional Indemnity</v>
          </cell>
          <cell r="W3007">
            <v>0</v>
          </cell>
          <cell r="AU3007">
            <v>3960750</v>
          </cell>
        </row>
        <row r="3008">
          <cell r="I3008" t="str">
            <v>Sompo Pro</v>
          </cell>
          <cell r="W3008">
            <v>0</v>
          </cell>
          <cell r="AU3008">
            <v>10000000</v>
          </cell>
        </row>
        <row r="3009">
          <cell r="I3009" t="str">
            <v>Professional Indemnity</v>
          </cell>
          <cell r="W3009">
            <v>0</v>
          </cell>
          <cell r="AU3009">
            <v>3960750</v>
          </cell>
        </row>
        <row r="3010">
          <cell r="I3010" t="str">
            <v>Sompo Pro</v>
          </cell>
          <cell r="W3010">
            <v>0</v>
          </cell>
          <cell r="AU3010">
            <v>1000000</v>
          </cell>
        </row>
        <row r="3011">
          <cell r="I3011" t="str">
            <v>Financial Institutions</v>
          </cell>
          <cell r="W3011">
            <v>0</v>
          </cell>
          <cell r="AU3011">
            <v>2000000</v>
          </cell>
        </row>
        <row r="3012">
          <cell r="I3012" t="str">
            <v>Professional Indemnity</v>
          </cell>
          <cell r="W3012">
            <v>0</v>
          </cell>
          <cell r="AU3012">
            <v>2530483.5674999999</v>
          </cell>
        </row>
        <row r="3013">
          <cell r="I3013" t="str">
            <v>Professional Indemnity</v>
          </cell>
          <cell r="W3013">
            <v>1</v>
          </cell>
          <cell r="AU3013">
            <v>1980375</v>
          </cell>
        </row>
        <row r="3014">
          <cell r="I3014" t="str">
            <v>Commercial Management Liability</v>
          </cell>
          <cell r="W3014">
            <v>0</v>
          </cell>
          <cell r="AU3014">
            <v>5000000</v>
          </cell>
        </row>
        <row r="3015">
          <cell r="I3015" t="str">
            <v>Sompo Pro</v>
          </cell>
          <cell r="W3015">
            <v>0</v>
          </cell>
          <cell r="AU3015">
            <v>5000000</v>
          </cell>
        </row>
        <row r="3016">
          <cell r="I3016" t="str">
            <v>Sompo Pro</v>
          </cell>
          <cell r="W3016">
            <v>1</v>
          </cell>
          <cell r="AU3016">
            <v>2500000</v>
          </cell>
        </row>
        <row r="3017">
          <cell r="I3017" t="str">
            <v>Sompo Pro</v>
          </cell>
          <cell r="W3017">
            <v>0</v>
          </cell>
          <cell r="AU3017">
            <v>1000000</v>
          </cell>
        </row>
        <row r="3018">
          <cell r="I3018" t="str">
            <v>Commercial Management Liability</v>
          </cell>
          <cell r="W3018">
            <v>0</v>
          </cell>
          <cell r="AU3018">
            <v>10000000</v>
          </cell>
        </row>
        <row r="3019">
          <cell r="I3019" t="str">
            <v>Commercial Management Liability</v>
          </cell>
          <cell r="W3019">
            <v>0</v>
          </cell>
          <cell r="AU3019">
            <v>15000000</v>
          </cell>
        </row>
        <row r="3020">
          <cell r="I3020" t="str">
            <v>Commercial Management Liability</v>
          </cell>
          <cell r="W3020">
            <v>0</v>
          </cell>
          <cell r="AU3020">
            <v>5000000</v>
          </cell>
        </row>
        <row r="3021">
          <cell r="I3021" t="str">
            <v>Sompo Pro</v>
          </cell>
          <cell r="W3021">
            <v>0</v>
          </cell>
          <cell r="AU3021">
            <v>1000000</v>
          </cell>
        </row>
        <row r="3022">
          <cell r="I3022" t="str">
            <v>Sompo Pro</v>
          </cell>
          <cell r="W3022">
            <v>0</v>
          </cell>
          <cell r="AU3022">
            <v>1000000</v>
          </cell>
        </row>
        <row r="3023">
          <cell r="I3023" t="str">
            <v>Commercial Management Liability</v>
          </cell>
          <cell r="W3023">
            <v>0</v>
          </cell>
          <cell r="AU3023">
            <v>5000000</v>
          </cell>
        </row>
        <row r="3024">
          <cell r="I3024" t="str">
            <v>Commercial Management Liability</v>
          </cell>
          <cell r="W3024">
            <v>0</v>
          </cell>
          <cell r="AU3024">
            <v>7436900</v>
          </cell>
        </row>
        <row r="3025">
          <cell r="I3025" t="str">
            <v>Professional Indemnity</v>
          </cell>
          <cell r="W3025">
            <v>0</v>
          </cell>
          <cell r="AU3025">
            <v>2314948.7563878703</v>
          </cell>
        </row>
        <row r="3026">
          <cell r="I3026" t="str">
            <v>Sompo Pro</v>
          </cell>
          <cell r="W3026">
            <v>0</v>
          </cell>
          <cell r="AU3026">
            <v>1000000</v>
          </cell>
        </row>
        <row r="3027">
          <cell r="I3027" t="str">
            <v>Sompo Pro</v>
          </cell>
          <cell r="W3027">
            <v>0</v>
          </cell>
          <cell r="AU3027">
            <v>5000000</v>
          </cell>
        </row>
        <row r="3028">
          <cell r="I3028" t="str">
            <v>Sompo Pro</v>
          </cell>
          <cell r="W3028">
            <v>0</v>
          </cell>
          <cell r="AU3028">
            <v>1000000</v>
          </cell>
        </row>
        <row r="3029">
          <cell r="I3029" t="str">
            <v>Sompo Pro</v>
          </cell>
          <cell r="W3029">
            <v>0</v>
          </cell>
          <cell r="AU3029">
            <v>2000000</v>
          </cell>
        </row>
        <row r="3030">
          <cell r="I3030" t="str">
            <v>Sompo Pro</v>
          </cell>
          <cell r="W3030">
            <v>0</v>
          </cell>
          <cell r="AU3030">
            <v>1000000</v>
          </cell>
        </row>
        <row r="3031">
          <cell r="I3031" t="str">
            <v>Sompo Pro</v>
          </cell>
          <cell r="W3031">
            <v>0</v>
          </cell>
          <cell r="AU3031">
            <v>10000000</v>
          </cell>
        </row>
        <row r="3032">
          <cell r="I3032" t="str">
            <v>Sompo Pro</v>
          </cell>
          <cell r="W3032">
            <v>0</v>
          </cell>
          <cell r="AU3032">
            <v>5000000</v>
          </cell>
        </row>
        <row r="3033">
          <cell r="I3033" t="str">
            <v>Sompo Pro</v>
          </cell>
          <cell r="W3033">
            <v>0</v>
          </cell>
          <cell r="AU3033">
            <v>2000000</v>
          </cell>
        </row>
        <row r="3034">
          <cell r="I3034" t="str">
            <v>Commercial Management Liability</v>
          </cell>
          <cell r="W3034">
            <v>0</v>
          </cell>
          <cell r="AU3034">
            <v>7436900</v>
          </cell>
        </row>
        <row r="3035">
          <cell r="I3035" t="str">
            <v>Commercial Management Liability</v>
          </cell>
          <cell r="W3035">
            <v>0</v>
          </cell>
          <cell r="AU3035">
            <v>10000000</v>
          </cell>
        </row>
        <row r="3036">
          <cell r="I3036" t="str">
            <v>Sompo Pro</v>
          </cell>
          <cell r="W3036">
            <v>0</v>
          </cell>
          <cell r="AU3036">
            <v>5000000</v>
          </cell>
        </row>
        <row r="3037">
          <cell r="I3037" t="str">
            <v>Sompo Pro</v>
          </cell>
          <cell r="W3037">
            <v>0</v>
          </cell>
          <cell r="AU3037">
            <v>1000000</v>
          </cell>
        </row>
        <row r="3038">
          <cell r="I3038" t="str">
            <v>Commercial Management Liability</v>
          </cell>
          <cell r="W3038">
            <v>0</v>
          </cell>
          <cell r="AU3038">
            <v>7436900</v>
          </cell>
        </row>
        <row r="3039">
          <cell r="I3039" t="str">
            <v>Professional Indemnity</v>
          </cell>
          <cell r="W3039">
            <v>0</v>
          </cell>
          <cell r="AU3039">
            <v>5000000</v>
          </cell>
        </row>
        <row r="3040">
          <cell r="I3040" t="str">
            <v>Commercial Management Liability</v>
          </cell>
          <cell r="W3040">
            <v>0</v>
          </cell>
          <cell r="AU3040">
            <v>10000000</v>
          </cell>
        </row>
        <row r="3041">
          <cell r="I3041" t="str">
            <v>Sompo Pro</v>
          </cell>
          <cell r="W3041">
            <v>0</v>
          </cell>
          <cell r="AU3041">
            <v>10000000</v>
          </cell>
        </row>
        <row r="3042">
          <cell r="I3042" t="str">
            <v>Commercial Management Liability</v>
          </cell>
          <cell r="W3042">
            <v>0</v>
          </cell>
          <cell r="AU3042">
            <v>10000000</v>
          </cell>
        </row>
        <row r="3043">
          <cell r="I3043" t="str">
            <v>Sompo Pro</v>
          </cell>
          <cell r="W3043">
            <v>0</v>
          </cell>
          <cell r="AU3043">
            <v>2000000</v>
          </cell>
        </row>
        <row r="3044">
          <cell r="I3044" t="str">
            <v>Sompo Pro</v>
          </cell>
          <cell r="W3044">
            <v>0</v>
          </cell>
          <cell r="AU3044">
            <v>2000000</v>
          </cell>
        </row>
        <row r="3045">
          <cell r="I3045" t="str">
            <v>Sompo Pro</v>
          </cell>
          <cell r="W3045">
            <v>0</v>
          </cell>
          <cell r="AU3045">
            <v>3000000</v>
          </cell>
        </row>
        <row r="3046">
          <cell r="I3046" t="str">
            <v>Commercial Management Liability</v>
          </cell>
          <cell r="W3046">
            <v>0</v>
          </cell>
          <cell r="AU3046">
            <v>5000000</v>
          </cell>
        </row>
        <row r="3047">
          <cell r="I3047" t="str">
            <v>Commercial Management Liability</v>
          </cell>
          <cell r="W3047">
            <v>0</v>
          </cell>
          <cell r="AU3047">
            <v>15000000</v>
          </cell>
        </row>
        <row r="3048">
          <cell r="I3048" t="str">
            <v>Commercial Management Liability</v>
          </cell>
          <cell r="W3048">
            <v>0</v>
          </cell>
          <cell r="AU3048">
            <v>10000000</v>
          </cell>
        </row>
        <row r="3049">
          <cell r="I3049" t="str">
            <v>Commercial Management Liability</v>
          </cell>
          <cell r="W3049">
            <v>0</v>
          </cell>
          <cell r="AU3049">
            <v>12498500</v>
          </cell>
        </row>
        <row r="3050">
          <cell r="I3050" t="str">
            <v>Commercial Management Liability</v>
          </cell>
          <cell r="W3050">
            <v>1</v>
          </cell>
          <cell r="AU3050">
            <v>5000000</v>
          </cell>
        </row>
        <row r="3051">
          <cell r="I3051" t="str">
            <v>Professional Indemnity</v>
          </cell>
          <cell r="W3051">
            <v>0</v>
          </cell>
          <cell r="AU3051">
            <v>1320250</v>
          </cell>
        </row>
        <row r="3052">
          <cell r="I3052" t="str">
            <v>Sompo Pro</v>
          </cell>
          <cell r="W3052">
            <v>0</v>
          </cell>
          <cell r="AU3052">
            <v>10000000</v>
          </cell>
        </row>
        <row r="3053">
          <cell r="I3053" t="str">
            <v>Commercial Management Liability</v>
          </cell>
          <cell r="W3053">
            <v>0</v>
          </cell>
          <cell r="AU3053">
            <v>5000000</v>
          </cell>
        </row>
        <row r="3054">
          <cell r="I3054" t="str">
            <v>Commercial Management Liability</v>
          </cell>
          <cell r="W3054">
            <v>0</v>
          </cell>
          <cell r="AU3054">
            <v>10000000</v>
          </cell>
        </row>
        <row r="3055">
          <cell r="I3055" t="str">
            <v>Sompo Pro</v>
          </cell>
          <cell r="W3055">
            <v>0</v>
          </cell>
          <cell r="AU3055">
            <v>10000000</v>
          </cell>
        </row>
        <row r="3056">
          <cell r="I3056" t="str">
            <v>Professional Indemnity</v>
          </cell>
          <cell r="W3056">
            <v>0</v>
          </cell>
          <cell r="AU3056">
            <v>4400393.25</v>
          </cell>
        </row>
        <row r="3057">
          <cell r="I3057" t="str">
            <v>Financial Institutions</v>
          </cell>
          <cell r="W3057">
            <v>0</v>
          </cell>
          <cell r="AU3057">
            <v>2500000</v>
          </cell>
        </row>
        <row r="3058">
          <cell r="I3058" t="str">
            <v>Sompo Pro</v>
          </cell>
          <cell r="W3058">
            <v>0</v>
          </cell>
          <cell r="AU3058">
            <v>1000000</v>
          </cell>
        </row>
        <row r="3059">
          <cell r="I3059" t="str">
            <v>Commercial Management Liability</v>
          </cell>
          <cell r="W3059">
            <v>0</v>
          </cell>
          <cell r="AU3059">
            <v>5000000</v>
          </cell>
        </row>
        <row r="3060">
          <cell r="I3060" t="str">
            <v>Commercial Management Liability</v>
          </cell>
          <cell r="W3060">
            <v>0</v>
          </cell>
          <cell r="AU3060">
            <v>10000000</v>
          </cell>
        </row>
        <row r="3061">
          <cell r="I3061" t="str">
            <v>Commercial Management Liability</v>
          </cell>
          <cell r="W3061">
            <v>0</v>
          </cell>
          <cell r="AU3061">
            <v>10000000</v>
          </cell>
        </row>
        <row r="3062">
          <cell r="I3062" t="str">
            <v>Commercial Management Liability</v>
          </cell>
          <cell r="W3062">
            <v>0</v>
          </cell>
          <cell r="AU3062">
            <v>10000000</v>
          </cell>
        </row>
        <row r="3063">
          <cell r="I3063" t="str">
            <v>Commercial Management Liability</v>
          </cell>
          <cell r="W3063">
            <v>0</v>
          </cell>
          <cell r="AU3063">
            <v>10000000</v>
          </cell>
        </row>
        <row r="3064">
          <cell r="I3064" t="str">
            <v>Sompo Pro</v>
          </cell>
          <cell r="W3064">
            <v>0</v>
          </cell>
          <cell r="AU3064">
            <v>10000000</v>
          </cell>
        </row>
        <row r="3065">
          <cell r="I3065" t="str">
            <v>PROFESSIONAL INDEMNITY</v>
          </cell>
          <cell r="W3065">
            <v>0</v>
          </cell>
          <cell r="AU3065">
            <v>480090.42899999995</v>
          </cell>
        </row>
        <row r="3066">
          <cell r="I3066" t="str">
            <v>PROFESSIONAL INDEMNITY</v>
          </cell>
          <cell r="W3066">
            <v>0</v>
          </cell>
          <cell r="AU3066">
            <v>480090.42899999995</v>
          </cell>
        </row>
        <row r="3067">
          <cell r="I3067" t="str">
            <v>Sompo Pro</v>
          </cell>
          <cell r="W3067">
            <v>0</v>
          </cell>
          <cell r="AU3067">
            <v>1000000</v>
          </cell>
        </row>
        <row r="3068">
          <cell r="I3068" t="str">
            <v>Professional Indemnity</v>
          </cell>
          <cell r="W3068">
            <v>0</v>
          </cell>
          <cell r="AU3068">
            <v>1980375</v>
          </cell>
        </row>
        <row r="3069">
          <cell r="I3069" t="str">
            <v>Commercial Management Liability</v>
          </cell>
          <cell r="W3069">
            <v>0</v>
          </cell>
          <cell r="AU3069">
            <v>5000000</v>
          </cell>
        </row>
        <row r="3070">
          <cell r="I3070" t="str">
            <v>Professional Indemnity</v>
          </cell>
          <cell r="W3070">
            <v>0</v>
          </cell>
          <cell r="AU3070">
            <v>3960750</v>
          </cell>
        </row>
        <row r="3071">
          <cell r="I3071" t="str">
            <v>Professional Indemnity</v>
          </cell>
          <cell r="W3071">
            <v>0</v>
          </cell>
          <cell r="AU3071">
            <v>3960750</v>
          </cell>
        </row>
        <row r="3072">
          <cell r="I3072" t="str">
            <v>Professional Indemnity</v>
          </cell>
          <cell r="W3072">
            <v>0</v>
          </cell>
          <cell r="AU3072">
            <v>3960750</v>
          </cell>
        </row>
        <row r="3073">
          <cell r="I3073" t="str">
            <v>Sompo Pro</v>
          </cell>
          <cell r="W3073">
            <v>0</v>
          </cell>
          <cell r="AU3073">
            <v>1000000</v>
          </cell>
        </row>
        <row r="3074">
          <cell r="I3074" t="str">
            <v>Commercial Management Liability</v>
          </cell>
          <cell r="W3074">
            <v>0</v>
          </cell>
          <cell r="AU3074">
            <v>5000000</v>
          </cell>
        </row>
        <row r="3075">
          <cell r="I3075" t="str">
            <v>Sompo Pro</v>
          </cell>
          <cell r="W3075">
            <v>0</v>
          </cell>
          <cell r="AU3075">
            <v>10000000</v>
          </cell>
        </row>
        <row r="3076">
          <cell r="I3076" t="str">
            <v>Sompo Pro</v>
          </cell>
          <cell r="W3076">
            <v>1</v>
          </cell>
          <cell r="AU3076">
            <v>7000000</v>
          </cell>
        </row>
        <row r="3077">
          <cell r="I3077" t="str">
            <v>Sompo Pro</v>
          </cell>
          <cell r="W3077">
            <v>0</v>
          </cell>
          <cell r="AU3077">
            <v>1000000</v>
          </cell>
        </row>
        <row r="3078">
          <cell r="I3078" t="str">
            <v>PROFESSIONAL INDEMNITY</v>
          </cell>
          <cell r="W3078">
            <v>0</v>
          </cell>
          <cell r="AU3078">
            <v>6020349.0355999991</v>
          </cell>
        </row>
        <row r="3079">
          <cell r="I3079" t="str">
            <v>PROFESSIONAL INDEMNITY</v>
          </cell>
          <cell r="W3079">
            <v>1</v>
          </cell>
          <cell r="AU3079">
            <v>3541377.4109999998</v>
          </cell>
        </row>
        <row r="3080">
          <cell r="I3080" t="str">
            <v>PROFESSIONAL INDEMNITY</v>
          </cell>
          <cell r="W3080">
            <v>0</v>
          </cell>
          <cell r="AU3080">
            <v>9102117.1023200005</v>
          </cell>
        </row>
        <row r="3081">
          <cell r="I3081" t="str">
            <v>PROFESSIONAL INDEMNITY</v>
          </cell>
          <cell r="W3081">
            <v>1</v>
          </cell>
          <cell r="AU3081">
            <v>7808745</v>
          </cell>
        </row>
        <row r="3082">
          <cell r="I3082" t="str">
            <v>PROFESSIONAL INDEMNITY</v>
          </cell>
          <cell r="W3082">
            <v>1</v>
          </cell>
          <cell r="AU3082">
            <v>5577675</v>
          </cell>
        </row>
        <row r="3083">
          <cell r="I3083" t="str">
            <v>PROFESSIONAL INDEMNITY</v>
          </cell>
          <cell r="W3083">
            <v>1</v>
          </cell>
          <cell r="AU3083">
            <v>1859225</v>
          </cell>
        </row>
        <row r="3084">
          <cell r="I3084" t="str">
            <v>Professional Indemnity</v>
          </cell>
          <cell r="W3084">
            <v>0</v>
          </cell>
          <cell r="AU3084">
            <v>2640500</v>
          </cell>
        </row>
        <row r="3085">
          <cell r="I3085" t="str">
            <v>Financial Institutions</v>
          </cell>
          <cell r="W3085">
            <v>0</v>
          </cell>
          <cell r="AU3085">
            <v>3000000</v>
          </cell>
        </row>
        <row r="3086">
          <cell r="I3086" t="str">
            <v>Commercial Management Liability</v>
          </cell>
          <cell r="W3086">
            <v>0</v>
          </cell>
          <cell r="AU3086">
            <v>2478718.77</v>
          </cell>
        </row>
        <row r="3087">
          <cell r="I3087" t="str">
            <v>FINANCIAL INSTITUTIONS</v>
          </cell>
          <cell r="W3087">
            <v>0</v>
          </cell>
          <cell r="AU3087">
            <v>3718450</v>
          </cell>
        </row>
        <row r="3088">
          <cell r="I3088" t="str">
            <v>Sompo Pro</v>
          </cell>
          <cell r="W3088">
            <v>0</v>
          </cell>
          <cell r="AU3088">
            <v>1000000</v>
          </cell>
        </row>
        <row r="3089">
          <cell r="I3089" t="str">
            <v>Commercial Management Liability</v>
          </cell>
          <cell r="W3089">
            <v>0</v>
          </cell>
          <cell r="AU3089">
            <v>25000000</v>
          </cell>
        </row>
        <row r="3090">
          <cell r="I3090" t="str">
            <v>Professional Indemnity</v>
          </cell>
          <cell r="W3090">
            <v>0</v>
          </cell>
          <cell r="AU3090">
            <v>5000000</v>
          </cell>
        </row>
        <row r="3091">
          <cell r="I3091" t="str">
            <v>Commercial Management Liability</v>
          </cell>
          <cell r="W3091">
            <v>0</v>
          </cell>
          <cell r="AU3091">
            <v>15000000</v>
          </cell>
        </row>
        <row r="3092">
          <cell r="I3092" t="str">
            <v>Professional Indemnity</v>
          </cell>
          <cell r="W3092">
            <v>0</v>
          </cell>
          <cell r="AU3092">
            <v>3960750</v>
          </cell>
        </row>
        <row r="3093">
          <cell r="I3093" t="str">
            <v>Sompo Pro</v>
          </cell>
          <cell r="W3093">
            <v>0</v>
          </cell>
          <cell r="AU3093">
            <v>1000000</v>
          </cell>
        </row>
        <row r="3094">
          <cell r="I3094" t="str">
            <v>Sompo Pro</v>
          </cell>
          <cell r="W3094">
            <v>0</v>
          </cell>
          <cell r="AU3094">
            <v>5000000</v>
          </cell>
        </row>
        <row r="3095">
          <cell r="I3095" t="str">
            <v>Sompo Pro</v>
          </cell>
          <cell r="W3095">
            <v>0</v>
          </cell>
          <cell r="AU3095">
            <v>2000000</v>
          </cell>
        </row>
        <row r="3096">
          <cell r="I3096" t="str">
            <v>Commercial Management Liability</v>
          </cell>
          <cell r="W3096">
            <v>0</v>
          </cell>
          <cell r="AU3096">
            <v>5000000</v>
          </cell>
        </row>
        <row r="3097">
          <cell r="I3097" t="str">
            <v>Financial Institutions</v>
          </cell>
          <cell r="W3097">
            <v>0</v>
          </cell>
          <cell r="AU3097">
            <v>6601250</v>
          </cell>
        </row>
        <row r="3098">
          <cell r="I3098" t="str">
            <v>Financial Institutions</v>
          </cell>
          <cell r="W3098">
            <v>0</v>
          </cell>
          <cell r="AU3098">
            <v>6601250</v>
          </cell>
        </row>
        <row r="3099">
          <cell r="I3099" t="str">
            <v>Financial Institutions</v>
          </cell>
          <cell r="W3099">
            <v>0</v>
          </cell>
          <cell r="AU3099">
            <v>18483500</v>
          </cell>
        </row>
        <row r="3100">
          <cell r="I3100" t="str">
            <v>Financial Institutions</v>
          </cell>
          <cell r="W3100">
            <v>1</v>
          </cell>
          <cell r="AU3100">
            <v>11882250</v>
          </cell>
        </row>
        <row r="3101">
          <cell r="I3101" t="str">
            <v>Commercial Management Liability</v>
          </cell>
          <cell r="W3101">
            <v>0</v>
          </cell>
          <cell r="AU3101">
            <v>5000000</v>
          </cell>
        </row>
        <row r="3102">
          <cell r="I3102" t="str">
            <v>Financial Institutions</v>
          </cell>
          <cell r="W3102">
            <v>0</v>
          </cell>
          <cell r="AU3102">
            <v>7921500</v>
          </cell>
        </row>
        <row r="3103">
          <cell r="I3103" t="str">
            <v>Sompo Pro</v>
          </cell>
          <cell r="W3103">
            <v>0</v>
          </cell>
          <cell r="AU3103">
            <v>1000000</v>
          </cell>
        </row>
        <row r="3104">
          <cell r="I3104" t="str">
            <v>Sompo Pro</v>
          </cell>
          <cell r="W3104">
            <v>0</v>
          </cell>
          <cell r="AU3104">
            <v>2000000</v>
          </cell>
        </row>
        <row r="3105">
          <cell r="I3105" t="str">
            <v>Sompo Pro</v>
          </cell>
          <cell r="W3105">
            <v>0</v>
          </cell>
          <cell r="AU3105">
            <v>1000000</v>
          </cell>
        </row>
        <row r="3106">
          <cell r="I3106" t="str">
            <v>Commercial Management Liability</v>
          </cell>
          <cell r="W3106">
            <v>0</v>
          </cell>
          <cell r="AU3106">
            <v>3250000</v>
          </cell>
        </row>
        <row r="3107">
          <cell r="I3107" t="str">
            <v>Commercial Management Liability</v>
          </cell>
          <cell r="W3107">
            <v>1</v>
          </cell>
          <cell r="AU3107">
            <v>2000000</v>
          </cell>
        </row>
        <row r="3108">
          <cell r="I3108" t="str">
            <v>Commercial Management Liability</v>
          </cell>
          <cell r="W3108">
            <v>0</v>
          </cell>
          <cell r="AU3108">
            <v>2000000</v>
          </cell>
        </row>
        <row r="3109">
          <cell r="I3109" t="str">
            <v>Commercial Management Liability</v>
          </cell>
          <cell r="W3109">
            <v>0</v>
          </cell>
          <cell r="AU3109">
            <v>5000000</v>
          </cell>
        </row>
        <row r="3110">
          <cell r="I3110" t="str">
            <v>Commercial Management Liability</v>
          </cell>
          <cell r="W3110">
            <v>0</v>
          </cell>
          <cell r="AU3110">
            <v>5000000</v>
          </cell>
        </row>
        <row r="3111">
          <cell r="I3111" t="str">
            <v>Commercial Management Liability</v>
          </cell>
          <cell r="W3111">
            <v>0</v>
          </cell>
          <cell r="AU3111">
            <v>5000000</v>
          </cell>
        </row>
        <row r="3112">
          <cell r="I3112" t="str">
            <v>Commercial Management Liability</v>
          </cell>
          <cell r="W3112">
            <v>0</v>
          </cell>
          <cell r="AU3112">
            <v>5000000</v>
          </cell>
        </row>
        <row r="3113">
          <cell r="I3113" t="str">
            <v>Sompo Pro</v>
          </cell>
          <cell r="W3113">
            <v>0</v>
          </cell>
          <cell r="AU3113">
            <v>10000000</v>
          </cell>
        </row>
        <row r="3114">
          <cell r="I3114" t="str">
            <v>Financial Institutions</v>
          </cell>
          <cell r="W3114">
            <v>0</v>
          </cell>
          <cell r="AU3114">
            <v>5000000</v>
          </cell>
        </row>
        <row r="3115">
          <cell r="I3115" t="str">
            <v>Sompo Pro</v>
          </cell>
          <cell r="W3115">
            <v>0</v>
          </cell>
          <cell r="AU3115">
            <v>1000000</v>
          </cell>
        </row>
        <row r="3116">
          <cell r="I3116" t="str">
            <v>Sompo Pro</v>
          </cell>
          <cell r="W3116">
            <v>0</v>
          </cell>
          <cell r="AU3116">
            <v>1000000</v>
          </cell>
        </row>
        <row r="3117">
          <cell r="I3117" t="str">
            <v>Commercial Management Liability</v>
          </cell>
          <cell r="W3117">
            <v>0</v>
          </cell>
          <cell r="AU3117">
            <v>1000000</v>
          </cell>
        </row>
        <row r="3118">
          <cell r="I3118" t="str">
            <v>Professional Indemnity</v>
          </cell>
          <cell r="W3118">
            <v>0</v>
          </cell>
          <cell r="AU3118">
            <v>6601250</v>
          </cell>
        </row>
        <row r="3119">
          <cell r="I3119" t="str">
            <v>Sompo Pro</v>
          </cell>
          <cell r="W3119">
            <v>0</v>
          </cell>
          <cell r="AU3119">
            <v>1000000</v>
          </cell>
        </row>
        <row r="3120">
          <cell r="I3120" t="str">
            <v>Financial Institutions</v>
          </cell>
          <cell r="W3120">
            <v>0</v>
          </cell>
          <cell r="AU3120">
            <v>5000000</v>
          </cell>
        </row>
        <row r="3121">
          <cell r="I3121" t="str">
            <v>Financial Institutions</v>
          </cell>
          <cell r="W3121">
            <v>0</v>
          </cell>
          <cell r="AU3121">
            <v>19999999.965</v>
          </cell>
        </row>
        <row r="3122">
          <cell r="I3122" t="str">
            <v>Commercial Management Liability</v>
          </cell>
          <cell r="W3122">
            <v>0</v>
          </cell>
          <cell r="AU3122">
            <v>3000000</v>
          </cell>
        </row>
        <row r="3123">
          <cell r="I3123" t="str">
            <v>Sompo Pro</v>
          </cell>
          <cell r="W3123">
            <v>0</v>
          </cell>
          <cell r="AU3123">
            <v>1000000</v>
          </cell>
        </row>
        <row r="3124">
          <cell r="I3124" t="str">
            <v>Sompo Pro</v>
          </cell>
          <cell r="W3124">
            <v>0</v>
          </cell>
          <cell r="AU3124">
            <v>1000000</v>
          </cell>
        </row>
        <row r="3125">
          <cell r="I3125" t="str">
            <v>Professional Indemnity</v>
          </cell>
          <cell r="W3125">
            <v>0</v>
          </cell>
          <cell r="AU3125">
            <v>5677688.9162499998</v>
          </cell>
        </row>
        <row r="3126">
          <cell r="I3126" t="str">
            <v>Professional Indemnity</v>
          </cell>
          <cell r="W3126">
            <v>1</v>
          </cell>
          <cell r="AU3126">
            <v>4800957.0999999996</v>
          </cell>
        </row>
        <row r="3127">
          <cell r="I3127" t="str">
            <v>Professional Indemnity</v>
          </cell>
          <cell r="W3127">
            <v>0</v>
          </cell>
          <cell r="AU3127">
            <v>3300625</v>
          </cell>
        </row>
        <row r="3128">
          <cell r="I3128" t="str">
            <v>Commercial Management Liability</v>
          </cell>
          <cell r="W3128">
            <v>0</v>
          </cell>
          <cell r="AU3128">
            <v>10000000</v>
          </cell>
        </row>
        <row r="3129">
          <cell r="I3129" t="str">
            <v>Commercial Management Liability</v>
          </cell>
          <cell r="W3129">
            <v>0</v>
          </cell>
          <cell r="AU3129">
            <v>6601250</v>
          </cell>
        </row>
        <row r="3130">
          <cell r="I3130" t="str">
            <v>Sompo Pro</v>
          </cell>
          <cell r="W3130">
            <v>0</v>
          </cell>
          <cell r="AU3130">
            <v>1000000</v>
          </cell>
        </row>
        <row r="3131">
          <cell r="I3131" t="str">
            <v>Sompo Pro</v>
          </cell>
          <cell r="W3131">
            <v>0</v>
          </cell>
          <cell r="AU3131">
            <v>1000000</v>
          </cell>
        </row>
        <row r="3132">
          <cell r="I3132" t="str">
            <v>FINANCIAL INSTITUTIONS</v>
          </cell>
          <cell r="W3132">
            <v>0</v>
          </cell>
          <cell r="AU3132">
            <v>6601250</v>
          </cell>
        </row>
        <row r="3133">
          <cell r="I3133" t="str">
            <v>FINANCIAL INSTITUTIONS</v>
          </cell>
          <cell r="W3133">
            <v>0</v>
          </cell>
          <cell r="AU3133">
            <v>6601250</v>
          </cell>
        </row>
        <row r="3134">
          <cell r="I3134" t="str">
            <v>Sompo Pro</v>
          </cell>
          <cell r="W3134">
            <v>0</v>
          </cell>
          <cell r="AU3134">
            <v>2000000</v>
          </cell>
        </row>
        <row r="3135">
          <cell r="I3135" t="str">
            <v>Financial Institutions</v>
          </cell>
          <cell r="W3135">
            <v>0</v>
          </cell>
          <cell r="AU3135">
            <v>5000000</v>
          </cell>
        </row>
        <row r="3136">
          <cell r="I3136" t="str">
            <v>Sompo Pro</v>
          </cell>
          <cell r="W3136">
            <v>0</v>
          </cell>
          <cell r="AU3136">
            <v>1000000</v>
          </cell>
        </row>
        <row r="3137">
          <cell r="I3137" t="str">
            <v>Sompo Pro</v>
          </cell>
          <cell r="W3137">
            <v>0</v>
          </cell>
          <cell r="AU3137">
            <v>1000000</v>
          </cell>
        </row>
        <row r="3138">
          <cell r="I3138" t="str">
            <v>Financial Institutions</v>
          </cell>
          <cell r="W3138">
            <v>0</v>
          </cell>
          <cell r="AU3138">
            <v>5000000</v>
          </cell>
        </row>
        <row r="3139">
          <cell r="I3139" t="str">
            <v>Commercial Management Liability</v>
          </cell>
          <cell r="W3139">
            <v>0</v>
          </cell>
          <cell r="AU3139">
            <v>10000000</v>
          </cell>
        </row>
        <row r="3140">
          <cell r="I3140" t="str">
            <v>Professional Indemnity</v>
          </cell>
          <cell r="W3140">
            <v>0</v>
          </cell>
          <cell r="AU3140">
            <v>3960750</v>
          </cell>
        </row>
        <row r="3141">
          <cell r="I3141" t="str">
            <v>Sompo Pro</v>
          </cell>
          <cell r="W3141">
            <v>0</v>
          </cell>
          <cell r="AU3141">
            <v>1000000</v>
          </cell>
        </row>
        <row r="3142">
          <cell r="I3142" t="str">
            <v>Sompo Pro</v>
          </cell>
          <cell r="W3142">
            <v>0</v>
          </cell>
          <cell r="AU3142">
            <v>1000000</v>
          </cell>
        </row>
        <row r="3143">
          <cell r="I3143" t="str">
            <v>Commercial Management Liability</v>
          </cell>
          <cell r="W3143">
            <v>0</v>
          </cell>
          <cell r="AU3143">
            <v>10000000</v>
          </cell>
        </row>
        <row r="3144">
          <cell r="I3144" t="str">
            <v>Commercial Management Liability</v>
          </cell>
          <cell r="W3144">
            <v>0</v>
          </cell>
          <cell r="AU3144">
            <v>15000000</v>
          </cell>
        </row>
        <row r="3145">
          <cell r="I3145" t="str">
            <v>Sompo Pro</v>
          </cell>
          <cell r="W3145">
            <v>0</v>
          </cell>
          <cell r="AU3145">
            <v>1000000</v>
          </cell>
        </row>
        <row r="3146">
          <cell r="I3146" t="str">
            <v>Professional Indemnity</v>
          </cell>
          <cell r="W3146">
            <v>0</v>
          </cell>
          <cell r="AU3146">
            <v>2640500</v>
          </cell>
        </row>
        <row r="3147">
          <cell r="I3147" t="str">
            <v>Sompo Pro</v>
          </cell>
          <cell r="W3147">
            <v>0</v>
          </cell>
          <cell r="AU3147">
            <v>1000000</v>
          </cell>
        </row>
        <row r="3148">
          <cell r="I3148" t="str">
            <v>Sompo Pro</v>
          </cell>
          <cell r="W3148">
            <v>0</v>
          </cell>
          <cell r="AU3148">
            <v>1000000</v>
          </cell>
        </row>
        <row r="3149">
          <cell r="I3149" t="str">
            <v>Sompo Pro</v>
          </cell>
          <cell r="W3149">
            <v>0</v>
          </cell>
          <cell r="AU3149">
            <v>10000000</v>
          </cell>
        </row>
        <row r="3150">
          <cell r="I3150" t="str">
            <v>Sompo Pro</v>
          </cell>
          <cell r="W3150">
            <v>0</v>
          </cell>
          <cell r="AU3150">
            <v>1000000</v>
          </cell>
        </row>
        <row r="3151">
          <cell r="I3151" t="str">
            <v>Sompo Pro</v>
          </cell>
          <cell r="W3151">
            <v>0</v>
          </cell>
          <cell r="AU3151">
            <v>1000000</v>
          </cell>
        </row>
        <row r="3152">
          <cell r="I3152" t="str">
            <v>Sompo Pro</v>
          </cell>
          <cell r="W3152">
            <v>0</v>
          </cell>
          <cell r="AU3152">
            <v>1000000</v>
          </cell>
        </row>
        <row r="3153">
          <cell r="I3153" t="str">
            <v>Sompo Pro</v>
          </cell>
          <cell r="W3153">
            <v>0</v>
          </cell>
          <cell r="AU3153">
            <v>1000000</v>
          </cell>
        </row>
        <row r="3154">
          <cell r="I3154" t="str">
            <v>Sompo Pro</v>
          </cell>
          <cell r="W3154">
            <v>0</v>
          </cell>
          <cell r="AU3154">
            <v>1000000</v>
          </cell>
        </row>
        <row r="3155">
          <cell r="I3155" t="str">
            <v>Commercial Management Liability</v>
          </cell>
          <cell r="W3155">
            <v>0</v>
          </cell>
          <cell r="AU3155">
            <v>2000000</v>
          </cell>
        </row>
        <row r="3156">
          <cell r="I3156" t="str">
            <v>Sompo Pro</v>
          </cell>
          <cell r="W3156">
            <v>0</v>
          </cell>
          <cell r="AU3156">
            <v>1000000</v>
          </cell>
        </row>
        <row r="3157">
          <cell r="I3157" t="str">
            <v>Sompo Pro</v>
          </cell>
          <cell r="W3157">
            <v>0</v>
          </cell>
          <cell r="AU3157">
            <v>2000000</v>
          </cell>
        </row>
        <row r="3158">
          <cell r="I3158" t="str">
            <v>Commercial Management Liability</v>
          </cell>
          <cell r="W3158">
            <v>0</v>
          </cell>
          <cell r="AU3158">
            <v>10000000</v>
          </cell>
        </row>
        <row r="3159">
          <cell r="I3159" t="str">
            <v>Commercial Management Liability</v>
          </cell>
          <cell r="W3159">
            <v>0</v>
          </cell>
          <cell r="AU3159">
            <v>5000000</v>
          </cell>
        </row>
        <row r="3160">
          <cell r="I3160" t="str">
            <v>Sompo Pro</v>
          </cell>
          <cell r="W3160">
            <v>0</v>
          </cell>
          <cell r="AU3160">
            <v>1000000</v>
          </cell>
        </row>
        <row r="3161">
          <cell r="I3161" t="str">
            <v>Commercial Management Liability</v>
          </cell>
          <cell r="W3161">
            <v>0</v>
          </cell>
          <cell r="AU3161">
            <v>5000000</v>
          </cell>
        </row>
        <row r="3162">
          <cell r="I3162" t="str">
            <v>Commercial Management Liability</v>
          </cell>
          <cell r="W3162">
            <v>0</v>
          </cell>
          <cell r="AU3162">
            <v>7436900</v>
          </cell>
        </row>
        <row r="3163">
          <cell r="I3163" t="str">
            <v>Professional Indemnity</v>
          </cell>
          <cell r="W3163">
            <v>0</v>
          </cell>
          <cell r="AU3163">
            <v>3960750</v>
          </cell>
        </row>
        <row r="3164">
          <cell r="I3164" t="str">
            <v>Sompo Pro</v>
          </cell>
          <cell r="W3164">
            <v>0</v>
          </cell>
          <cell r="AU3164">
            <v>1000000</v>
          </cell>
        </row>
        <row r="3165">
          <cell r="I3165" t="str">
            <v>Sompo Pro</v>
          </cell>
          <cell r="W3165">
            <v>0</v>
          </cell>
          <cell r="AU3165">
            <v>5000000</v>
          </cell>
        </row>
        <row r="3166">
          <cell r="I3166" t="str">
            <v>Sompo Pro</v>
          </cell>
          <cell r="W3166">
            <v>0</v>
          </cell>
          <cell r="AU3166">
            <v>3000000</v>
          </cell>
        </row>
        <row r="3167">
          <cell r="I3167" t="str">
            <v>Commercial Management Liability</v>
          </cell>
          <cell r="W3167">
            <v>0</v>
          </cell>
          <cell r="AU3167">
            <v>3718450</v>
          </cell>
        </row>
        <row r="3168">
          <cell r="I3168" t="str">
            <v>Commercial Management Liability</v>
          </cell>
          <cell r="W3168">
            <v>0</v>
          </cell>
          <cell r="AU3168">
            <v>3000000</v>
          </cell>
        </row>
        <row r="3169">
          <cell r="I3169" t="str">
            <v>Commercial Management Liability</v>
          </cell>
          <cell r="W3169">
            <v>0</v>
          </cell>
          <cell r="AU3169">
            <v>8500000</v>
          </cell>
        </row>
        <row r="3170">
          <cell r="I3170" t="str">
            <v>Professional Indemnity</v>
          </cell>
          <cell r="W3170">
            <v>0</v>
          </cell>
          <cell r="AU3170">
            <v>3960750</v>
          </cell>
        </row>
        <row r="3171">
          <cell r="I3171" t="str">
            <v>Professional Indemnity</v>
          </cell>
          <cell r="W3171">
            <v>0</v>
          </cell>
          <cell r="AU3171">
            <v>1320250</v>
          </cell>
        </row>
        <row r="3172">
          <cell r="I3172" t="str">
            <v>Sompo Pro</v>
          </cell>
          <cell r="W3172">
            <v>0</v>
          </cell>
          <cell r="AU3172">
            <v>1000000</v>
          </cell>
        </row>
        <row r="3173">
          <cell r="I3173" t="str">
            <v>Sompo Pro</v>
          </cell>
          <cell r="W3173">
            <v>0</v>
          </cell>
          <cell r="AU3173">
            <v>1000000</v>
          </cell>
        </row>
        <row r="3174">
          <cell r="I3174" t="str">
            <v>Sompo Pro</v>
          </cell>
          <cell r="W3174">
            <v>0</v>
          </cell>
          <cell r="AU3174">
            <v>1000000</v>
          </cell>
        </row>
        <row r="3175">
          <cell r="I3175" t="str">
            <v>Sompo Pro</v>
          </cell>
          <cell r="W3175">
            <v>0</v>
          </cell>
          <cell r="AU3175">
            <v>1000000</v>
          </cell>
        </row>
        <row r="3176">
          <cell r="I3176" t="str">
            <v>Sompo Pro</v>
          </cell>
          <cell r="W3176">
            <v>0</v>
          </cell>
          <cell r="AU3176">
            <v>1000000</v>
          </cell>
        </row>
        <row r="3177">
          <cell r="I3177" t="str">
            <v>Professional Indemnity</v>
          </cell>
          <cell r="W3177">
            <v>0</v>
          </cell>
          <cell r="AU3177">
            <v>3960750</v>
          </cell>
        </row>
        <row r="3178">
          <cell r="I3178" t="str">
            <v>Sompo Pro</v>
          </cell>
          <cell r="W3178">
            <v>0</v>
          </cell>
          <cell r="AU3178">
            <v>1000000</v>
          </cell>
        </row>
        <row r="3179">
          <cell r="I3179" t="str">
            <v>Professional Indemnity</v>
          </cell>
          <cell r="W3179">
            <v>0</v>
          </cell>
          <cell r="AU3179">
            <v>1320250</v>
          </cell>
        </row>
        <row r="3180">
          <cell r="I3180" t="str">
            <v>Sompo Pro</v>
          </cell>
          <cell r="W3180">
            <v>0</v>
          </cell>
          <cell r="AU3180">
            <v>1000000</v>
          </cell>
        </row>
        <row r="3181">
          <cell r="I3181" t="str">
            <v>Sompo Pro</v>
          </cell>
          <cell r="W3181">
            <v>0</v>
          </cell>
          <cell r="AU3181">
            <v>1000000</v>
          </cell>
        </row>
        <row r="3182">
          <cell r="I3182" t="str">
            <v>Sompo Pro</v>
          </cell>
          <cell r="W3182">
            <v>0</v>
          </cell>
          <cell r="AU3182">
            <v>1000000</v>
          </cell>
        </row>
        <row r="3183">
          <cell r="I3183" t="str">
            <v>Sompo Pro</v>
          </cell>
          <cell r="W3183">
            <v>0</v>
          </cell>
          <cell r="AU3183">
            <v>1000000</v>
          </cell>
        </row>
        <row r="3184">
          <cell r="I3184" t="str">
            <v>Professional Indemnity</v>
          </cell>
          <cell r="W3184">
            <v>0</v>
          </cell>
          <cell r="AU3184">
            <v>3960750</v>
          </cell>
        </row>
        <row r="3185">
          <cell r="I3185" t="str">
            <v>Sompo Pro</v>
          </cell>
          <cell r="W3185">
            <v>0</v>
          </cell>
          <cell r="AU3185">
            <v>1000000</v>
          </cell>
        </row>
        <row r="3186">
          <cell r="I3186" t="str">
            <v>Sompo Pro</v>
          </cell>
          <cell r="W3186">
            <v>0</v>
          </cell>
          <cell r="AU3186">
            <v>1000000</v>
          </cell>
        </row>
        <row r="3187">
          <cell r="I3187" t="str">
            <v>Sompo Pro</v>
          </cell>
          <cell r="W3187">
            <v>0</v>
          </cell>
          <cell r="AU3187">
            <v>1000000</v>
          </cell>
        </row>
        <row r="3188">
          <cell r="I3188" t="str">
            <v>Sompo Pro</v>
          </cell>
          <cell r="W3188">
            <v>0</v>
          </cell>
          <cell r="AU3188">
            <v>1000000</v>
          </cell>
        </row>
        <row r="3189">
          <cell r="I3189" t="str">
            <v>Professional Indemnity</v>
          </cell>
          <cell r="W3189">
            <v>0</v>
          </cell>
          <cell r="AU3189">
            <v>6601250</v>
          </cell>
        </row>
        <row r="3190">
          <cell r="I3190" t="str">
            <v>Sompo Pro</v>
          </cell>
          <cell r="W3190">
            <v>0</v>
          </cell>
          <cell r="AU3190">
            <v>1000000</v>
          </cell>
        </row>
        <row r="3191">
          <cell r="I3191" t="str">
            <v>Professional Indemnity</v>
          </cell>
          <cell r="W3191">
            <v>0</v>
          </cell>
          <cell r="AU3191">
            <v>3960750</v>
          </cell>
        </row>
        <row r="3192">
          <cell r="I3192" t="str">
            <v>Professional Indemnity</v>
          </cell>
          <cell r="W3192">
            <v>0</v>
          </cell>
          <cell r="AU3192">
            <v>2640500</v>
          </cell>
        </row>
        <row r="3193">
          <cell r="I3193" t="str">
            <v>Sompo Pro</v>
          </cell>
          <cell r="W3193">
            <v>0</v>
          </cell>
          <cell r="AU3193">
            <v>5000000</v>
          </cell>
        </row>
        <row r="3194">
          <cell r="I3194" t="str">
            <v>Financial Institutions</v>
          </cell>
          <cell r="W3194">
            <v>0</v>
          </cell>
          <cell r="AU3194">
            <v>10000000</v>
          </cell>
        </row>
        <row r="3195">
          <cell r="I3195" t="str">
            <v>Sompo Pro</v>
          </cell>
          <cell r="W3195">
            <v>0</v>
          </cell>
          <cell r="AU3195">
            <v>2000000</v>
          </cell>
        </row>
        <row r="3196">
          <cell r="I3196" t="str">
            <v>Sompo Pro</v>
          </cell>
          <cell r="W3196">
            <v>0</v>
          </cell>
          <cell r="AU3196">
            <v>5000000</v>
          </cell>
        </row>
        <row r="3197">
          <cell r="I3197" t="str">
            <v>Sompo Pro</v>
          </cell>
          <cell r="W3197">
            <v>0</v>
          </cell>
          <cell r="AU3197">
            <v>21198000</v>
          </cell>
        </row>
        <row r="3198">
          <cell r="I3198" t="str">
            <v>Sompo Pro</v>
          </cell>
          <cell r="W3198">
            <v>1</v>
          </cell>
          <cell r="AU3198">
            <v>19998000</v>
          </cell>
        </row>
        <row r="3199">
          <cell r="I3199" t="str">
            <v>Professional Indemnity</v>
          </cell>
          <cell r="W3199">
            <v>1</v>
          </cell>
          <cell r="AU3199">
            <v>15000000</v>
          </cell>
        </row>
        <row r="3200">
          <cell r="I3200" t="str">
            <v>Commercial Management Liability</v>
          </cell>
          <cell r="W3200">
            <v>0</v>
          </cell>
          <cell r="AU3200">
            <v>10000000</v>
          </cell>
        </row>
        <row r="3201">
          <cell r="I3201" t="str">
            <v>Commercial Management Liability</v>
          </cell>
          <cell r="W3201">
            <v>0</v>
          </cell>
          <cell r="AU3201">
            <v>10000000</v>
          </cell>
        </row>
        <row r="3202">
          <cell r="I3202" t="str">
            <v>Professional Indemnity</v>
          </cell>
          <cell r="W3202">
            <v>0</v>
          </cell>
          <cell r="AU3202">
            <v>3960750</v>
          </cell>
        </row>
        <row r="3203">
          <cell r="I3203" t="str">
            <v>Financial Institutions</v>
          </cell>
          <cell r="W3203">
            <v>0</v>
          </cell>
          <cell r="AU3203">
            <v>6602570.25</v>
          </cell>
        </row>
        <row r="3204">
          <cell r="I3204" t="str">
            <v>Sompo Pro</v>
          </cell>
          <cell r="W3204">
            <v>0</v>
          </cell>
          <cell r="AU3204">
            <v>5000000</v>
          </cell>
        </row>
        <row r="3205">
          <cell r="I3205" t="str">
            <v>Sompo Pro</v>
          </cell>
          <cell r="W3205">
            <v>0</v>
          </cell>
          <cell r="AU3205">
            <v>5000000</v>
          </cell>
        </row>
        <row r="3206">
          <cell r="I3206" t="str">
            <v>Financial Institutions</v>
          </cell>
          <cell r="W3206">
            <v>0</v>
          </cell>
          <cell r="AU3206">
            <v>10000000</v>
          </cell>
        </row>
        <row r="3207">
          <cell r="I3207" t="str">
            <v>Financial Institutions</v>
          </cell>
          <cell r="W3207">
            <v>0</v>
          </cell>
          <cell r="AU3207">
            <v>9901875</v>
          </cell>
        </row>
        <row r="3208">
          <cell r="I3208" t="str">
            <v>Financial Institutions</v>
          </cell>
          <cell r="W3208">
            <v>0</v>
          </cell>
          <cell r="AU3208">
            <v>9901875</v>
          </cell>
        </row>
        <row r="3209">
          <cell r="I3209" t="str">
            <v>Sompo Pro</v>
          </cell>
          <cell r="W3209">
            <v>0</v>
          </cell>
          <cell r="AU3209">
            <v>1000000</v>
          </cell>
        </row>
        <row r="3210">
          <cell r="I3210" t="str">
            <v>Financial Institutions</v>
          </cell>
          <cell r="W3210">
            <v>0</v>
          </cell>
          <cell r="AU3210">
            <v>5000000</v>
          </cell>
        </row>
        <row r="3211">
          <cell r="I3211" t="str">
            <v>Sompo Pro</v>
          </cell>
          <cell r="W3211">
            <v>0</v>
          </cell>
          <cell r="AU3211">
            <v>500000</v>
          </cell>
        </row>
        <row r="3212">
          <cell r="I3212" t="str">
            <v>Professional Indemnity</v>
          </cell>
          <cell r="W3212">
            <v>0</v>
          </cell>
          <cell r="AU3212">
            <v>3960750</v>
          </cell>
        </row>
        <row r="3213">
          <cell r="I3213" t="str">
            <v>Financial Institutions</v>
          </cell>
          <cell r="W3213">
            <v>0</v>
          </cell>
          <cell r="AU3213">
            <v>5000000</v>
          </cell>
        </row>
        <row r="3214">
          <cell r="I3214" t="str">
            <v>Financial Institutions</v>
          </cell>
          <cell r="W3214">
            <v>0</v>
          </cell>
          <cell r="AU3214">
            <v>5000000</v>
          </cell>
        </row>
        <row r="3215">
          <cell r="I3215" t="str">
            <v>Professional Indemnity</v>
          </cell>
          <cell r="W3215">
            <v>0</v>
          </cell>
          <cell r="AU3215">
            <v>1000000</v>
          </cell>
        </row>
        <row r="3216">
          <cell r="I3216" t="str">
            <v>Commercial Management Liability</v>
          </cell>
          <cell r="W3216">
            <v>0</v>
          </cell>
          <cell r="AU3216">
            <v>10000000</v>
          </cell>
        </row>
        <row r="3217">
          <cell r="I3217" t="str">
            <v>Sompo Pro</v>
          </cell>
          <cell r="W3217">
            <v>0</v>
          </cell>
          <cell r="AU3217">
            <v>1000000</v>
          </cell>
        </row>
        <row r="3218">
          <cell r="I3218" t="str">
            <v>Professional Indemnity</v>
          </cell>
          <cell r="W3218">
            <v>0</v>
          </cell>
          <cell r="AU3218">
            <v>3960750</v>
          </cell>
        </row>
        <row r="3219">
          <cell r="I3219" t="str">
            <v>Commercial Management Liability</v>
          </cell>
          <cell r="W3219">
            <v>0</v>
          </cell>
          <cell r="AU3219">
            <v>8924280</v>
          </cell>
        </row>
        <row r="3220">
          <cell r="I3220" t="str">
            <v>Professional Indemnity</v>
          </cell>
          <cell r="W3220">
            <v>0</v>
          </cell>
          <cell r="AU3220">
            <v>2640500</v>
          </cell>
        </row>
        <row r="3221">
          <cell r="I3221" t="str">
            <v>Sompo Pro</v>
          </cell>
          <cell r="W3221">
            <v>0</v>
          </cell>
          <cell r="AU3221">
            <v>1000000</v>
          </cell>
        </row>
        <row r="3222">
          <cell r="I3222" t="str">
            <v>Commercial Management Liability</v>
          </cell>
          <cell r="W3222">
            <v>0</v>
          </cell>
          <cell r="AU3222">
            <v>5000000</v>
          </cell>
        </row>
        <row r="3223">
          <cell r="I3223" t="str">
            <v>Sompo Pro</v>
          </cell>
          <cell r="W3223">
            <v>0</v>
          </cell>
          <cell r="AU3223">
            <v>5000000</v>
          </cell>
        </row>
        <row r="3224">
          <cell r="I3224" t="str">
            <v>Professional Indemnity</v>
          </cell>
          <cell r="W3224">
            <v>0</v>
          </cell>
          <cell r="AU3224">
            <v>3960750</v>
          </cell>
        </row>
        <row r="3225">
          <cell r="I3225" t="str">
            <v>Sompo Pro</v>
          </cell>
          <cell r="W3225">
            <v>0</v>
          </cell>
          <cell r="AU3225">
            <v>1000000</v>
          </cell>
        </row>
        <row r="3226">
          <cell r="I3226" t="str">
            <v>Sompo Pro</v>
          </cell>
          <cell r="W3226">
            <v>0</v>
          </cell>
          <cell r="AU3226">
            <v>5000000</v>
          </cell>
        </row>
        <row r="3227">
          <cell r="I3227" t="str">
            <v>Sompo Pro</v>
          </cell>
          <cell r="W3227">
            <v>0</v>
          </cell>
          <cell r="AU3227">
            <v>1000000</v>
          </cell>
        </row>
        <row r="3228">
          <cell r="I3228" t="str">
            <v>Sompo Pro</v>
          </cell>
          <cell r="W3228">
            <v>0</v>
          </cell>
          <cell r="AU3228">
            <v>1000000</v>
          </cell>
        </row>
        <row r="3229">
          <cell r="I3229" t="str">
            <v>Sompo Pro</v>
          </cell>
          <cell r="W3229">
            <v>0</v>
          </cell>
          <cell r="AU3229">
            <v>1000000</v>
          </cell>
        </row>
        <row r="3230">
          <cell r="I3230" t="str">
            <v>Professional Indemnity</v>
          </cell>
          <cell r="W3230">
            <v>0</v>
          </cell>
          <cell r="AU3230">
            <v>3960750</v>
          </cell>
        </row>
        <row r="3231">
          <cell r="I3231" t="str">
            <v>Commercial Management Liability</v>
          </cell>
          <cell r="W3231">
            <v>0</v>
          </cell>
          <cell r="AU3231">
            <v>13202500</v>
          </cell>
        </row>
        <row r="3232">
          <cell r="I3232" t="str">
            <v>Professional Indemnity</v>
          </cell>
          <cell r="W3232">
            <v>0</v>
          </cell>
          <cell r="AU3232">
            <v>15000000</v>
          </cell>
        </row>
        <row r="3233">
          <cell r="I3233" t="str">
            <v>Sompo Pro</v>
          </cell>
          <cell r="W3233">
            <v>0</v>
          </cell>
          <cell r="AU3233">
            <v>6204000</v>
          </cell>
        </row>
        <row r="3234">
          <cell r="I3234" t="str">
            <v>Sompo Pro</v>
          </cell>
          <cell r="W3234">
            <v>1</v>
          </cell>
          <cell r="AU3234">
            <v>5004000</v>
          </cell>
        </row>
        <row r="3235">
          <cell r="I3235" t="str">
            <v>Sompo Pro</v>
          </cell>
          <cell r="W3235">
            <v>0</v>
          </cell>
          <cell r="AU3235">
            <v>1000000</v>
          </cell>
        </row>
        <row r="3236">
          <cell r="I3236" t="str">
            <v>Sompo Pro</v>
          </cell>
          <cell r="W3236">
            <v>0</v>
          </cell>
          <cell r="AU3236">
            <v>1000000</v>
          </cell>
        </row>
        <row r="3237">
          <cell r="I3237" t="str">
            <v>Sompo Pro</v>
          </cell>
          <cell r="W3237">
            <v>0</v>
          </cell>
          <cell r="AU3237">
            <v>1000000</v>
          </cell>
        </row>
        <row r="3238">
          <cell r="I3238" t="str">
            <v>Sompo Pro</v>
          </cell>
          <cell r="W3238">
            <v>0</v>
          </cell>
          <cell r="AU3238">
            <v>5000000</v>
          </cell>
        </row>
        <row r="3239">
          <cell r="I3239" t="str">
            <v>Commercial Management Liability</v>
          </cell>
          <cell r="W3239">
            <v>0</v>
          </cell>
          <cell r="AU3239">
            <v>5000000</v>
          </cell>
        </row>
        <row r="3240">
          <cell r="I3240" t="str">
            <v>Sompo Pro</v>
          </cell>
          <cell r="W3240">
            <v>0</v>
          </cell>
          <cell r="AU3240">
            <v>5000000</v>
          </cell>
        </row>
        <row r="3241">
          <cell r="I3241" t="str">
            <v>Sompo Pro</v>
          </cell>
          <cell r="W3241">
            <v>0</v>
          </cell>
          <cell r="AU3241">
            <v>17000000</v>
          </cell>
        </row>
        <row r="3242">
          <cell r="I3242" t="str">
            <v>Professional Indemnity</v>
          </cell>
          <cell r="W3242">
            <v>1</v>
          </cell>
          <cell r="AU3242">
            <v>15000000</v>
          </cell>
        </row>
        <row r="3243">
          <cell r="I3243" t="str">
            <v>Professional Indemnity</v>
          </cell>
          <cell r="W3243">
            <v>1</v>
          </cell>
          <cell r="AU3243">
            <v>5000000</v>
          </cell>
        </row>
        <row r="3244">
          <cell r="I3244" t="str">
            <v>Commercial Management Liability</v>
          </cell>
          <cell r="W3244">
            <v>0</v>
          </cell>
          <cell r="AU3244">
            <v>5000000</v>
          </cell>
        </row>
        <row r="3245">
          <cell r="I3245" t="str">
            <v>Sompo Pro</v>
          </cell>
          <cell r="W3245">
            <v>0</v>
          </cell>
          <cell r="AU3245">
            <v>5000000</v>
          </cell>
        </row>
        <row r="3246">
          <cell r="I3246" t="str">
            <v>Sompo Pro</v>
          </cell>
          <cell r="W3246">
            <v>0</v>
          </cell>
          <cell r="AU3246">
            <v>10000000</v>
          </cell>
        </row>
        <row r="3247">
          <cell r="I3247" t="str">
            <v>Commercial Management Liability</v>
          </cell>
          <cell r="W3247">
            <v>0</v>
          </cell>
          <cell r="AU3247">
            <v>7436900</v>
          </cell>
        </row>
        <row r="3248">
          <cell r="I3248" t="str">
            <v>Sompo Pro</v>
          </cell>
          <cell r="W3248">
            <v>0</v>
          </cell>
          <cell r="AU3248">
            <v>5000000</v>
          </cell>
        </row>
        <row r="3249">
          <cell r="I3249" t="str">
            <v>Professional Indemnity</v>
          </cell>
          <cell r="W3249">
            <v>0</v>
          </cell>
          <cell r="AU3249">
            <v>3960750</v>
          </cell>
        </row>
        <row r="3250">
          <cell r="I3250" t="str">
            <v>Financial Institutions</v>
          </cell>
          <cell r="W3250">
            <v>0</v>
          </cell>
          <cell r="AU3250">
            <v>5000000</v>
          </cell>
        </row>
        <row r="3251">
          <cell r="I3251" t="str">
            <v>Sompo Pro</v>
          </cell>
          <cell r="W3251">
            <v>0</v>
          </cell>
          <cell r="AU3251">
            <v>1000000</v>
          </cell>
        </row>
        <row r="3252">
          <cell r="I3252" t="str">
            <v>Sompo Pro</v>
          </cell>
          <cell r="W3252">
            <v>0</v>
          </cell>
          <cell r="AU3252">
            <v>1000000</v>
          </cell>
        </row>
        <row r="3253">
          <cell r="I3253" t="str">
            <v>Commercial Management Liability</v>
          </cell>
          <cell r="W3253">
            <v>0</v>
          </cell>
          <cell r="AU3253">
            <v>10000000</v>
          </cell>
        </row>
        <row r="3254">
          <cell r="I3254" t="str">
            <v>Commercial Management Liability</v>
          </cell>
          <cell r="W3254">
            <v>0</v>
          </cell>
          <cell r="AU3254">
            <v>5000000</v>
          </cell>
        </row>
        <row r="3255">
          <cell r="I3255" t="str">
            <v>Sompo Pro</v>
          </cell>
          <cell r="W3255">
            <v>0</v>
          </cell>
          <cell r="AU3255">
            <v>1000000</v>
          </cell>
        </row>
        <row r="3256">
          <cell r="I3256" t="str">
            <v>Commercial Management Liability</v>
          </cell>
          <cell r="W3256">
            <v>0</v>
          </cell>
          <cell r="AU3256">
            <v>10000000</v>
          </cell>
        </row>
        <row r="3257">
          <cell r="I3257" t="str">
            <v>Sompo Pro</v>
          </cell>
          <cell r="W3257">
            <v>0</v>
          </cell>
          <cell r="AU3257">
            <v>10000000</v>
          </cell>
        </row>
        <row r="3258">
          <cell r="I3258" t="str">
            <v>Commercial Management Liability</v>
          </cell>
          <cell r="W3258">
            <v>0</v>
          </cell>
          <cell r="AU3258">
            <v>3718450</v>
          </cell>
        </row>
        <row r="3259">
          <cell r="I3259" t="str">
            <v>Commercial Management Liability</v>
          </cell>
          <cell r="W3259">
            <v>0</v>
          </cell>
          <cell r="AU3259">
            <v>3333000</v>
          </cell>
        </row>
        <row r="3260">
          <cell r="I3260" t="str">
            <v>Commercial Management Liability</v>
          </cell>
          <cell r="W3260">
            <v>0</v>
          </cell>
          <cell r="AU3260">
            <v>9999000</v>
          </cell>
        </row>
        <row r="3261">
          <cell r="I3261" t="str">
            <v>Sompo Pro</v>
          </cell>
          <cell r="W3261">
            <v>0</v>
          </cell>
          <cell r="AU3261">
            <v>1000000</v>
          </cell>
        </row>
        <row r="3262">
          <cell r="I3262" t="str">
            <v>Sompo Pro</v>
          </cell>
          <cell r="W3262">
            <v>0</v>
          </cell>
          <cell r="AU3262">
            <v>1000000</v>
          </cell>
        </row>
        <row r="3263">
          <cell r="I3263" t="str">
            <v>Sompo Pro</v>
          </cell>
          <cell r="W3263">
            <v>0</v>
          </cell>
          <cell r="AU3263">
            <v>1000000</v>
          </cell>
        </row>
        <row r="3264">
          <cell r="I3264" t="str">
            <v>Commercial Management Liability</v>
          </cell>
          <cell r="W3264">
            <v>0</v>
          </cell>
          <cell r="AU3264">
            <v>15000000</v>
          </cell>
        </row>
        <row r="3265">
          <cell r="I3265" t="str">
            <v>Sompo Pro</v>
          </cell>
          <cell r="W3265">
            <v>0</v>
          </cell>
          <cell r="AU3265">
            <v>1000000</v>
          </cell>
        </row>
        <row r="3266">
          <cell r="I3266" t="str">
            <v>Commercial Management Liability</v>
          </cell>
          <cell r="W3266">
            <v>0</v>
          </cell>
          <cell r="AU3266">
            <v>10000000</v>
          </cell>
        </row>
        <row r="3267">
          <cell r="I3267" t="str">
            <v>Professional Indemnity</v>
          </cell>
          <cell r="W3267">
            <v>0</v>
          </cell>
          <cell r="AU3267">
            <v>1980375</v>
          </cell>
        </row>
        <row r="3268">
          <cell r="I3268" t="str">
            <v>Commercial Management Liability</v>
          </cell>
          <cell r="W3268">
            <v>0</v>
          </cell>
          <cell r="AU3268">
            <v>15000000</v>
          </cell>
        </row>
        <row r="3269">
          <cell r="I3269" t="str">
            <v>Sompo Pro</v>
          </cell>
          <cell r="W3269">
            <v>0</v>
          </cell>
          <cell r="AU3269">
            <v>1000000</v>
          </cell>
        </row>
        <row r="3270">
          <cell r="I3270" t="str">
            <v>Sompo Pro</v>
          </cell>
          <cell r="W3270">
            <v>0</v>
          </cell>
          <cell r="AU3270">
            <v>1000000</v>
          </cell>
        </row>
        <row r="3271">
          <cell r="I3271" t="str">
            <v>Sompo Pro</v>
          </cell>
          <cell r="W3271">
            <v>0</v>
          </cell>
          <cell r="AU3271">
            <v>3000000</v>
          </cell>
        </row>
        <row r="3272">
          <cell r="I3272" t="str">
            <v>Commercial Management Liability</v>
          </cell>
          <cell r="W3272">
            <v>0</v>
          </cell>
          <cell r="AU3272">
            <v>7532600</v>
          </cell>
        </row>
        <row r="3273">
          <cell r="I3273" t="str">
            <v>Commercial Management Liability</v>
          </cell>
          <cell r="W3273">
            <v>0</v>
          </cell>
          <cell r="AU3273">
            <v>1000000</v>
          </cell>
        </row>
        <row r="3274">
          <cell r="I3274" t="str">
            <v>FINANCIAL INSTITUTIONS</v>
          </cell>
          <cell r="W3274">
            <v>0</v>
          </cell>
          <cell r="AU3274">
            <v>5000000</v>
          </cell>
        </row>
        <row r="3275">
          <cell r="I3275" t="str">
            <v>Sompo Pro</v>
          </cell>
          <cell r="W3275">
            <v>0</v>
          </cell>
          <cell r="AU3275">
            <v>10000000</v>
          </cell>
        </row>
        <row r="3276">
          <cell r="I3276" t="str">
            <v>Sompo Pro</v>
          </cell>
          <cell r="W3276">
            <v>0</v>
          </cell>
          <cell r="AU3276">
            <v>1000000</v>
          </cell>
        </row>
        <row r="3277">
          <cell r="I3277" t="str">
            <v>Sompo Pro</v>
          </cell>
          <cell r="W3277">
            <v>0</v>
          </cell>
          <cell r="AU3277">
            <v>3000000</v>
          </cell>
        </row>
        <row r="3278">
          <cell r="I3278" t="str">
            <v>Commercial Management Liability</v>
          </cell>
          <cell r="W3278">
            <v>0</v>
          </cell>
          <cell r="AU3278">
            <v>5000000</v>
          </cell>
        </row>
        <row r="3279">
          <cell r="I3279" t="str">
            <v>Commercial Management Liability</v>
          </cell>
          <cell r="W3279">
            <v>0</v>
          </cell>
          <cell r="AU3279">
            <v>10000000</v>
          </cell>
        </row>
        <row r="3280">
          <cell r="I3280" t="str">
            <v>Financial Institutions</v>
          </cell>
          <cell r="W3280">
            <v>0</v>
          </cell>
          <cell r="AU3280">
            <v>10000000</v>
          </cell>
        </row>
        <row r="3281">
          <cell r="I3281" t="str">
            <v>FINANCIAL INSTITUTIONS</v>
          </cell>
          <cell r="W3281">
            <v>0</v>
          </cell>
          <cell r="AU3281">
            <v>3500000</v>
          </cell>
        </row>
        <row r="3282">
          <cell r="I3282" t="str">
            <v>Professional Indemnity</v>
          </cell>
          <cell r="W3282">
            <v>0</v>
          </cell>
          <cell r="AU3282">
            <v>3960750</v>
          </cell>
        </row>
        <row r="3283">
          <cell r="I3283" t="str">
            <v>Sompo Pro</v>
          </cell>
          <cell r="W3283">
            <v>0</v>
          </cell>
          <cell r="AU3283">
            <v>1000000</v>
          </cell>
        </row>
        <row r="3284">
          <cell r="I3284" t="str">
            <v>Sompo Pro</v>
          </cell>
          <cell r="W3284">
            <v>0</v>
          </cell>
          <cell r="AU3284">
            <v>10000000</v>
          </cell>
        </row>
        <row r="3285">
          <cell r="I3285" t="str">
            <v>Sompo Pro</v>
          </cell>
          <cell r="W3285">
            <v>0</v>
          </cell>
          <cell r="AU3285">
            <v>2000000</v>
          </cell>
        </row>
        <row r="3286">
          <cell r="I3286" t="str">
            <v>Professional Indemnity</v>
          </cell>
          <cell r="W3286">
            <v>0</v>
          </cell>
          <cell r="AU3286">
            <v>13073064.010249998</v>
          </cell>
        </row>
        <row r="3287">
          <cell r="I3287" t="str">
            <v>Professional Indemnity</v>
          </cell>
          <cell r="W3287">
            <v>1</v>
          </cell>
          <cell r="AU3287">
            <v>10432564.010249998</v>
          </cell>
        </row>
        <row r="3288">
          <cell r="I3288" t="str">
            <v>Professional Indemnity</v>
          </cell>
          <cell r="W3288">
            <v>1</v>
          </cell>
          <cell r="AU3288">
            <v>6471814.0102499994</v>
          </cell>
        </row>
        <row r="3289">
          <cell r="I3289" t="str">
            <v>Professional Indemnity</v>
          </cell>
          <cell r="W3289">
            <v>0</v>
          </cell>
          <cell r="AU3289">
            <v>6886750</v>
          </cell>
        </row>
        <row r="3290">
          <cell r="I3290" t="str">
            <v>Professional Indemnity</v>
          </cell>
          <cell r="W3290">
            <v>0</v>
          </cell>
          <cell r="AU3290">
            <v>13527500</v>
          </cell>
        </row>
        <row r="3291">
          <cell r="I3291" t="str">
            <v>Commercial Management Liability</v>
          </cell>
          <cell r="W3291">
            <v>0</v>
          </cell>
          <cell r="AU3291">
            <v>10000000</v>
          </cell>
        </row>
        <row r="3292">
          <cell r="I3292" t="str">
            <v>Sompo Pro</v>
          </cell>
          <cell r="W3292">
            <v>0</v>
          </cell>
          <cell r="AU3292">
            <v>1000000</v>
          </cell>
        </row>
        <row r="3293">
          <cell r="I3293" t="str">
            <v>Commercial Management Liability</v>
          </cell>
          <cell r="W3293">
            <v>0</v>
          </cell>
          <cell r="AU3293">
            <v>5000000</v>
          </cell>
        </row>
        <row r="3294">
          <cell r="I3294" t="str">
            <v>Financial Institutions</v>
          </cell>
          <cell r="W3294">
            <v>0</v>
          </cell>
          <cell r="AU3294">
            <v>10000000</v>
          </cell>
        </row>
        <row r="3295">
          <cell r="I3295" t="str">
            <v>Sompo Pro</v>
          </cell>
          <cell r="W3295">
            <v>0</v>
          </cell>
          <cell r="AU3295">
            <v>1000000</v>
          </cell>
        </row>
        <row r="3296">
          <cell r="I3296" t="str">
            <v>Sompo Pro</v>
          </cell>
          <cell r="W3296">
            <v>0</v>
          </cell>
          <cell r="AU3296">
            <v>1000000</v>
          </cell>
        </row>
        <row r="3297">
          <cell r="I3297" t="str">
            <v>Commercial Management Liability</v>
          </cell>
          <cell r="W3297">
            <v>0</v>
          </cell>
          <cell r="AU3297">
            <v>5000000</v>
          </cell>
        </row>
        <row r="3298">
          <cell r="I3298" t="str">
            <v>Sompo Pro</v>
          </cell>
          <cell r="W3298">
            <v>0</v>
          </cell>
          <cell r="AU3298">
            <v>1000000</v>
          </cell>
        </row>
        <row r="3299">
          <cell r="I3299" t="str">
            <v>Sompo Pro</v>
          </cell>
          <cell r="W3299">
            <v>0</v>
          </cell>
          <cell r="AU3299">
            <v>1000000</v>
          </cell>
        </row>
        <row r="3300">
          <cell r="I3300" t="str">
            <v>Commercial Management Liability</v>
          </cell>
          <cell r="W3300">
            <v>0</v>
          </cell>
          <cell r="AU3300">
            <v>10000000</v>
          </cell>
        </row>
        <row r="3301">
          <cell r="I3301" t="str">
            <v>Sompo Pro</v>
          </cell>
          <cell r="W3301">
            <v>0</v>
          </cell>
          <cell r="AU3301">
            <v>5000000</v>
          </cell>
        </row>
        <row r="3302">
          <cell r="I3302" t="str">
            <v>Sompo Pro</v>
          </cell>
          <cell r="W3302">
            <v>0</v>
          </cell>
          <cell r="AU3302">
            <v>1000000</v>
          </cell>
        </row>
        <row r="3303">
          <cell r="I3303" t="str">
            <v>Sompo Pro</v>
          </cell>
          <cell r="W3303">
            <v>0</v>
          </cell>
          <cell r="AU3303">
            <v>1000000</v>
          </cell>
        </row>
        <row r="3304">
          <cell r="I3304" t="str">
            <v>Professional Indemnity</v>
          </cell>
          <cell r="W3304">
            <v>0</v>
          </cell>
          <cell r="AU3304">
            <v>3960750</v>
          </cell>
        </row>
        <row r="3305">
          <cell r="I3305" t="str">
            <v>PROFESSIONAL INDEMNITY</v>
          </cell>
          <cell r="W3305">
            <v>0</v>
          </cell>
          <cell r="AU3305">
            <v>3718450</v>
          </cell>
        </row>
        <row r="3306">
          <cell r="I3306" t="str">
            <v>Financial Institutions</v>
          </cell>
          <cell r="W3306">
            <v>0</v>
          </cell>
          <cell r="AU3306">
            <v>11553507.75</v>
          </cell>
        </row>
        <row r="3307">
          <cell r="I3307" t="str">
            <v>Commercial Management Liability</v>
          </cell>
          <cell r="W3307">
            <v>0</v>
          </cell>
          <cell r="AU3307">
            <v>22437648.75</v>
          </cell>
        </row>
        <row r="3308">
          <cell r="I3308" t="str">
            <v>Financial Institutions</v>
          </cell>
          <cell r="W3308">
            <v>0</v>
          </cell>
          <cell r="AU3308">
            <v>18012000</v>
          </cell>
        </row>
        <row r="3309">
          <cell r="I3309" t="str">
            <v>Financial Institutions</v>
          </cell>
          <cell r="W3309">
            <v>0</v>
          </cell>
          <cell r="AU3309">
            <v>11416279.248674998</v>
          </cell>
        </row>
        <row r="3310">
          <cell r="I3310" t="str">
            <v>Commercial Management Liability</v>
          </cell>
          <cell r="W3310">
            <v>0</v>
          </cell>
          <cell r="AU3310">
            <v>10000000</v>
          </cell>
        </row>
        <row r="3311">
          <cell r="I3311" t="str">
            <v>Commercial Management Liability</v>
          </cell>
          <cell r="W3311">
            <v>0</v>
          </cell>
          <cell r="AU3311">
            <v>10000000</v>
          </cell>
        </row>
        <row r="3312">
          <cell r="I3312" t="str">
            <v>Professional Indemnity</v>
          </cell>
          <cell r="W3312">
            <v>0</v>
          </cell>
          <cell r="AU3312">
            <v>3960750</v>
          </cell>
        </row>
        <row r="3313">
          <cell r="I3313" t="str">
            <v>Commercial Management Liability</v>
          </cell>
          <cell r="W3313">
            <v>0</v>
          </cell>
          <cell r="AU3313">
            <v>10000000</v>
          </cell>
        </row>
        <row r="3314">
          <cell r="I3314" t="str">
            <v>Commercial Management Liability</v>
          </cell>
          <cell r="W3314">
            <v>0</v>
          </cell>
          <cell r="AU3314">
            <v>5000000</v>
          </cell>
        </row>
        <row r="3315">
          <cell r="I3315" t="str">
            <v>Financial Institutions</v>
          </cell>
          <cell r="W3315">
            <v>0</v>
          </cell>
          <cell r="AU3315">
            <v>6601250</v>
          </cell>
        </row>
        <row r="3316">
          <cell r="I3316" t="str">
            <v>Financial Institutions</v>
          </cell>
          <cell r="W3316">
            <v>0</v>
          </cell>
          <cell r="AU3316">
            <v>6495629.9999999981</v>
          </cell>
        </row>
        <row r="3317">
          <cell r="I3317" t="str">
            <v>Financial Institutions</v>
          </cell>
          <cell r="W3317">
            <v>0</v>
          </cell>
          <cell r="AU3317">
            <v>6495629.9999999981</v>
          </cell>
        </row>
        <row r="3318">
          <cell r="I3318" t="str">
            <v>Financial Institutions</v>
          </cell>
          <cell r="W3318">
            <v>0</v>
          </cell>
          <cell r="AU3318">
            <v>13199199.375</v>
          </cell>
        </row>
        <row r="3319">
          <cell r="I3319" t="str">
            <v>Financial Institutions</v>
          </cell>
          <cell r="W3319">
            <v>0</v>
          </cell>
          <cell r="AU3319">
            <v>6601250</v>
          </cell>
        </row>
        <row r="3320">
          <cell r="I3320" t="str">
            <v>FINANCIAL INSTITUTIONS</v>
          </cell>
          <cell r="W3320">
            <v>0</v>
          </cell>
          <cell r="AU3320">
            <v>7436900</v>
          </cell>
        </row>
        <row r="3321">
          <cell r="I3321" t="str">
            <v>FINANCIAL INSTITUTIONS</v>
          </cell>
          <cell r="W3321">
            <v>0</v>
          </cell>
          <cell r="AU3321">
            <v>11155350</v>
          </cell>
        </row>
        <row r="3322">
          <cell r="I3322" t="str">
            <v>Sompo Pro</v>
          </cell>
          <cell r="W3322">
            <v>0</v>
          </cell>
          <cell r="AU3322">
            <v>1000000</v>
          </cell>
        </row>
        <row r="3323">
          <cell r="I3323" t="str">
            <v>Professional Indemnity</v>
          </cell>
          <cell r="W3323">
            <v>0</v>
          </cell>
          <cell r="AU3323">
            <v>2640500</v>
          </cell>
        </row>
        <row r="3324">
          <cell r="I3324" t="str">
            <v>Sompo Pro</v>
          </cell>
          <cell r="W3324">
            <v>0</v>
          </cell>
          <cell r="AU3324">
            <v>1000000</v>
          </cell>
        </row>
        <row r="3325">
          <cell r="I3325" t="str">
            <v>Sompo Pro</v>
          </cell>
          <cell r="W3325">
            <v>0</v>
          </cell>
          <cell r="AU3325">
            <v>1000000</v>
          </cell>
        </row>
        <row r="3326">
          <cell r="I3326" t="str">
            <v>Commercial Management Liability</v>
          </cell>
          <cell r="W3326">
            <v>0</v>
          </cell>
          <cell r="AU3326">
            <v>7436900</v>
          </cell>
        </row>
        <row r="3327">
          <cell r="I3327" t="str">
            <v>Professional Indemnity</v>
          </cell>
          <cell r="W3327">
            <v>0</v>
          </cell>
          <cell r="AU3327">
            <v>1320250</v>
          </cell>
        </row>
        <row r="3328">
          <cell r="I3328" t="str">
            <v>Sompo Pro</v>
          </cell>
          <cell r="W3328">
            <v>0</v>
          </cell>
          <cell r="AU3328">
            <v>1000000</v>
          </cell>
        </row>
        <row r="3329">
          <cell r="I3329" t="str">
            <v>Sompo Pro</v>
          </cell>
          <cell r="W3329">
            <v>0</v>
          </cell>
          <cell r="AU3329">
            <v>1000000</v>
          </cell>
        </row>
        <row r="3330">
          <cell r="I3330" t="str">
            <v>Financial Institutions</v>
          </cell>
          <cell r="W3330">
            <v>0</v>
          </cell>
          <cell r="AU3330">
            <v>1000000</v>
          </cell>
        </row>
        <row r="3331">
          <cell r="I3331" t="str">
            <v>Sompo Pro</v>
          </cell>
          <cell r="W3331">
            <v>0</v>
          </cell>
          <cell r="AU3331">
            <v>1000000</v>
          </cell>
        </row>
        <row r="3332">
          <cell r="I3332" t="str">
            <v>Sompo Pro</v>
          </cell>
          <cell r="W3332">
            <v>0</v>
          </cell>
          <cell r="AU3332">
            <v>1000000</v>
          </cell>
        </row>
        <row r="3333">
          <cell r="I3333" t="str">
            <v>Sompo Pro</v>
          </cell>
          <cell r="W3333">
            <v>0</v>
          </cell>
          <cell r="AU3333">
            <v>1000000</v>
          </cell>
        </row>
        <row r="3334">
          <cell r="I3334" t="str">
            <v>Sompo Pro</v>
          </cell>
          <cell r="W3334">
            <v>0</v>
          </cell>
          <cell r="AU3334">
            <v>1000000</v>
          </cell>
        </row>
        <row r="3335">
          <cell r="I3335" t="str">
            <v>Sompo Pro</v>
          </cell>
          <cell r="W3335">
            <v>0</v>
          </cell>
          <cell r="AU3335">
            <v>1000000</v>
          </cell>
        </row>
        <row r="3336">
          <cell r="I3336" t="str">
            <v>Sompo Pro</v>
          </cell>
          <cell r="W3336">
            <v>0</v>
          </cell>
          <cell r="AU3336">
            <v>1000000</v>
          </cell>
        </row>
        <row r="3337">
          <cell r="I3337" t="str">
            <v>Professional Indemnity</v>
          </cell>
          <cell r="W3337">
            <v>0</v>
          </cell>
          <cell r="AU3337">
            <v>1000000</v>
          </cell>
        </row>
        <row r="3338">
          <cell r="I3338" t="str">
            <v>Commercial Management Liability</v>
          </cell>
          <cell r="W3338">
            <v>0</v>
          </cell>
          <cell r="AU3338">
            <v>15000000</v>
          </cell>
        </row>
        <row r="3339">
          <cell r="I3339" t="str">
            <v>Commercial Management Liability</v>
          </cell>
          <cell r="W3339">
            <v>0</v>
          </cell>
          <cell r="AU3339">
            <v>10000000</v>
          </cell>
        </row>
        <row r="3340">
          <cell r="I3340" t="str">
            <v>Commercial Management Liability</v>
          </cell>
          <cell r="W3340">
            <v>0</v>
          </cell>
          <cell r="AU3340">
            <v>5000000</v>
          </cell>
        </row>
        <row r="3341">
          <cell r="I3341" t="str">
            <v>Sompo Pro</v>
          </cell>
          <cell r="W3341">
            <v>0</v>
          </cell>
          <cell r="AU3341">
            <v>1000000</v>
          </cell>
        </row>
        <row r="3342">
          <cell r="I3342" t="str">
            <v>Sompo Pro</v>
          </cell>
          <cell r="W3342">
            <v>0</v>
          </cell>
          <cell r="AU3342">
            <v>1000000</v>
          </cell>
        </row>
        <row r="3343">
          <cell r="I3343" t="str">
            <v>Sompo Pro</v>
          </cell>
          <cell r="W3343">
            <v>0</v>
          </cell>
          <cell r="AU3343">
            <v>1000000</v>
          </cell>
        </row>
        <row r="3344">
          <cell r="I3344" t="str">
            <v>Professional Indemnity</v>
          </cell>
          <cell r="W3344">
            <v>0</v>
          </cell>
          <cell r="AU3344">
            <v>3960750</v>
          </cell>
        </row>
        <row r="3345">
          <cell r="I3345" t="str">
            <v>Sompo Pro</v>
          </cell>
          <cell r="W3345">
            <v>0</v>
          </cell>
          <cell r="AU3345">
            <v>1000000</v>
          </cell>
        </row>
        <row r="3346">
          <cell r="I3346" t="str">
            <v>Sompo Pro</v>
          </cell>
          <cell r="W3346">
            <v>0</v>
          </cell>
          <cell r="AU3346">
            <v>1000000</v>
          </cell>
        </row>
        <row r="3347">
          <cell r="I3347" t="str">
            <v>Professional Indemnity</v>
          </cell>
          <cell r="W3347">
            <v>0</v>
          </cell>
          <cell r="AU3347">
            <v>2640500</v>
          </cell>
        </row>
        <row r="3348">
          <cell r="I3348" t="str">
            <v>Sompo Pro</v>
          </cell>
          <cell r="W3348">
            <v>0</v>
          </cell>
          <cell r="AU3348">
            <v>1000000</v>
          </cell>
        </row>
        <row r="3349">
          <cell r="I3349" t="str">
            <v>Sompo Pro</v>
          </cell>
          <cell r="W3349">
            <v>0</v>
          </cell>
          <cell r="AU3349">
            <v>1000000</v>
          </cell>
        </row>
        <row r="3350">
          <cell r="I3350" t="str">
            <v>Professional Indemnity</v>
          </cell>
          <cell r="W3350">
            <v>0</v>
          </cell>
          <cell r="AU3350">
            <v>6601250</v>
          </cell>
        </row>
        <row r="3351">
          <cell r="I3351" t="str">
            <v>Commercial Management Liability</v>
          </cell>
          <cell r="W3351">
            <v>0</v>
          </cell>
          <cell r="AU3351">
            <v>10000000</v>
          </cell>
        </row>
        <row r="3352">
          <cell r="I3352" t="str">
            <v>Commercial Management Liability</v>
          </cell>
          <cell r="W3352">
            <v>0</v>
          </cell>
          <cell r="AU3352">
            <v>10000000</v>
          </cell>
        </row>
        <row r="3353">
          <cell r="I3353" t="str">
            <v>Sompo Pro</v>
          </cell>
          <cell r="W3353">
            <v>0</v>
          </cell>
          <cell r="AU3353">
            <v>500000</v>
          </cell>
        </row>
        <row r="3354">
          <cell r="I3354" t="str">
            <v>Commercial Management Liability</v>
          </cell>
          <cell r="W3354">
            <v>0</v>
          </cell>
          <cell r="AU3354">
            <v>5000000</v>
          </cell>
        </row>
        <row r="3355">
          <cell r="I3355" t="str">
            <v>Sompo Pro</v>
          </cell>
          <cell r="W3355">
            <v>0</v>
          </cell>
          <cell r="AU3355">
            <v>10000000</v>
          </cell>
        </row>
        <row r="3356">
          <cell r="I3356" t="str">
            <v>Sompo Pro</v>
          </cell>
          <cell r="W3356">
            <v>0</v>
          </cell>
          <cell r="AU3356">
            <v>10000000</v>
          </cell>
        </row>
        <row r="3357">
          <cell r="I3357" t="str">
            <v>Commercial Management Liability</v>
          </cell>
          <cell r="W3357">
            <v>0</v>
          </cell>
          <cell r="AU3357">
            <v>5000000</v>
          </cell>
        </row>
        <row r="3358">
          <cell r="I3358" t="str">
            <v>Professional Indemnity</v>
          </cell>
          <cell r="W3358">
            <v>0</v>
          </cell>
          <cell r="AU3358">
            <v>6601250</v>
          </cell>
        </row>
        <row r="3359">
          <cell r="I3359" t="str">
            <v>Commercial Management Liability</v>
          </cell>
          <cell r="W3359">
            <v>0</v>
          </cell>
          <cell r="AU3359">
            <v>7436900</v>
          </cell>
        </row>
        <row r="3360">
          <cell r="I3360" t="str">
            <v>Sompo Pro</v>
          </cell>
          <cell r="W3360">
            <v>0</v>
          </cell>
          <cell r="AU3360">
            <v>10000000</v>
          </cell>
        </row>
        <row r="3361">
          <cell r="I3361" t="str">
            <v>Commercial Management Liability</v>
          </cell>
          <cell r="W3361">
            <v>0</v>
          </cell>
          <cell r="AU3361">
            <v>10000000</v>
          </cell>
        </row>
        <row r="3362">
          <cell r="I3362" t="str">
            <v>Financial Institutions</v>
          </cell>
          <cell r="W3362">
            <v>0</v>
          </cell>
          <cell r="AU3362">
            <v>1000000</v>
          </cell>
        </row>
        <row r="3363">
          <cell r="I3363" t="str">
            <v>Commercial Management Liability</v>
          </cell>
          <cell r="W3363">
            <v>0</v>
          </cell>
          <cell r="AU3363">
            <v>594952</v>
          </cell>
        </row>
        <row r="3364">
          <cell r="I3364" t="str">
            <v>Professional Indemnity</v>
          </cell>
          <cell r="W3364">
            <v>0</v>
          </cell>
          <cell r="AU3364">
            <v>2640500</v>
          </cell>
        </row>
        <row r="3365">
          <cell r="I3365" t="str">
            <v>Financial Institutions</v>
          </cell>
          <cell r="W3365">
            <v>0</v>
          </cell>
          <cell r="AU3365">
            <v>1000000</v>
          </cell>
        </row>
        <row r="3366">
          <cell r="I3366" t="str">
            <v>Sompo Pro</v>
          </cell>
          <cell r="W3366">
            <v>0</v>
          </cell>
          <cell r="AU3366">
            <v>10000000</v>
          </cell>
        </row>
        <row r="3367">
          <cell r="I3367" t="str">
            <v>Professional Indemnity</v>
          </cell>
          <cell r="W3367">
            <v>0</v>
          </cell>
          <cell r="AU3367">
            <v>10000000</v>
          </cell>
        </row>
        <row r="3368">
          <cell r="I3368" t="str">
            <v>Commercial Management Liability</v>
          </cell>
          <cell r="W3368">
            <v>0</v>
          </cell>
          <cell r="AU3368">
            <v>10000000</v>
          </cell>
        </row>
        <row r="3369">
          <cell r="I3369" t="str">
            <v>PROFESSIONAL INDEMNITY</v>
          </cell>
          <cell r="W3369">
            <v>0</v>
          </cell>
          <cell r="AU3369">
            <v>3300625</v>
          </cell>
        </row>
        <row r="3370">
          <cell r="I3370" t="str">
            <v>Sompo Pro</v>
          </cell>
          <cell r="W3370">
            <v>0</v>
          </cell>
          <cell r="AU3370">
            <v>1000000</v>
          </cell>
        </row>
        <row r="3371">
          <cell r="I3371" t="str">
            <v>Sompo Pro</v>
          </cell>
          <cell r="W3371">
            <v>0</v>
          </cell>
          <cell r="AU3371">
            <v>5000000</v>
          </cell>
        </row>
        <row r="3372">
          <cell r="I3372" t="str">
            <v>Financial Institutions</v>
          </cell>
          <cell r="W3372">
            <v>0</v>
          </cell>
          <cell r="AU3372">
            <v>10000000</v>
          </cell>
        </row>
        <row r="3373">
          <cell r="I3373" t="str">
            <v>Commercial Management Liability</v>
          </cell>
          <cell r="W3373">
            <v>0</v>
          </cell>
          <cell r="AU3373">
            <v>5000000</v>
          </cell>
        </row>
        <row r="3374">
          <cell r="I3374" t="str">
            <v>Sompo Pro</v>
          </cell>
          <cell r="W3374">
            <v>0</v>
          </cell>
          <cell r="AU3374">
            <v>1000000</v>
          </cell>
        </row>
        <row r="3375">
          <cell r="I3375" t="str">
            <v>Financial Institutions</v>
          </cell>
          <cell r="W3375">
            <v>0</v>
          </cell>
          <cell r="AU3375">
            <v>5000000</v>
          </cell>
        </row>
        <row r="3376">
          <cell r="I3376" t="str">
            <v>Financial Institutions</v>
          </cell>
          <cell r="W3376">
            <v>0</v>
          </cell>
          <cell r="AU3376">
            <v>13202486.797499999</v>
          </cell>
        </row>
        <row r="3377">
          <cell r="I3377" t="str">
            <v>Financial Institutions</v>
          </cell>
          <cell r="W3377">
            <v>0</v>
          </cell>
          <cell r="AU3377">
            <v>2000000</v>
          </cell>
        </row>
        <row r="3378">
          <cell r="I3378" t="str">
            <v>Sompo Pro</v>
          </cell>
          <cell r="W3378">
            <v>0</v>
          </cell>
          <cell r="AU3378">
            <v>1000000</v>
          </cell>
        </row>
        <row r="3379">
          <cell r="I3379" t="str">
            <v>Sompo Pro</v>
          </cell>
          <cell r="W3379">
            <v>0</v>
          </cell>
          <cell r="AU3379">
            <v>1000000</v>
          </cell>
        </row>
        <row r="3380">
          <cell r="I3380" t="str">
            <v>Sompo Pro</v>
          </cell>
          <cell r="W3380">
            <v>0</v>
          </cell>
          <cell r="AU3380">
            <v>1000000</v>
          </cell>
        </row>
        <row r="3381">
          <cell r="I3381" t="str">
            <v>Sompo Pro</v>
          </cell>
          <cell r="W3381">
            <v>0</v>
          </cell>
          <cell r="AU3381">
            <v>1000000</v>
          </cell>
        </row>
        <row r="3382">
          <cell r="I3382" t="str">
            <v>Sompo Pro</v>
          </cell>
          <cell r="W3382">
            <v>0</v>
          </cell>
          <cell r="AU3382">
            <v>1000000</v>
          </cell>
        </row>
        <row r="3383">
          <cell r="I3383" t="str">
            <v>Sompo Pro</v>
          </cell>
          <cell r="W3383">
            <v>0</v>
          </cell>
          <cell r="AU3383">
            <v>1000000</v>
          </cell>
        </row>
        <row r="3384">
          <cell r="I3384" t="str">
            <v>Sompo Pro</v>
          </cell>
          <cell r="W3384">
            <v>0</v>
          </cell>
          <cell r="AU3384">
            <v>1000000</v>
          </cell>
        </row>
        <row r="3385">
          <cell r="I3385" t="str">
            <v>Financial Institutions</v>
          </cell>
          <cell r="W3385">
            <v>0</v>
          </cell>
          <cell r="AU3385">
            <v>25000000</v>
          </cell>
        </row>
        <row r="3386">
          <cell r="I3386" t="str">
            <v>Financial Institutions</v>
          </cell>
          <cell r="W3386">
            <v>1</v>
          </cell>
          <cell r="AU3386">
            <v>10000000</v>
          </cell>
        </row>
        <row r="3387">
          <cell r="I3387" t="str">
            <v>Commercial Management Liability</v>
          </cell>
          <cell r="W3387">
            <v>0</v>
          </cell>
          <cell r="AU3387">
            <v>10000000</v>
          </cell>
        </row>
        <row r="3388">
          <cell r="I3388" t="str">
            <v>Sompo Pro</v>
          </cell>
          <cell r="W3388">
            <v>0</v>
          </cell>
          <cell r="AU3388">
            <v>1000000</v>
          </cell>
        </row>
        <row r="3389">
          <cell r="I3389" t="str">
            <v>Sompo Pro</v>
          </cell>
          <cell r="W3389">
            <v>0</v>
          </cell>
          <cell r="AU3389">
            <v>5000000</v>
          </cell>
        </row>
        <row r="3390">
          <cell r="I3390" t="str">
            <v>Commercial Management Liability</v>
          </cell>
          <cell r="W3390">
            <v>0</v>
          </cell>
          <cell r="AU3390">
            <v>5000000</v>
          </cell>
        </row>
        <row r="3391">
          <cell r="I3391" t="str">
            <v>Financial Institutions</v>
          </cell>
          <cell r="W3391">
            <v>0</v>
          </cell>
          <cell r="AU3391">
            <v>5000000</v>
          </cell>
        </row>
        <row r="3392">
          <cell r="I3392" t="str">
            <v>Financial Institutions</v>
          </cell>
          <cell r="W3392">
            <v>0</v>
          </cell>
          <cell r="AU3392">
            <v>10000000</v>
          </cell>
        </row>
        <row r="3393">
          <cell r="I3393" t="str">
            <v>Financial Institutions</v>
          </cell>
          <cell r="W3393">
            <v>0</v>
          </cell>
          <cell r="AU3393">
            <v>10000000</v>
          </cell>
        </row>
        <row r="3394">
          <cell r="I3394" t="str">
            <v>Commercial Management Liability</v>
          </cell>
          <cell r="W3394">
            <v>0</v>
          </cell>
          <cell r="AU3394">
            <v>10000000</v>
          </cell>
        </row>
        <row r="3395">
          <cell r="I3395" t="str">
            <v>Sompo Pro</v>
          </cell>
          <cell r="W3395">
            <v>0</v>
          </cell>
          <cell r="AU3395">
            <v>1000000</v>
          </cell>
        </row>
        <row r="3396">
          <cell r="I3396" t="str">
            <v>Sompo Pro</v>
          </cell>
          <cell r="W3396">
            <v>0</v>
          </cell>
          <cell r="AU3396">
            <v>4500000</v>
          </cell>
        </row>
        <row r="3397">
          <cell r="I3397" t="str">
            <v>Professional Indemnity</v>
          </cell>
          <cell r="W3397">
            <v>0</v>
          </cell>
          <cell r="AU3397">
            <v>4125774.6487500002</v>
          </cell>
        </row>
        <row r="3398">
          <cell r="I3398" t="str">
            <v>Sompo Pro</v>
          </cell>
          <cell r="W3398">
            <v>0</v>
          </cell>
          <cell r="AU3398">
            <v>1000000</v>
          </cell>
        </row>
        <row r="3399">
          <cell r="I3399" t="str">
            <v>Professional Indemnity</v>
          </cell>
          <cell r="W3399">
            <v>0</v>
          </cell>
          <cell r="AU3399">
            <v>2640500</v>
          </cell>
        </row>
        <row r="3400">
          <cell r="I3400" t="str">
            <v>Sompo Pro</v>
          </cell>
          <cell r="W3400">
            <v>0</v>
          </cell>
          <cell r="AU3400">
            <v>1000000</v>
          </cell>
        </row>
        <row r="3401">
          <cell r="I3401" t="str">
            <v>Professional Indemnity</v>
          </cell>
          <cell r="W3401">
            <v>0</v>
          </cell>
          <cell r="AU3401">
            <v>1320250</v>
          </cell>
        </row>
        <row r="3402">
          <cell r="I3402" t="str">
            <v>Professional Indemnity</v>
          </cell>
          <cell r="W3402">
            <v>0</v>
          </cell>
          <cell r="AU3402">
            <v>330062.5</v>
          </cell>
        </row>
        <row r="3403">
          <cell r="I3403" t="str">
            <v>Sompo Pro</v>
          </cell>
          <cell r="W3403">
            <v>0</v>
          </cell>
          <cell r="AU3403">
            <v>1000000</v>
          </cell>
        </row>
        <row r="3404">
          <cell r="I3404" t="str">
            <v>Professional Indemnity</v>
          </cell>
          <cell r="W3404">
            <v>0</v>
          </cell>
          <cell r="AU3404">
            <v>3960750</v>
          </cell>
        </row>
        <row r="3405">
          <cell r="I3405" t="str">
            <v>Professional Indemnity</v>
          </cell>
          <cell r="W3405">
            <v>0</v>
          </cell>
          <cell r="AU3405">
            <v>19803542.060624998</v>
          </cell>
        </row>
        <row r="3406">
          <cell r="I3406" t="str">
            <v>Professional Indemnity</v>
          </cell>
          <cell r="W3406">
            <v>1</v>
          </cell>
          <cell r="AU3406">
            <v>13202391.079374999</v>
          </cell>
        </row>
        <row r="3407">
          <cell r="I3407" t="str">
            <v>Sompo Pro</v>
          </cell>
          <cell r="W3407">
            <v>0</v>
          </cell>
          <cell r="AU3407">
            <v>25000000</v>
          </cell>
        </row>
        <row r="3408">
          <cell r="I3408" t="str">
            <v>Sompo Pro</v>
          </cell>
          <cell r="W3408">
            <v>1</v>
          </cell>
          <cell r="AU3408">
            <v>22000000</v>
          </cell>
        </row>
        <row r="3409">
          <cell r="I3409" t="str">
            <v>Sompo Pro</v>
          </cell>
          <cell r="W3409">
            <v>1</v>
          </cell>
          <cell r="AU3409">
            <v>17000000</v>
          </cell>
        </row>
        <row r="3410">
          <cell r="I3410" t="str">
            <v>Professional Indemnity</v>
          </cell>
          <cell r="W3410">
            <v>1</v>
          </cell>
          <cell r="AU3410">
            <v>15000000</v>
          </cell>
        </row>
        <row r="3411">
          <cell r="I3411" t="str">
            <v>Professional Indemnity</v>
          </cell>
          <cell r="W3411">
            <v>1</v>
          </cell>
          <cell r="AU3411">
            <v>10000000</v>
          </cell>
        </row>
        <row r="3412">
          <cell r="I3412" t="str">
            <v>Commercial Management Liability</v>
          </cell>
          <cell r="W3412">
            <v>0</v>
          </cell>
          <cell r="AU3412">
            <v>10000000</v>
          </cell>
        </row>
        <row r="3413">
          <cell r="I3413" t="str">
            <v>Financial Institutions</v>
          </cell>
          <cell r="W3413">
            <v>0</v>
          </cell>
          <cell r="AU3413">
            <v>2500000</v>
          </cell>
        </row>
        <row r="3414">
          <cell r="I3414" t="str">
            <v>Professional Indemnity</v>
          </cell>
          <cell r="W3414">
            <v>0</v>
          </cell>
          <cell r="AU3414">
            <v>3960750</v>
          </cell>
        </row>
        <row r="3415">
          <cell r="I3415" t="str">
            <v>Sompo Pro</v>
          </cell>
          <cell r="W3415">
            <v>0</v>
          </cell>
          <cell r="AU3415">
            <v>1000000</v>
          </cell>
        </row>
        <row r="3416">
          <cell r="I3416" t="str">
            <v>Commercial Management Liability</v>
          </cell>
          <cell r="W3416">
            <v>0</v>
          </cell>
          <cell r="AU3416">
            <v>7532600</v>
          </cell>
        </row>
        <row r="3417">
          <cell r="I3417" t="str">
            <v>FINANCIAL INSTITUTIONS</v>
          </cell>
          <cell r="W3417">
            <v>0</v>
          </cell>
          <cell r="AU3417">
            <v>1000000</v>
          </cell>
        </row>
        <row r="3418">
          <cell r="I3418" t="str">
            <v>Financial Institutions</v>
          </cell>
          <cell r="W3418">
            <v>0</v>
          </cell>
          <cell r="AU3418">
            <v>7917478.8000000007</v>
          </cell>
        </row>
        <row r="3419">
          <cell r="I3419" t="str">
            <v>Financial Institutions</v>
          </cell>
          <cell r="W3419">
            <v>1</v>
          </cell>
          <cell r="AU3419">
            <v>5250014</v>
          </cell>
        </row>
        <row r="3420">
          <cell r="I3420" t="str">
            <v>Financial Institutions</v>
          </cell>
          <cell r="W3420">
            <v>0</v>
          </cell>
          <cell r="AU3420">
            <v>7917478.8000000007</v>
          </cell>
        </row>
        <row r="3421">
          <cell r="I3421" t="str">
            <v>Financial Institutions</v>
          </cell>
          <cell r="W3421">
            <v>1</v>
          </cell>
          <cell r="AU3421">
            <v>5250014</v>
          </cell>
        </row>
        <row r="3422">
          <cell r="I3422" t="str">
            <v>Financial Institutions</v>
          </cell>
          <cell r="W3422">
            <v>0</v>
          </cell>
          <cell r="AU3422">
            <v>9856000</v>
          </cell>
        </row>
        <row r="3423">
          <cell r="I3423" t="str">
            <v>Financial Institutions</v>
          </cell>
          <cell r="W3423">
            <v>1</v>
          </cell>
          <cell r="AU3423">
            <v>7700000</v>
          </cell>
        </row>
        <row r="3424">
          <cell r="I3424" t="str">
            <v>Professional Indemnity</v>
          </cell>
          <cell r="W3424">
            <v>0</v>
          </cell>
          <cell r="AU3424">
            <v>16938529.731200002</v>
          </cell>
        </row>
        <row r="3425">
          <cell r="I3425" t="str">
            <v>Professional Indemnity</v>
          </cell>
          <cell r="W3425">
            <v>1</v>
          </cell>
          <cell r="AU3425">
            <v>11586787.52</v>
          </cell>
        </row>
        <row r="3426">
          <cell r="I3426" t="str">
            <v>Sompo Pro</v>
          </cell>
          <cell r="W3426">
            <v>0</v>
          </cell>
          <cell r="AU3426">
            <v>1000000</v>
          </cell>
        </row>
        <row r="3427">
          <cell r="I3427" t="str">
            <v>Sompo Pro</v>
          </cell>
          <cell r="W3427">
            <v>0</v>
          </cell>
          <cell r="AU3427">
            <v>5000000</v>
          </cell>
        </row>
        <row r="3428">
          <cell r="I3428" t="str">
            <v>Commercial Management Liability</v>
          </cell>
          <cell r="W3428">
            <v>0</v>
          </cell>
          <cell r="AU3428">
            <v>5000000</v>
          </cell>
        </row>
        <row r="3429">
          <cell r="I3429" t="str">
            <v>Sompo Pro</v>
          </cell>
          <cell r="W3429">
            <v>0</v>
          </cell>
          <cell r="AU3429">
            <v>1000000</v>
          </cell>
        </row>
        <row r="3430">
          <cell r="I3430" t="str">
            <v>Commercial Management Liability</v>
          </cell>
          <cell r="W3430">
            <v>0</v>
          </cell>
          <cell r="AU3430">
            <v>10000000</v>
          </cell>
        </row>
        <row r="3431">
          <cell r="I3431" t="str">
            <v>Sompo Pro</v>
          </cell>
          <cell r="W3431">
            <v>0</v>
          </cell>
          <cell r="AU3431">
            <v>5000000</v>
          </cell>
        </row>
        <row r="3432">
          <cell r="I3432" t="str">
            <v>Sompo Pro</v>
          </cell>
          <cell r="W3432">
            <v>0</v>
          </cell>
          <cell r="AU3432">
            <v>1000000</v>
          </cell>
        </row>
        <row r="3433">
          <cell r="I3433" t="str">
            <v>Commercial Management Liability</v>
          </cell>
          <cell r="W3433">
            <v>0</v>
          </cell>
          <cell r="AU3433">
            <v>10000000</v>
          </cell>
        </row>
        <row r="3434">
          <cell r="I3434" t="str">
            <v>Commercial Management Liability</v>
          </cell>
          <cell r="W3434">
            <v>0</v>
          </cell>
          <cell r="AU3434">
            <v>10000000</v>
          </cell>
        </row>
        <row r="3435">
          <cell r="I3435" t="str">
            <v>Commercial Management Liability</v>
          </cell>
          <cell r="W3435">
            <v>0</v>
          </cell>
          <cell r="AU3435">
            <v>10000000</v>
          </cell>
        </row>
        <row r="3436">
          <cell r="I3436" t="str">
            <v>FINANCIAL INSTITUTIONS</v>
          </cell>
          <cell r="W3436">
            <v>0</v>
          </cell>
          <cell r="AU3436">
            <v>1000000</v>
          </cell>
        </row>
        <row r="3437">
          <cell r="I3437" t="str">
            <v>FINANCIAL INSTITUTIONS</v>
          </cell>
          <cell r="W3437">
            <v>0</v>
          </cell>
          <cell r="AU3437">
            <v>2000000</v>
          </cell>
        </row>
        <row r="3438">
          <cell r="I3438" t="str">
            <v>FINANCIAL INSTITUTIONS</v>
          </cell>
          <cell r="W3438">
            <v>0</v>
          </cell>
          <cell r="AU3438">
            <v>1000000</v>
          </cell>
        </row>
        <row r="3439">
          <cell r="I3439" t="str">
            <v>Sompo Pro</v>
          </cell>
          <cell r="W3439">
            <v>0</v>
          </cell>
          <cell r="AU3439">
            <v>1000000</v>
          </cell>
        </row>
        <row r="3440">
          <cell r="I3440" t="str">
            <v>Sompo Pro</v>
          </cell>
          <cell r="W3440">
            <v>0</v>
          </cell>
          <cell r="AU3440">
            <v>1000000</v>
          </cell>
        </row>
        <row r="3441">
          <cell r="I3441" t="str">
            <v>Professional Indemnity</v>
          </cell>
          <cell r="W3441">
            <v>0</v>
          </cell>
          <cell r="AU3441">
            <v>4950937.5</v>
          </cell>
        </row>
        <row r="3442">
          <cell r="I3442" t="str">
            <v>Sompo Pro</v>
          </cell>
          <cell r="W3442">
            <v>0</v>
          </cell>
          <cell r="AU3442">
            <v>1000000</v>
          </cell>
        </row>
        <row r="3443">
          <cell r="I3443" t="str">
            <v>Sompo Pro</v>
          </cell>
          <cell r="W3443">
            <v>0</v>
          </cell>
          <cell r="AU3443">
            <v>1000000</v>
          </cell>
        </row>
        <row r="3444">
          <cell r="I3444" t="str">
            <v>Professional Indemnity</v>
          </cell>
          <cell r="W3444">
            <v>0</v>
          </cell>
          <cell r="AU3444">
            <v>2640500</v>
          </cell>
        </row>
        <row r="3445">
          <cell r="I3445" t="str">
            <v>Sompo Pro</v>
          </cell>
          <cell r="W3445">
            <v>0</v>
          </cell>
          <cell r="AU3445">
            <v>1000000</v>
          </cell>
        </row>
        <row r="3446">
          <cell r="I3446" t="str">
            <v>Commercial Management Liability</v>
          </cell>
          <cell r="W3446">
            <v>0</v>
          </cell>
          <cell r="AU3446">
            <v>25000000</v>
          </cell>
        </row>
        <row r="3447">
          <cell r="I3447" t="str">
            <v>Commercial Management Liability</v>
          </cell>
          <cell r="W3447">
            <v>0</v>
          </cell>
          <cell r="AU3447">
            <v>10000000</v>
          </cell>
        </row>
        <row r="3448">
          <cell r="I3448" t="str">
            <v>Commercial Management Liability</v>
          </cell>
          <cell r="W3448">
            <v>0</v>
          </cell>
          <cell r="AU3448">
            <v>5000000</v>
          </cell>
        </row>
        <row r="3449">
          <cell r="I3449" t="str">
            <v>Commercial Management Liability</v>
          </cell>
          <cell r="W3449">
            <v>0</v>
          </cell>
          <cell r="AU3449">
            <v>5000000</v>
          </cell>
        </row>
        <row r="3450">
          <cell r="I3450" t="str">
            <v>Sompo Pro</v>
          </cell>
          <cell r="W3450">
            <v>0</v>
          </cell>
          <cell r="AU3450">
            <v>1000000</v>
          </cell>
        </row>
        <row r="3451">
          <cell r="I3451" t="str">
            <v>Sompo Pro</v>
          </cell>
          <cell r="W3451">
            <v>0</v>
          </cell>
          <cell r="AU3451">
            <v>1000000</v>
          </cell>
        </row>
        <row r="3452">
          <cell r="I3452" t="str">
            <v>Sompo Pro</v>
          </cell>
          <cell r="W3452">
            <v>0</v>
          </cell>
          <cell r="AU3452">
            <v>1000000</v>
          </cell>
        </row>
        <row r="3453">
          <cell r="I3453" t="str">
            <v>Sompo Pro</v>
          </cell>
          <cell r="W3453">
            <v>0</v>
          </cell>
          <cell r="AU3453">
            <v>1000000</v>
          </cell>
        </row>
        <row r="3454">
          <cell r="I3454" t="str">
            <v>Sompo Pro</v>
          </cell>
          <cell r="W3454">
            <v>0</v>
          </cell>
          <cell r="AU3454">
            <v>1000000</v>
          </cell>
        </row>
        <row r="3455">
          <cell r="I3455" t="str">
            <v>Sompo Pro</v>
          </cell>
          <cell r="W3455">
            <v>0</v>
          </cell>
          <cell r="AU3455">
            <v>10000000</v>
          </cell>
        </row>
        <row r="3456">
          <cell r="I3456" t="str">
            <v>Sompo Pro</v>
          </cell>
          <cell r="W3456">
            <v>0</v>
          </cell>
          <cell r="AU3456">
            <v>1000000</v>
          </cell>
        </row>
        <row r="3457">
          <cell r="I3457" t="str">
            <v>Professional Indemnity</v>
          </cell>
          <cell r="W3457">
            <v>0</v>
          </cell>
          <cell r="AU3457">
            <v>2640500</v>
          </cell>
        </row>
        <row r="3458">
          <cell r="I3458" t="str">
            <v>Commercial Management Liability</v>
          </cell>
          <cell r="W3458">
            <v>0</v>
          </cell>
          <cell r="AU3458">
            <v>17969900</v>
          </cell>
        </row>
        <row r="3459">
          <cell r="I3459" t="str">
            <v>Commercial Management Liability</v>
          </cell>
          <cell r="W3459">
            <v>1</v>
          </cell>
          <cell r="AU3459">
            <v>2343900</v>
          </cell>
        </row>
        <row r="3460">
          <cell r="I3460" t="str">
            <v>Sompo Pro</v>
          </cell>
          <cell r="W3460">
            <v>0</v>
          </cell>
          <cell r="AU3460">
            <v>1000000</v>
          </cell>
        </row>
        <row r="3461">
          <cell r="I3461" t="str">
            <v>Commercial Management Liability</v>
          </cell>
          <cell r="W3461">
            <v>0</v>
          </cell>
          <cell r="AU3461">
            <v>15000000</v>
          </cell>
        </row>
        <row r="3462">
          <cell r="I3462" t="str">
            <v>Professional Indemnity</v>
          </cell>
          <cell r="W3462">
            <v>0</v>
          </cell>
          <cell r="AU3462">
            <v>3960750</v>
          </cell>
        </row>
        <row r="3463">
          <cell r="I3463" t="str">
            <v>Commercial Management Liability</v>
          </cell>
          <cell r="W3463">
            <v>0</v>
          </cell>
          <cell r="AU3463">
            <v>10000000</v>
          </cell>
        </row>
        <row r="3464">
          <cell r="I3464" t="str">
            <v>Sompo Pro</v>
          </cell>
          <cell r="W3464">
            <v>0</v>
          </cell>
          <cell r="AU3464">
            <v>1000000</v>
          </cell>
        </row>
        <row r="3465">
          <cell r="I3465" t="str">
            <v>Sompo Pro</v>
          </cell>
          <cell r="W3465">
            <v>0</v>
          </cell>
          <cell r="AU3465">
            <v>1000000</v>
          </cell>
        </row>
        <row r="3466">
          <cell r="I3466" t="str">
            <v>Sompo Pro</v>
          </cell>
          <cell r="W3466">
            <v>0</v>
          </cell>
          <cell r="AU3466">
            <v>1000000</v>
          </cell>
        </row>
        <row r="3467">
          <cell r="I3467" t="str">
            <v>Sompo Pro</v>
          </cell>
          <cell r="W3467">
            <v>0</v>
          </cell>
          <cell r="AU3467">
            <v>1000000</v>
          </cell>
        </row>
        <row r="3468">
          <cell r="I3468" t="str">
            <v>Sompo Pro</v>
          </cell>
          <cell r="W3468">
            <v>0</v>
          </cell>
          <cell r="AU3468">
            <v>1000000</v>
          </cell>
        </row>
        <row r="3469">
          <cell r="I3469" t="str">
            <v>Sompo Pro</v>
          </cell>
          <cell r="W3469">
            <v>0</v>
          </cell>
          <cell r="AU3469">
            <v>1000000</v>
          </cell>
        </row>
        <row r="3470">
          <cell r="I3470" t="str">
            <v>Sompo Pro</v>
          </cell>
          <cell r="W3470">
            <v>0</v>
          </cell>
          <cell r="AU3470">
            <v>1000000</v>
          </cell>
        </row>
        <row r="3471">
          <cell r="I3471" t="str">
            <v>Sompo Pro</v>
          </cell>
          <cell r="W3471">
            <v>0</v>
          </cell>
          <cell r="AU3471">
            <v>1000000</v>
          </cell>
        </row>
        <row r="3472">
          <cell r="I3472" t="str">
            <v>Sompo Pro</v>
          </cell>
          <cell r="W3472">
            <v>0</v>
          </cell>
          <cell r="AU3472">
            <v>1000000</v>
          </cell>
        </row>
        <row r="3473">
          <cell r="I3473" t="str">
            <v>Commercial Management Liability</v>
          </cell>
          <cell r="W3473">
            <v>0</v>
          </cell>
          <cell r="AU3473">
            <v>10000000</v>
          </cell>
        </row>
        <row r="3474">
          <cell r="I3474" t="str">
            <v>Sompo Pro</v>
          </cell>
          <cell r="W3474">
            <v>0</v>
          </cell>
          <cell r="AU3474">
            <v>4250000</v>
          </cell>
        </row>
        <row r="3475">
          <cell r="I3475" t="str">
            <v>Professional Indemnity</v>
          </cell>
          <cell r="W3475">
            <v>0</v>
          </cell>
          <cell r="AU3475">
            <v>6601250</v>
          </cell>
        </row>
        <row r="3476">
          <cell r="I3476" t="str">
            <v>Sompo Pro</v>
          </cell>
          <cell r="W3476">
            <v>0</v>
          </cell>
          <cell r="AU3476">
            <v>2000000</v>
          </cell>
        </row>
        <row r="3477">
          <cell r="I3477" t="str">
            <v>Financial Institutions</v>
          </cell>
          <cell r="W3477">
            <v>0</v>
          </cell>
          <cell r="AU3477">
            <v>10000000</v>
          </cell>
        </row>
        <row r="3478">
          <cell r="I3478" t="str">
            <v>Sompo Pro</v>
          </cell>
          <cell r="W3478">
            <v>0</v>
          </cell>
          <cell r="AU3478">
            <v>1000000</v>
          </cell>
        </row>
        <row r="3479">
          <cell r="I3479" t="str">
            <v>Professional Indemnity</v>
          </cell>
          <cell r="W3479">
            <v>0</v>
          </cell>
          <cell r="AU3479">
            <v>3960750</v>
          </cell>
        </row>
        <row r="3480">
          <cell r="I3480" t="str">
            <v>Sompo Pro</v>
          </cell>
          <cell r="W3480">
            <v>0</v>
          </cell>
          <cell r="AU3480">
            <v>5000000</v>
          </cell>
        </row>
        <row r="3481">
          <cell r="I3481" t="str">
            <v>Commercial Management Liability</v>
          </cell>
          <cell r="W3481">
            <v>0</v>
          </cell>
          <cell r="AU3481">
            <v>5000000</v>
          </cell>
        </row>
        <row r="3482">
          <cell r="I3482" t="str">
            <v>Professional Indemnity</v>
          </cell>
          <cell r="W3482">
            <v>0</v>
          </cell>
          <cell r="AU3482">
            <v>2640500</v>
          </cell>
        </row>
        <row r="3483">
          <cell r="I3483" t="str">
            <v>Sompo Pro</v>
          </cell>
          <cell r="W3483">
            <v>0</v>
          </cell>
          <cell r="AU3483">
            <v>1000000</v>
          </cell>
        </row>
        <row r="3484">
          <cell r="I3484" t="str">
            <v>Commercial Management Liability</v>
          </cell>
          <cell r="W3484">
            <v>0</v>
          </cell>
          <cell r="AU3484">
            <v>5000000</v>
          </cell>
        </row>
        <row r="3485">
          <cell r="I3485" t="str">
            <v>Commercial Management Liability</v>
          </cell>
          <cell r="W3485">
            <v>0</v>
          </cell>
          <cell r="AU3485">
            <v>10000000</v>
          </cell>
        </row>
        <row r="3486">
          <cell r="I3486" t="str">
            <v>Commercial Management Liability</v>
          </cell>
          <cell r="W3486">
            <v>0</v>
          </cell>
          <cell r="AU3486">
            <v>25000000</v>
          </cell>
        </row>
        <row r="3487">
          <cell r="I3487" t="str">
            <v>Commercial Management Liability</v>
          </cell>
          <cell r="W3487">
            <v>1</v>
          </cell>
          <cell r="AU3487">
            <v>10000000</v>
          </cell>
        </row>
        <row r="3488">
          <cell r="I3488" t="str">
            <v>Commercial Management Liability</v>
          </cell>
          <cell r="W3488">
            <v>0</v>
          </cell>
          <cell r="AU3488">
            <v>5577675</v>
          </cell>
        </row>
        <row r="3489">
          <cell r="I3489" t="str">
            <v>Sompo Pro</v>
          </cell>
          <cell r="W3489">
            <v>0</v>
          </cell>
          <cell r="AU3489">
            <v>1500000</v>
          </cell>
        </row>
        <row r="3490">
          <cell r="I3490" t="str">
            <v>Sompo Pro</v>
          </cell>
          <cell r="W3490">
            <v>0</v>
          </cell>
          <cell r="AU3490">
            <v>3000000</v>
          </cell>
        </row>
        <row r="3491">
          <cell r="I3491" t="str">
            <v>Sompo Pro</v>
          </cell>
          <cell r="W3491">
            <v>0</v>
          </cell>
          <cell r="AU3491">
            <v>1000000</v>
          </cell>
        </row>
        <row r="3492">
          <cell r="I3492" t="str">
            <v>Financial Institutions</v>
          </cell>
          <cell r="W3492">
            <v>0</v>
          </cell>
          <cell r="AU3492">
            <v>13202500</v>
          </cell>
        </row>
        <row r="3493">
          <cell r="I3493" t="str">
            <v>Financial Institutions</v>
          </cell>
          <cell r="W3493">
            <v>0</v>
          </cell>
          <cell r="AU3493">
            <v>13202500</v>
          </cell>
        </row>
        <row r="3494">
          <cell r="I3494" t="str">
            <v>Professional Indemnity</v>
          </cell>
          <cell r="W3494">
            <v>0</v>
          </cell>
          <cell r="AU3494">
            <v>6601250</v>
          </cell>
        </row>
        <row r="3495">
          <cell r="I3495" t="str">
            <v>Professional Indemnity</v>
          </cell>
          <cell r="W3495">
            <v>0</v>
          </cell>
          <cell r="AU3495">
            <v>6601250</v>
          </cell>
        </row>
        <row r="3496">
          <cell r="I3496" t="str">
            <v>Sompo Pro</v>
          </cell>
          <cell r="W3496">
            <v>0</v>
          </cell>
          <cell r="AU3496">
            <v>1000000</v>
          </cell>
        </row>
        <row r="3497">
          <cell r="I3497" t="str">
            <v>Commercial Management Liability</v>
          </cell>
          <cell r="W3497">
            <v>0</v>
          </cell>
          <cell r="AU3497">
            <v>10000000</v>
          </cell>
        </row>
        <row r="3498">
          <cell r="I3498" t="str">
            <v>Financial Institutions</v>
          </cell>
          <cell r="W3498">
            <v>0</v>
          </cell>
          <cell r="AU3498">
            <v>10000000</v>
          </cell>
        </row>
        <row r="3499">
          <cell r="I3499" t="str">
            <v>Sompo Pro</v>
          </cell>
          <cell r="W3499">
            <v>0</v>
          </cell>
          <cell r="AU3499">
            <v>5000000</v>
          </cell>
        </row>
        <row r="3500">
          <cell r="I3500" t="str">
            <v>Commercial Management Liability</v>
          </cell>
          <cell r="W3500">
            <v>0</v>
          </cell>
          <cell r="AU3500">
            <v>2000000</v>
          </cell>
        </row>
        <row r="3501">
          <cell r="I3501" t="str">
            <v>Sompo Pro</v>
          </cell>
          <cell r="W3501">
            <v>0</v>
          </cell>
          <cell r="AU3501">
            <v>5000000</v>
          </cell>
        </row>
        <row r="3502">
          <cell r="I3502" t="str">
            <v>Sompo Pro</v>
          </cell>
          <cell r="W3502">
            <v>0</v>
          </cell>
          <cell r="AU3502">
            <v>10000000</v>
          </cell>
        </row>
        <row r="3503">
          <cell r="I3503" t="str">
            <v>Professional Indemnity</v>
          </cell>
          <cell r="W3503">
            <v>0</v>
          </cell>
          <cell r="AU3503">
            <v>8000000</v>
          </cell>
        </row>
        <row r="3504">
          <cell r="I3504" t="str">
            <v>Sompo Pro</v>
          </cell>
          <cell r="W3504">
            <v>0</v>
          </cell>
          <cell r="AU3504">
            <v>500000</v>
          </cell>
        </row>
        <row r="3505">
          <cell r="I3505" t="str">
            <v>Commercial Management Liability</v>
          </cell>
          <cell r="W3505">
            <v>0</v>
          </cell>
          <cell r="AU3505">
            <v>5000000</v>
          </cell>
        </row>
        <row r="3506">
          <cell r="I3506" t="str">
            <v>Professional Indemnity</v>
          </cell>
          <cell r="W3506">
            <v>0</v>
          </cell>
          <cell r="AU3506">
            <v>6601250</v>
          </cell>
        </row>
        <row r="3507">
          <cell r="I3507" t="str">
            <v>Commercial Management Liability</v>
          </cell>
          <cell r="W3507">
            <v>0</v>
          </cell>
          <cell r="AU3507">
            <v>20000000</v>
          </cell>
        </row>
        <row r="3508">
          <cell r="I3508" t="str">
            <v>Commercial Management Liability</v>
          </cell>
          <cell r="W3508">
            <v>1</v>
          </cell>
          <cell r="AU3508">
            <v>10000000</v>
          </cell>
        </row>
        <row r="3509">
          <cell r="I3509" t="str">
            <v>Sompo Pro</v>
          </cell>
          <cell r="W3509">
            <v>0</v>
          </cell>
          <cell r="AU3509">
            <v>1000000</v>
          </cell>
        </row>
        <row r="3510">
          <cell r="I3510" t="str">
            <v>Sompo Pro</v>
          </cell>
          <cell r="W3510">
            <v>0</v>
          </cell>
          <cell r="AU3510">
            <v>1500000</v>
          </cell>
        </row>
        <row r="3511">
          <cell r="I3511" t="str">
            <v>Professional Indemnity</v>
          </cell>
          <cell r="W3511">
            <v>0</v>
          </cell>
          <cell r="AU3511">
            <v>3960750</v>
          </cell>
        </row>
        <row r="3512">
          <cell r="I3512" t="str">
            <v>Commercial Management Liability</v>
          </cell>
          <cell r="W3512">
            <v>0</v>
          </cell>
          <cell r="AU3512">
            <v>10000000</v>
          </cell>
        </row>
        <row r="3513">
          <cell r="I3513" t="str">
            <v>Sompo Pro</v>
          </cell>
          <cell r="W3513">
            <v>0</v>
          </cell>
          <cell r="AU3513">
            <v>1000000</v>
          </cell>
        </row>
        <row r="3514">
          <cell r="I3514" t="str">
            <v>Sompo Pro</v>
          </cell>
          <cell r="W3514">
            <v>0</v>
          </cell>
          <cell r="AU3514">
            <v>1000000</v>
          </cell>
        </row>
        <row r="3515">
          <cell r="I3515" t="str">
            <v>Professional Indemnity</v>
          </cell>
          <cell r="W3515">
            <v>0</v>
          </cell>
          <cell r="AU3515">
            <v>1320250</v>
          </cell>
        </row>
        <row r="3516">
          <cell r="I3516" t="str">
            <v>Professional Indemnity</v>
          </cell>
          <cell r="W3516">
            <v>0</v>
          </cell>
          <cell r="AU3516">
            <v>3300625</v>
          </cell>
        </row>
        <row r="3517">
          <cell r="I3517" t="str">
            <v>Sompo Pro</v>
          </cell>
          <cell r="W3517">
            <v>0</v>
          </cell>
          <cell r="AU3517">
            <v>1000000</v>
          </cell>
        </row>
        <row r="3518">
          <cell r="I3518" t="str">
            <v>Sompo Pro</v>
          </cell>
          <cell r="W3518">
            <v>0</v>
          </cell>
          <cell r="AU3518">
            <v>10000000</v>
          </cell>
        </row>
        <row r="3519">
          <cell r="I3519" t="str">
            <v>Sompo Pro</v>
          </cell>
          <cell r="W3519">
            <v>0</v>
          </cell>
          <cell r="AU3519">
            <v>5000000</v>
          </cell>
        </row>
        <row r="3520">
          <cell r="I3520" t="str">
            <v>Professional Indemnity</v>
          </cell>
          <cell r="W3520">
            <v>0</v>
          </cell>
          <cell r="AU3520">
            <v>3960750</v>
          </cell>
        </row>
        <row r="3521">
          <cell r="I3521" t="str">
            <v>PROFESSIONAL INDEMNITY</v>
          </cell>
          <cell r="W3521">
            <v>0</v>
          </cell>
          <cell r="AU3521">
            <v>1161972.0447659998</v>
          </cell>
        </row>
        <row r="3522">
          <cell r="I3522" t="str">
            <v>Commercial Management Liability</v>
          </cell>
          <cell r="W3522">
            <v>0</v>
          </cell>
          <cell r="AU3522">
            <v>2000000</v>
          </cell>
        </row>
        <row r="3523">
          <cell r="I3523" t="str">
            <v>Financial Institutions</v>
          </cell>
          <cell r="W3523">
            <v>0</v>
          </cell>
          <cell r="AU3523">
            <v>1320250</v>
          </cell>
        </row>
        <row r="3524">
          <cell r="I3524" t="str">
            <v>Financial Institutions</v>
          </cell>
          <cell r="W3524">
            <v>0</v>
          </cell>
          <cell r="AU3524">
            <v>1320250</v>
          </cell>
        </row>
        <row r="3525">
          <cell r="I3525" t="str">
            <v>Financial Institutions</v>
          </cell>
          <cell r="W3525">
            <v>0</v>
          </cell>
          <cell r="AU3525">
            <v>1320250</v>
          </cell>
        </row>
        <row r="3526">
          <cell r="I3526" t="str">
            <v>Professional Indemnity</v>
          </cell>
          <cell r="W3526">
            <v>0</v>
          </cell>
          <cell r="AU3526">
            <v>3960750</v>
          </cell>
        </row>
        <row r="3527">
          <cell r="I3527" t="str">
            <v>Commercial Management Liability</v>
          </cell>
          <cell r="W3527">
            <v>0</v>
          </cell>
          <cell r="AU3527">
            <v>15000000</v>
          </cell>
        </row>
        <row r="3528">
          <cell r="I3528" t="str">
            <v>Commercial Management Liability</v>
          </cell>
          <cell r="W3528">
            <v>0</v>
          </cell>
          <cell r="AU3528">
            <v>10000000</v>
          </cell>
        </row>
        <row r="3529">
          <cell r="I3529" t="str">
            <v>Commercial Management Liability</v>
          </cell>
          <cell r="W3529">
            <v>0</v>
          </cell>
          <cell r="AU3529">
            <v>10000000</v>
          </cell>
        </row>
        <row r="3530">
          <cell r="I3530" t="str">
            <v>Sompo Pro</v>
          </cell>
          <cell r="W3530">
            <v>0</v>
          </cell>
          <cell r="AU3530">
            <v>3000000</v>
          </cell>
        </row>
        <row r="3531">
          <cell r="I3531" t="str">
            <v>Commercial Management Liability</v>
          </cell>
          <cell r="W3531">
            <v>0</v>
          </cell>
          <cell r="AU3531">
            <v>10000000</v>
          </cell>
        </row>
        <row r="3532">
          <cell r="I3532" t="str">
            <v>Professional Indemnity</v>
          </cell>
          <cell r="W3532">
            <v>0</v>
          </cell>
          <cell r="AU3532">
            <v>2640500</v>
          </cell>
        </row>
        <row r="3533">
          <cell r="I3533" t="str">
            <v>Commercial Management Liability</v>
          </cell>
          <cell r="W3533">
            <v>0</v>
          </cell>
          <cell r="AU3533">
            <v>2000000</v>
          </cell>
        </row>
        <row r="3534">
          <cell r="I3534" t="str">
            <v>Sompo Pro</v>
          </cell>
          <cell r="W3534">
            <v>0</v>
          </cell>
          <cell r="AU3534">
            <v>500000</v>
          </cell>
        </row>
        <row r="3535">
          <cell r="I3535" t="str">
            <v>Sompo Pro</v>
          </cell>
          <cell r="W3535">
            <v>0</v>
          </cell>
          <cell r="AU3535">
            <v>1000000</v>
          </cell>
        </row>
        <row r="3536">
          <cell r="I3536" t="str">
            <v>Commercial Management Liability</v>
          </cell>
          <cell r="W3536">
            <v>0</v>
          </cell>
          <cell r="AU3536">
            <v>10000000</v>
          </cell>
        </row>
        <row r="3537">
          <cell r="I3537" t="str">
            <v>Sompo Pro</v>
          </cell>
          <cell r="W3537">
            <v>0</v>
          </cell>
          <cell r="AU3537">
            <v>500000</v>
          </cell>
        </row>
        <row r="3538">
          <cell r="I3538" t="str">
            <v>Sompo Pro</v>
          </cell>
          <cell r="W3538">
            <v>0</v>
          </cell>
          <cell r="AU3538">
            <v>1000000</v>
          </cell>
        </row>
        <row r="3539">
          <cell r="I3539" t="str">
            <v>Sompo Pro</v>
          </cell>
          <cell r="W3539">
            <v>0</v>
          </cell>
          <cell r="AU3539">
            <v>1000000</v>
          </cell>
        </row>
        <row r="3540">
          <cell r="I3540" t="str">
            <v>Sompo Pro</v>
          </cell>
          <cell r="W3540">
            <v>0</v>
          </cell>
          <cell r="AU3540">
            <v>1000000</v>
          </cell>
        </row>
        <row r="3541">
          <cell r="I3541" t="str">
            <v>Commercial Management Liability</v>
          </cell>
          <cell r="W3541">
            <v>0</v>
          </cell>
          <cell r="AU3541">
            <v>2000000</v>
          </cell>
        </row>
        <row r="3542">
          <cell r="I3542" t="str">
            <v>Sompo Pro</v>
          </cell>
          <cell r="W3542">
            <v>0</v>
          </cell>
          <cell r="AU3542">
            <v>1000000</v>
          </cell>
        </row>
        <row r="3543">
          <cell r="I3543" t="str">
            <v>Professional Indemnity</v>
          </cell>
          <cell r="W3543">
            <v>0</v>
          </cell>
          <cell r="AU3543">
            <v>3960750</v>
          </cell>
        </row>
        <row r="3544">
          <cell r="I3544" t="str">
            <v>Commercial Management Liability</v>
          </cell>
          <cell r="W3544">
            <v>0</v>
          </cell>
          <cell r="AU3544">
            <v>4957437.54</v>
          </cell>
        </row>
        <row r="3545">
          <cell r="I3545" t="str">
            <v>Professional Indemnity</v>
          </cell>
          <cell r="W3545">
            <v>0</v>
          </cell>
          <cell r="AU3545">
            <v>1000000</v>
          </cell>
        </row>
        <row r="3546">
          <cell r="I3546" t="str">
            <v>Financial Institutions</v>
          </cell>
          <cell r="W3546">
            <v>0</v>
          </cell>
          <cell r="AU3546">
            <v>3000000</v>
          </cell>
        </row>
        <row r="3547">
          <cell r="I3547" t="str">
            <v>Financial Institutions</v>
          </cell>
          <cell r="W3547">
            <v>0</v>
          </cell>
          <cell r="AU3547">
            <v>5000000</v>
          </cell>
        </row>
        <row r="3548">
          <cell r="I3548" t="str">
            <v>Professional Indemnity</v>
          </cell>
          <cell r="W3548">
            <v>0</v>
          </cell>
          <cell r="AU3548">
            <v>2212206.9392499998</v>
          </cell>
        </row>
        <row r="3549">
          <cell r="I3549" t="str">
            <v>Financial Institutions</v>
          </cell>
          <cell r="W3549">
            <v>0</v>
          </cell>
          <cell r="AU3549">
            <v>2000000</v>
          </cell>
        </row>
        <row r="3550">
          <cell r="I3550" t="str">
            <v>Professional Indemnity</v>
          </cell>
          <cell r="W3550">
            <v>0</v>
          </cell>
          <cell r="AU3550">
            <v>6601250</v>
          </cell>
        </row>
        <row r="3551">
          <cell r="I3551" t="str">
            <v>Financial Institutions</v>
          </cell>
          <cell r="W3551">
            <v>0</v>
          </cell>
          <cell r="AU3551">
            <v>5000000</v>
          </cell>
        </row>
        <row r="3552">
          <cell r="I3552" t="str">
            <v>Commercial Management Liability</v>
          </cell>
          <cell r="W3552">
            <v>0</v>
          </cell>
          <cell r="AU3552">
            <v>15000000</v>
          </cell>
        </row>
        <row r="3553">
          <cell r="I3553" t="str">
            <v>Sompo Pro</v>
          </cell>
          <cell r="W3553">
            <v>0</v>
          </cell>
          <cell r="AU3553">
            <v>1000000</v>
          </cell>
        </row>
        <row r="3554">
          <cell r="I3554" t="str">
            <v>Sompo Pro</v>
          </cell>
          <cell r="W3554">
            <v>0</v>
          </cell>
          <cell r="AU3554">
            <v>1000000</v>
          </cell>
        </row>
        <row r="3555">
          <cell r="I3555" t="str">
            <v>Professional Indemnity</v>
          </cell>
          <cell r="W3555">
            <v>0</v>
          </cell>
          <cell r="AU3555">
            <v>6601250</v>
          </cell>
        </row>
        <row r="3556">
          <cell r="I3556" t="str">
            <v>Financial Institutions</v>
          </cell>
          <cell r="W3556">
            <v>0</v>
          </cell>
          <cell r="AU3556">
            <v>1000000</v>
          </cell>
        </row>
        <row r="3557">
          <cell r="I3557" t="str">
            <v>Commercial Management Liability</v>
          </cell>
          <cell r="W3557">
            <v>0</v>
          </cell>
          <cell r="AU3557">
            <v>5000000</v>
          </cell>
        </row>
        <row r="3558">
          <cell r="I3558" t="str">
            <v>Commercial Management Liability</v>
          </cell>
          <cell r="W3558">
            <v>0</v>
          </cell>
          <cell r="AU3558">
            <v>10000000</v>
          </cell>
        </row>
        <row r="3559">
          <cell r="I3559" t="str">
            <v>Commercial Management Liability</v>
          </cell>
          <cell r="W3559">
            <v>0</v>
          </cell>
          <cell r="AU3559">
            <v>10000000</v>
          </cell>
        </row>
        <row r="3560">
          <cell r="I3560" t="str">
            <v>Financial Institutions</v>
          </cell>
          <cell r="W3560">
            <v>0</v>
          </cell>
          <cell r="AU3560">
            <v>5000000</v>
          </cell>
        </row>
        <row r="3561">
          <cell r="I3561" t="str">
            <v>Sompo Pro</v>
          </cell>
          <cell r="W3561">
            <v>0</v>
          </cell>
          <cell r="AU3561">
            <v>1000000</v>
          </cell>
        </row>
        <row r="3562">
          <cell r="I3562" t="str">
            <v>Sompo Pro</v>
          </cell>
          <cell r="W3562">
            <v>0</v>
          </cell>
          <cell r="AU3562">
            <v>1000000</v>
          </cell>
        </row>
        <row r="3563">
          <cell r="I3563" t="str">
            <v>Sompo Pro</v>
          </cell>
          <cell r="W3563">
            <v>0</v>
          </cell>
          <cell r="AU3563">
            <v>1000000</v>
          </cell>
        </row>
        <row r="3564">
          <cell r="I3564" t="str">
            <v>Professional Indemnity</v>
          </cell>
          <cell r="W3564">
            <v>0</v>
          </cell>
          <cell r="AU3564">
            <v>6601250</v>
          </cell>
        </row>
        <row r="3565">
          <cell r="I3565" t="str">
            <v>Commercial Management Liability</v>
          </cell>
          <cell r="W3565">
            <v>0</v>
          </cell>
          <cell r="AU3565">
            <v>5577675</v>
          </cell>
        </row>
        <row r="3566">
          <cell r="I3566" t="str">
            <v>Commercial Management Liability</v>
          </cell>
          <cell r="W3566">
            <v>0</v>
          </cell>
          <cell r="AU3566">
            <v>15000000</v>
          </cell>
        </row>
        <row r="3567">
          <cell r="I3567" t="str">
            <v>Commercial Management Liability</v>
          </cell>
          <cell r="W3567">
            <v>0</v>
          </cell>
          <cell r="AU3567">
            <v>5000000</v>
          </cell>
        </row>
        <row r="3568">
          <cell r="I3568" t="str">
            <v>Financial Institutions</v>
          </cell>
          <cell r="W3568">
            <v>0</v>
          </cell>
          <cell r="AU3568">
            <v>5000000</v>
          </cell>
        </row>
        <row r="3569">
          <cell r="I3569" t="str">
            <v>Commercial Management Liability</v>
          </cell>
          <cell r="W3569">
            <v>0</v>
          </cell>
          <cell r="AU3569">
            <v>3727857.9</v>
          </cell>
        </row>
        <row r="3570">
          <cell r="I3570" t="str">
            <v>Commercial Management Liability</v>
          </cell>
          <cell r="W3570">
            <v>0</v>
          </cell>
          <cell r="AU3570">
            <v>3927796.5599999996</v>
          </cell>
        </row>
        <row r="3571">
          <cell r="I3571" t="str">
            <v>Commercial Management Liability</v>
          </cell>
          <cell r="W3571">
            <v>0</v>
          </cell>
          <cell r="AU3571">
            <v>17130296.559999999</v>
          </cell>
        </row>
        <row r="3572">
          <cell r="I3572" t="str">
            <v>Commercial Management Liability</v>
          </cell>
          <cell r="W3572">
            <v>1</v>
          </cell>
          <cell r="AU3572">
            <v>13202500</v>
          </cell>
        </row>
        <row r="3573">
          <cell r="I3573" t="str">
            <v>Commercial Management Liability</v>
          </cell>
          <cell r="W3573">
            <v>0</v>
          </cell>
          <cell r="AU3573">
            <v>2000000</v>
          </cell>
        </row>
        <row r="3574">
          <cell r="I3574" t="str">
            <v>Financial Institutions</v>
          </cell>
          <cell r="W3574">
            <v>0</v>
          </cell>
          <cell r="AU3574">
            <v>1000000</v>
          </cell>
        </row>
        <row r="3575">
          <cell r="I3575" t="str">
            <v>Financial Institutions</v>
          </cell>
          <cell r="W3575">
            <v>0</v>
          </cell>
          <cell r="AU3575">
            <v>5000000</v>
          </cell>
        </row>
        <row r="3576">
          <cell r="I3576" t="str">
            <v>Commercial Management Liability</v>
          </cell>
          <cell r="W3576">
            <v>0</v>
          </cell>
          <cell r="AU3576">
            <v>10000000</v>
          </cell>
        </row>
        <row r="3577">
          <cell r="I3577" t="str">
            <v>Sompo Pro</v>
          </cell>
          <cell r="W3577">
            <v>0</v>
          </cell>
          <cell r="AU3577">
            <v>1000000</v>
          </cell>
        </row>
        <row r="3578">
          <cell r="I3578" t="str">
            <v>Sompo Pro</v>
          </cell>
          <cell r="W3578">
            <v>0</v>
          </cell>
          <cell r="AU3578">
            <v>1000000</v>
          </cell>
        </row>
        <row r="3579">
          <cell r="I3579" t="str">
            <v>Financial Institutions</v>
          </cell>
          <cell r="W3579">
            <v>0</v>
          </cell>
          <cell r="AU3579">
            <v>5000000</v>
          </cell>
        </row>
        <row r="3580">
          <cell r="I3580" t="str">
            <v>Professional Indemnity</v>
          </cell>
          <cell r="W3580">
            <v>0</v>
          </cell>
          <cell r="AU3580">
            <v>2640500</v>
          </cell>
        </row>
        <row r="3581">
          <cell r="I3581" t="str">
            <v>Financial Institutions</v>
          </cell>
          <cell r="W3581">
            <v>0</v>
          </cell>
          <cell r="AU3581">
            <v>2000000</v>
          </cell>
        </row>
        <row r="3582">
          <cell r="I3582" t="str">
            <v>Sompo Pro</v>
          </cell>
          <cell r="W3582">
            <v>0</v>
          </cell>
          <cell r="AU3582">
            <v>1000000</v>
          </cell>
        </row>
        <row r="3583">
          <cell r="I3583" t="str">
            <v>Sompo Pro</v>
          </cell>
          <cell r="W3583">
            <v>0</v>
          </cell>
          <cell r="AU3583">
            <v>10000000</v>
          </cell>
        </row>
        <row r="3584">
          <cell r="I3584" t="str">
            <v>Commercial Management Liability</v>
          </cell>
          <cell r="W3584">
            <v>0</v>
          </cell>
          <cell r="AU3584">
            <v>10000000</v>
          </cell>
        </row>
        <row r="3585">
          <cell r="I3585" t="str">
            <v>FINANCIAL INSTITUTIONS</v>
          </cell>
          <cell r="W3585">
            <v>0</v>
          </cell>
          <cell r="AU3585">
            <v>3333000</v>
          </cell>
        </row>
        <row r="3586">
          <cell r="I3586" t="str">
            <v>Sompo Pro</v>
          </cell>
          <cell r="W3586">
            <v>0</v>
          </cell>
          <cell r="AU3586">
            <v>1000000</v>
          </cell>
        </row>
        <row r="3587">
          <cell r="I3587" t="str">
            <v>Financial Institutions</v>
          </cell>
          <cell r="W3587">
            <v>0</v>
          </cell>
          <cell r="AU3587">
            <v>5000000</v>
          </cell>
        </row>
        <row r="3588">
          <cell r="I3588" t="str">
            <v>Financial Institutions</v>
          </cell>
          <cell r="W3588">
            <v>0</v>
          </cell>
          <cell r="AU3588">
            <v>3000000</v>
          </cell>
        </row>
        <row r="3589">
          <cell r="I3589" t="str">
            <v>Professional Indemnity</v>
          </cell>
          <cell r="W3589">
            <v>0</v>
          </cell>
          <cell r="AU3589">
            <v>1320250</v>
          </cell>
        </row>
        <row r="3590">
          <cell r="I3590" t="str">
            <v>Financial Institutions</v>
          </cell>
          <cell r="W3590">
            <v>0</v>
          </cell>
          <cell r="AU3590">
            <v>5000000</v>
          </cell>
        </row>
        <row r="3591">
          <cell r="I3591" t="str">
            <v>Financial Institutions</v>
          </cell>
          <cell r="W3591">
            <v>0</v>
          </cell>
          <cell r="AU3591">
            <v>5000000</v>
          </cell>
        </row>
        <row r="3592">
          <cell r="I3592" t="str">
            <v>Commercial Management Liability</v>
          </cell>
          <cell r="W3592">
            <v>0</v>
          </cell>
          <cell r="AU3592">
            <v>5000000</v>
          </cell>
        </row>
        <row r="3593">
          <cell r="I3593" t="str">
            <v>Sompo Pro</v>
          </cell>
          <cell r="W3593">
            <v>0</v>
          </cell>
          <cell r="AU3593">
            <v>2000000</v>
          </cell>
        </row>
        <row r="3594">
          <cell r="I3594" t="str">
            <v>Professional Indemnity</v>
          </cell>
          <cell r="W3594">
            <v>0</v>
          </cell>
          <cell r="AU3594">
            <v>3960750</v>
          </cell>
        </row>
        <row r="3595">
          <cell r="I3595" t="str">
            <v>Commercial Management Liability</v>
          </cell>
          <cell r="W3595">
            <v>0</v>
          </cell>
          <cell r="AU3595">
            <v>10000000</v>
          </cell>
        </row>
        <row r="3596">
          <cell r="I3596" t="str">
            <v>Commercial Management Liability</v>
          </cell>
          <cell r="W3596">
            <v>0</v>
          </cell>
          <cell r="AU3596">
            <v>10000000</v>
          </cell>
        </row>
        <row r="3597">
          <cell r="I3597" t="str">
            <v>Commercial Management Liability</v>
          </cell>
          <cell r="W3597">
            <v>0</v>
          </cell>
          <cell r="AU3597">
            <v>10000000</v>
          </cell>
        </row>
        <row r="3598">
          <cell r="I3598" t="str">
            <v>Commercial Management Liability</v>
          </cell>
          <cell r="W3598">
            <v>0</v>
          </cell>
          <cell r="AU3598">
            <v>2000000</v>
          </cell>
        </row>
        <row r="3599">
          <cell r="I3599" t="str">
            <v>Professional Indemnity</v>
          </cell>
          <cell r="W3599">
            <v>0</v>
          </cell>
          <cell r="AU3599">
            <v>3960750</v>
          </cell>
        </row>
        <row r="3600">
          <cell r="I3600" t="str">
            <v>Sompo Pro</v>
          </cell>
          <cell r="W3600">
            <v>0</v>
          </cell>
          <cell r="AU3600">
            <v>1000000</v>
          </cell>
        </row>
        <row r="3601">
          <cell r="I3601" t="str">
            <v>Commercial Management Liability</v>
          </cell>
          <cell r="W3601">
            <v>0</v>
          </cell>
          <cell r="AU3601">
            <v>12356219.75</v>
          </cell>
        </row>
        <row r="3602">
          <cell r="I3602" t="str">
            <v>Sompo Pro</v>
          </cell>
          <cell r="W3602">
            <v>0</v>
          </cell>
          <cell r="AU3602">
            <v>1000000</v>
          </cell>
        </row>
        <row r="3603">
          <cell r="I3603" t="str">
            <v>Financial Institutions</v>
          </cell>
          <cell r="W3603">
            <v>0</v>
          </cell>
          <cell r="AU3603">
            <v>10000000</v>
          </cell>
        </row>
        <row r="3604">
          <cell r="I3604" t="str">
            <v>Commercial Management Liability</v>
          </cell>
          <cell r="W3604">
            <v>0</v>
          </cell>
          <cell r="AU3604">
            <v>10000000</v>
          </cell>
        </row>
        <row r="3605">
          <cell r="I3605" t="str">
            <v>Commercial Management Liability</v>
          </cell>
          <cell r="W3605">
            <v>0</v>
          </cell>
          <cell r="AU3605">
            <v>10000000</v>
          </cell>
        </row>
        <row r="3606">
          <cell r="I3606" t="str">
            <v>Commercial Management Liability</v>
          </cell>
          <cell r="W3606">
            <v>0</v>
          </cell>
          <cell r="AU3606">
            <v>743690</v>
          </cell>
        </row>
        <row r="3607">
          <cell r="I3607" t="str">
            <v>Sompo Pro</v>
          </cell>
          <cell r="W3607">
            <v>0</v>
          </cell>
          <cell r="AU3607">
            <v>1000000</v>
          </cell>
        </row>
        <row r="3608">
          <cell r="I3608" t="str">
            <v>Financial Institutions</v>
          </cell>
          <cell r="W3608">
            <v>0</v>
          </cell>
          <cell r="AU3608">
            <v>5000000</v>
          </cell>
        </row>
        <row r="3609">
          <cell r="I3609" t="str">
            <v>Sompo Pro</v>
          </cell>
          <cell r="W3609">
            <v>0</v>
          </cell>
          <cell r="AU3609">
            <v>3150000</v>
          </cell>
        </row>
        <row r="3610">
          <cell r="I3610" t="str">
            <v>Sompo Pro</v>
          </cell>
          <cell r="W3610">
            <v>0</v>
          </cell>
          <cell r="AU3610">
            <v>10000000</v>
          </cell>
        </row>
        <row r="3611">
          <cell r="I3611" t="str">
            <v>Sompo Pro</v>
          </cell>
          <cell r="W3611">
            <v>0</v>
          </cell>
          <cell r="AU3611">
            <v>5000000</v>
          </cell>
        </row>
        <row r="3612">
          <cell r="I3612" t="str">
            <v>Sompo Pro</v>
          </cell>
          <cell r="W3612">
            <v>0</v>
          </cell>
          <cell r="AU3612">
            <v>1000000</v>
          </cell>
        </row>
        <row r="3613">
          <cell r="I3613" t="str">
            <v>Commercial Management Liability</v>
          </cell>
          <cell r="W3613">
            <v>0</v>
          </cell>
          <cell r="AU3613">
            <v>15000000</v>
          </cell>
        </row>
        <row r="3614">
          <cell r="I3614" t="str">
            <v>Sompo Pro</v>
          </cell>
          <cell r="W3614">
            <v>0</v>
          </cell>
          <cell r="AU3614">
            <v>1000000</v>
          </cell>
        </row>
        <row r="3615">
          <cell r="I3615" t="str">
            <v>Sompo Pro</v>
          </cell>
          <cell r="W3615">
            <v>0</v>
          </cell>
          <cell r="AU3615">
            <v>500000</v>
          </cell>
        </row>
        <row r="3616">
          <cell r="I3616" t="str">
            <v>Commercial Management Liability</v>
          </cell>
          <cell r="W3616">
            <v>0</v>
          </cell>
          <cell r="AU3616">
            <v>10000000</v>
          </cell>
        </row>
        <row r="3617">
          <cell r="I3617" t="str">
            <v>Financial Institutions</v>
          </cell>
          <cell r="W3617">
            <v>0</v>
          </cell>
          <cell r="AU3617">
            <v>3000000</v>
          </cell>
        </row>
        <row r="3618">
          <cell r="I3618" t="str">
            <v>Financial Institutions</v>
          </cell>
          <cell r="W3618">
            <v>0</v>
          </cell>
          <cell r="AU3618">
            <v>1000000</v>
          </cell>
        </row>
        <row r="3619">
          <cell r="I3619" t="str">
            <v>Sompo Pro</v>
          </cell>
          <cell r="W3619">
            <v>0</v>
          </cell>
          <cell r="AU3619">
            <v>1000000</v>
          </cell>
        </row>
        <row r="3620">
          <cell r="I3620" t="str">
            <v>Sompo Pro</v>
          </cell>
          <cell r="W3620">
            <v>0</v>
          </cell>
          <cell r="AU3620">
            <v>1000000</v>
          </cell>
        </row>
        <row r="3621">
          <cell r="I3621" t="str">
            <v>Sompo Pro</v>
          </cell>
          <cell r="W3621">
            <v>0</v>
          </cell>
          <cell r="AU3621">
            <v>1000000</v>
          </cell>
        </row>
        <row r="3622">
          <cell r="I3622" t="str">
            <v>Professional Indemnity</v>
          </cell>
          <cell r="W3622">
            <v>0</v>
          </cell>
          <cell r="AU3622">
            <v>2640500</v>
          </cell>
        </row>
        <row r="3623">
          <cell r="I3623" t="str">
            <v>Commercial Management Liability</v>
          </cell>
          <cell r="W3623">
            <v>0</v>
          </cell>
          <cell r="AU3623">
            <v>5000000</v>
          </cell>
        </row>
        <row r="3624">
          <cell r="I3624" t="str">
            <v>Sompo Pro</v>
          </cell>
          <cell r="W3624">
            <v>0</v>
          </cell>
          <cell r="AU3624">
            <v>1000000</v>
          </cell>
        </row>
        <row r="3625">
          <cell r="I3625" t="str">
            <v>Professional Indemnity</v>
          </cell>
          <cell r="W3625">
            <v>0</v>
          </cell>
          <cell r="AU3625">
            <v>6601250</v>
          </cell>
        </row>
        <row r="3626">
          <cell r="I3626" t="str">
            <v>Financial Institutions</v>
          </cell>
          <cell r="W3626">
            <v>0</v>
          </cell>
          <cell r="AU3626">
            <v>5000000</v>
          </cell>
        </row>
        <row r="3627">
          <cell r="I3627" t="str">
            <v>Sompo Pro</v>
          </cell>
          <cell r="W3627">
            <v>0</v>
          </cell>
          <cell r="AU3627">
            <v>1000000</v>
          </cell>
        </row>
        <row r="3628">
          <cell r="I3628" t="str">
            <v>Professional Indemnity</v>
          </cell>
          <cell r="W3628">
            <v>0</v>
          </cell>
          <cell r="AU3628">
            <v>2640500</v>
          </cell>
        </row>
        <row r="3629">
          <cell r="I3629" t="str">
            <v>Financial Institutions</v>
          </cell>
          <cell r="W3629">
            <v>0</v>
          </cell>
          <cell r="AU3629">
            <v>10000000</v>
          </cell>
        </row>
        <row r="3630">
          <cell r="I3630" t="str">
            <v>Commercial Management Liability</v>
          </cell>
          <cell r="W3630">
            <v>0</v>
          </cell>
          <cell r="AU3630">
            <v>5000000</v>
          </cell>
        </row>
        <row r="3631">
          <cell r="I3631" t="str">
            <v>Sompo Pro</v>
          </cell>
          <cell r="W3631">
            <v>0</v>
          </cell>
          <cell r="AU3631">
            <v>10000000</v>
          </cell>
        </row>
        <row r="3632">
          <cell r="I3632" t="str">
            <v>Professional Indemnity</v>
          </cell>
          <cell r="W3632">
            <v>0</v>
          </cell>
          <cell r="AU3632">
            <v>6601250</v>
          </cell>
        </row>
        <row r="3633">
          <cell r="I3633" t="str">
            <v>Professional Indemnity</v>
          </cell>
          <cell r="W3633">
            <v>0</v>
          </cell>
          <cell r="AU3633">
            <v>2640500</v>
          </cell>
        </row>
        <row r="3634">
          <cell r="I3634" t="str">
            <v>Sompo Pro</v>
          </cell>
          <cell r="W3634">
            <v>0</v>
          </cell>
          <cell r="AU3634">
            <v>1000000</v>
          </cell>
        </row>
        <row r="3635">
          <cell r="I3635" t="str">
            <v>Commercial Management Liability</v>
          </cell>
          <cell r="W3635">
            <v>0</v>
          </cell>
          <cell r="AU3635">
            <v>15000000</v>
          </cell>
        </row>
        <row r="3636">
          <cell r="I3636" t="str">
            <v>Commercial Management Liability</v>
          </cell>
          <cell r="W3636">
            <v>0</v>
          </cell>
          <cell r="AU3636">
            <v>15000000</v>
          </cell>
        </row>
        <row r="3637">
          <cell r="I3637" t="str">
            <v>Commercial Management Liability</v>
          </cell>
          <cell r="W3637">
            <v>0</v>
          </cell>
          <cell r="AU3637">
            <v>5000000</v>
          </cell>
        </row>
        <row r="3638">
          <cell r="I3638" t="str">
            <v>Sompo Pro</v>
          </cell>
          <cell r="W3638">
            <v>0</v>
          </cell>
          <cell r="AU3638">
            <v>1000000</v>
          </cell>
        </row>
        <row r="3639">
          <cell r="I3639" t="str">
            <v>Sompo Pro</v>
          </cell>
          <cell r="W3639">
            <v>0</v>
          </cell>
          <cell r="AU3639">
            <v>1000000</v>
          </cell>
        </row>
        <row r="3640">
          <cell r="I3640" t="str">
            <v>Professional Indemnity</v>
          </cell>
          <cell r="W3640">
            <v>0</v>
          </cell>
          <cell r="AU3640">
            <v>6886011.6324999994</v>
          </cell>
        </row>
        <row r="3641">
          <cell r="I3641" t="str">
            <v>Sompo Pro</v>
          </cell>
          <cell r="W3641">
            <v>0</v>
          </cell>
          <cell r="AU3641">
            <v>1000000</v>
          </cell>
        </row>
        <row r="3642">
          <cell r="I3642" t="str">
            <v>Sompo Pro</v>
          </cell>
          <cell r="W3642">
            <v>0</v>
          </cell>
          <cell r="AU3642">
            <v>5000000</v>
          </cell>
        </row>
        <row r="3643">
          <cell r="I3643" t="str">
            <v>Sompo Pro</v>
          </cell>
          <cell r="W3643">
            <v>0</v>
          </cell>
          <cell r="AU3643">
            <v>1000000</v>
          </cell>
        </row>
        <row r="3644">
          <cell r="I3644" t="str">
            <v>Sompo Pro</v>
          </cell>
          <cell r="W3644">
            <v>0</v>
          </cell>
          <cell r="AU3644">
            <v>1000000</v>
          </cell>
        </row>
        <row r="3645">
          <cell r="I3645" t="str">
            <v>Sompo Pro</v>
          </cell>
          <cell r="W3645">
            <v>0</v>
          </cell>
          <cell r="AU3645">
            <v>1000000</v>
          </cell>
        </row>
        <row r="3646">
          <cell r="I3646" t="str">
            <v>Professional Indemnity</v>
          </cell>
          <cell r="W3646">
            <v>0</v>
          </cell>
          <cell r="AU3646">
            <v>2640500</v>
          </cell>
        </row>
        <row r="3647">
          <cell r="I3647" t="str">
            <v>Sompo Pro</v>
          </cell>
          <cell r="W3647">
            <v>0</v>
          </cell>
          <cell r="AU3647">
            <v>1000000</v>
          </cell>
        </row>
        <row r="3648">
          <cell r="I3648" t="str">
            <v>Sompo Pro</v>
          </cell>
          <cell r="W3648">
            <v>0</v>
          </cell>
          <cell r="AU3648">
            <v>1000000</v>
          </cell>
        </row>
        <row r="3649">
          <cell r="I3649" t="str">
            <v>Sompo Pro</v>
          </cell>
          <cell r="W3649">
            <v>0</v>
          </cell>
          <cell r="AU3649">
            <v>1000000</v>
          </cell>
        </row>
        <row r="3650">
          <cell r="I3650" t="str">
            <v>Sompo Pro</v>
          </cell>
          <cell r="W3650">
            <v>0</v>
          </cell>
          <cell r="AU3650">
            <v>1000000</v>
          </cell>
        </row>
        <row r="3651">
          <cell r="I3651" t="str">
            <v>Sompo Pro</v>
          </cell>
          <cell r="W3651">
            <v>0</v>
          </cell>
          <cell r="AU3651">
            <v>1000000</v>
          </cell>
        </row>
        <row r="3652">
          <cell r="I3652" t="str">
            <v>Commercial Management Liability</v>
          </cell>
          <cell r="W3652">
            <v>0</v>
          </cell>
          <cell r="AU3652">
            <v>10000000</v>
          </cell>
        </row>
        <row r="3653">
          <cell r="I3653" t="str">
            <v>Financial Institutions</v>
          </cell>
          <cell r="W3653">
            <v>0</v>
          </cell>
          <cell r="AU3653">
            <v>5000000</v>
          </cell>
        </row>
        <row r="3654">
          <cell r="I3654" t="str">
            <v>Professional Indemnity</v>
          </cell>
          <cell r="W3654">
            <v>0</v>
          </cell>
          <cell r="AU3654">
            <v>3960750</v>
          </cell>
        </row>
        <row r="3655">
          <cell r="I3655" t="str">
            <v>Commercial Management Liability</v>
          </cell>
          <cell r="W3655">
            <v>0</v>
          </cell>
          <cell r="AU3655">
            <v>10000000</v>
          </cell>
        </row>
        <row r="3656">
          <cell r="I3656" t="str">
            <v>Sompo Pro</v>
          </cell>
          <cell r="W3656">
            <v>0</v>
          </cell>
          <cell r="AU3656">
            <v>1000000</v>
          </cell>
        </row>
        <row r="3657">
          <cell r="I3657" t="str">
            <v>Sompo Pro</v>
          </cell>
          <cell r="W3657">
            <v>0</v>
          </cell>
          <cell r="AU3657">
            <v>1000000</v>
          </cell>
        </row>
        <row r="3658">
          <cell r="I3658" t="str">
            <v>Professional Indemnity</v>
          </cell>
          <cell r="W3658">
            <v>0</v>
          </cell>
          <cell r="AU3658">
            <v>6601250</v>
          </cell>
        </row>
        <row r="3659">
          <cell r="I3659" t="str">
            <v>Sompo Pro</v>
          </cell>
          <cell r="W3659">
            <v>0</v>
          </cell>
          <cell r="AU3659">
            <v>5000000</v>
          </cell>
        </row>
        <row r="3660">
          <cell r="I3660" t="str">
            <v>FINANCIAL INSTITUTIONS</v>
          </cell>
          <cell r="W3660">
            <v>0</v>
          </cell>
          <cell r="AU3660">
            <v>10000000</v>
          </cell>
        </row>
        <row r="3661">
          <cell r="I3661" t="str">
            <v>FINANCIAL INSTITUTIONS</v>
          </cell>
          <cell r="W3661">
            <v>0</v>
          </cell>
          <cell r="AU3661">
            <v>7018312.3473000005</v>
          </cell>
        </row>
        <row r="3662">
          <cell r="I3662" t="str">
            <v>FINANCIAL INSTITUTIONS</v>
          </cell>
          <cell r="W3662">
            <v>1</v>
          </cell>
          <cell r="AU3662">
            <v>4046119.5384000004</v>
          </cell>
        </row>
        <row r="3663">
          <cell r="I3663" t="str">
            <v>FINANCIAL INSTITUTIONS</v>
          </cell>
          <cell r="W3663">
            <v>0</v>
          </cell>
          <cell r="AU3663">
            <v>7553169.1800000006</v>
          </cell>
        </row>
        <row r="3664">
          <cell r="I3664" t="str">
            <v>FINANCIAL INSTITUTIONS</v>
          </cell>
          <cell r="W3664">
            <v>1</v>
          </cell>
          <cell r="AU3664">
            <v>3966794.5716000004</v>
          </cell>
        </row>
        <row r="3665">
          <cell r="I3665" t="str">
            <v>Professional Indemnity</v>
          </cell>
          <cell r="W3665">
            <v>0</v>
          </cell>
          <cell r="AU3665">
            <v>6601250</v>
          </cell>
        </row>
        <row r="3666">
          <cell r="I3666" t="str">
            <v>Sompo Pro</v>
          </cell>
          <cell r="W3666">
            <v>0</v>
          </cell>
          <cell r="AU3666">
            <v>2000000</v>
          </cell>
        </row>
        <row r="3667">
          <cell r="I3667" t="str">
            <v>Sompo Pro</v>
          </cell>
          <cell r="W3667">
            <v>0</v>
          </cell>
          <cell r="AU3667">
            <v>10000000</v>
          </cell>
        </row>
        <row r="3668">
          <cell r="I3668" t="str">
            <v>Sompo Pro</v>
          </cell>
          <cell r="W3668">
            <v>0</v>
          </cell>
          <cell r="AU3668">
            <v>10000000</v>
          </cell>
        </row>
        <row r="3669">
          <cell r="I3669" t="str">
            <v>Commercial Management Liability</v>
          </cell>
          <cell r="W3669">
            <v>0</v>
          </cell>
          <cell r="AU3669">
            <v>13202500</v>
          </cell>
        </row>
        <row r="3670">
          <cell r="I3670" t="str">
            <v>Sompo Pro</v>
          </cell>
          <cell r="W3670">
            <v>0</v>
          </cell>
          <cell r="AU3670">
            <v>4999500</v>
          </cell>
        </row>
        <row r="3671">
          <cell r="I3671" t="str">
            <v>Financial Institutions</v>
          </cell>
          <cell r="W3671">
            <v>0</v>
          </cell>
          <cell r="AU3671">
            <v>10000000</v>
          </cell>
        </row>
        <row r="3672">
          <cell r="I3672" t="str">
            <v>Professional Indemnity</v>
          </cell>
          <cell r="W3672">
            <v>0</v>
          </cell>
          <cell r="AU3672">
            <v>2554459.3074999996</v>
          </cell>
        </row>
        <row r="3673">
          <cell r="I3673" t="str">
            <v>Professional Indemnity</v>
          </cell>
          <cell r="W3673">
            <v>1</v>
          </cell>
          <cell r="AU3673">
            <v>977961.98499999999</v>
          </cell>
        </row>
        <row r="3674">
          <cell r="I3674" t="str">
            <v>Professional Indemnity</v>
          </cell>
          <cell r="W3674">
            <v>0</v>
          </cell>
          <cell r="AU3674">
            <v>1320250</v>
          </cell>
        </row>
        <row r="3675">
          <cell r="I3675" t="str">
            <v>Sompo Pro</v>
          </cell>
          <cell r="W3675">
            <v>0</v>
          </cell>
          <cell r="AU3675">
            <v>2500000</v>
          </cell>
        </row>
        <row r="3676">
          <cell r="I3676" t="str">
            <v>Sompo Pro</v>
          </cell>
          <cell r="W3676">
            <v>0</v>
          </cell>
          <cell r="AU3676">
            <v>4000000</v>
          </cell>
        </row>
        <row r="3677">
          <cell r="I3677" t="str">
            <v>Commercial Management Liability</v>
          </cell>
          <cell r="W3677">
            <v>0</v>
          </cell>
          <cell r="AU3677">
            <v>10000000</v>
          </cell>
        </row>
        <row r="3678">
          <cell r="I3678" t="str">
            <v>Financial Institutions</v>
          </cell>
          <cell r="W3678">
            <v>0</v>
          </cell>
          <cell r="AU3678">
            <v>10000000</v>
          </cell>
        </row>
        <row r="3679">
          <cell r="I3679" t="str">
            <v>Financial Institutions</v>
          </cell>
          <cell r="W3679">
            <v>1</v>
          </cell>
          <cell r="AU3679">
            <v>5000000</v>
          </cell>
        </row>
        <row r="3680">
          <cell r="I3680" t="str">
            <v>FINANCIAL INSTITUTIONS</v>
          </cell>
          <cell r="W3680">
            <v>0</v>
          </cell>
          <cell r="AU3680">
            <v>13202500</v>
          </cell>
        </row>
        <row r="3681">
          <cell r="I3681" t="str">
            <v>Commercial Management Liability</v>
          </cell>
          <cell r="W3681">
            <v>0</v>
          </cell>
          <cell r="AU3681">
            <v>9238449.375</v>
          </cell>
        </row>
        <row r="3682">
          <cell r="I3682" t="str">
            <v>Commercial Management Liability</v>
          </cell>
          <cell r="W3682">
            <v>0</v>
          </cell>
          <cell r="AU3682">
            <v>1000000</v>
          </cell>
        </row>
        <row r="3683">
          <cell r="I3683" t="str">
            <v>Commercial Management Liability</v>
          </cell>
          <cell r="W3683">
            <v>0</v>
          </cell>
          <cell r="AU3683">
            <v>5000000</v>
          </cell>
        </row>
        <row r="3684">
          <cell r="I3684" t="str">
            <v>Commercial Management Liability</v>
          </cell>
          <cell r="W3684">
            <v>0</v>
          </cell>
          <cell r="AU3684">
            <v>15000000</v>
          </cell>
        </row>
        <row r="3685">
          <cell r="I3685" t="str">
            <v>Sompo Pro</v>
          </cell>
          <cell r="W3685">
            <v>0</v>
          </cell>
          <cell r="AU3685">
            <v>1000000</v>
          </cell>
        </row>
        <row r="3686">
          <cell r="I3686" t="str">
            <v>Sompo Pro</v>
          </cell>
          <cell r="W3686">
            <v>0</v>
          </cell>
          <cell r="AU3686">
            <v>1000000</v>
          </cell>
        </row>
        <row r="3687">
          <cell r="I3687" t="str">
            <v>Sompo Pro</v>
          </cell>
          <cell r="W3687">
            <v>0</v>
          </cell>
          <cell r="AU3687">
            <v>1000000</v>
          </cell>
        </row>
        <row r="3688">
          <cell r="I3688" t="str">
            <v>Sompo Pro</v>
          </cell>
          <cell r="W3688">
            <v>0</v>
          </cell>
          <cell r="AU3688">
            <v>1000000</v>
          </cell>
        </row>
        <row r="3689">
          <cell r="I3689" t="str">
            <v>Commercial Management Liability</v>
          </cell>
          <cell r="W3689">
            <v>0</v>
          </cell>
          <cell r="AU3689">
            <v>3718450</v>
          </cell>
        </row>
        <row r="3690">
          <cell r="I3690" t="str">
            <v>PROFESSIONAL INDEMNITY</v>
          </cell>
          <cell r="W3690">
            <v>0</v>
          </cell>
          <cell r="AU3690">
            <v>3766300</v>
          </cell>
        </row>
        <row r="3691">
          <cell r="I3691" t="str">
            <v>Professional Indemnity</v>
          </cell>
          <cell r="W3691">
            <v>0</v>
          </cell>
          <cell r="AU3691">
            <v>6601250</v>
          </cell>
        </row>
        <row r="3692">
          <cell r="I3692" t="str">
            <v>Commercial Management Liability</v>
          </cell>
          <cell r="W3692">
            <v>0</v>
          </cell>
          <cell r="AU3692">
            <v>5000000</v>
          </cell>
        </row>
        <row r="3693">
          <cell r="I3693" t="str">
            <v>Commercial Management Liability</v>
          </cell>
          <cell r="W3693">
            <v>0</v>
          </cell>
          <cell r="AU3693">
            <v>10000000</v>
          </cell>
        </row>
        <row r="3694">
          <cell r="I3694" t="str">
            <v>Commercial Management Liability</v>
          </cell>
          <cell r="W3694">
            <v>0</v>
          </cell>
          <cell r="AU3694">
            <v>10000000</v>
          </cell>
        </row>
        <row r="3695">
          <cell r="I3695" t="str">
            <v>Commercial Management Liability</v>
          </cell>
          <cell r="W3695">
            <v>0</v>
          </cell>
          <cell r="AU3695">
            <v>10000000</v>
          </cell>
        </row>
        <row r="3696">
          <cell r="I3696" t="str">
            <v>Commercial Management Liability</v>
          </cell>
          <cell r="W3696">
            <v>1</v>
          </cell>
          <cell r="AU3696">
            <v>5000000</v>
          </cell>
        </row>
        <row r="3697">
          <cell r="I3697" t="str">
            <v>Professional Indemnity</v>
          </cell>
          <cell r="W3697">
            <v>0</v>
          </cell>
          <cell r="AU3697">
            <v>3960750</v>
          </cell>
        </row>
        <row r="3698">
          <cell r="I3698" t="str">
            <v>Financial Institutions</v>
          </cell>
          <cell r="W3698">
            <v>0</v>
          </cell>
          <cell r="AU3698">
            <v>5000000</v>
          </cell>
        </row>
        <row r="3699">
          <cell r="I3699" t="str">
            <v>Sompo Pro</v>
          </cell>
          <cell r="W3699">
            <v>0</v>
          </cell>
          <cell r="AU3699">
            <v>1000000</v>
          </cell>
        </row>
        <row r="3700">
          <cell r="I3700" t="str">
            <v>Commercial Management Liability</v>
          </cell>
          <cell r="W3700">
            <v>0</v>
          </cell>
          <cell r="AU3700">
            <v>2908511.7</v>
          </cell>
        </row>
        <row r="3701">
          <cell r="I3701" t="str">
            <v>Commercial Management Liability</v>
          </cell>
          <cell r="W3701">
            <v>1</v>
          </cell>
          <cell r="AU3701">
            <v>1386892.5</v>
          </cell>
        </row>
        <row r="3702">
          <cell r="I3702" t="str">
            <v>FINANCIAL INSTITUTIONS</v>
          </cell>
          <cell r="W3702">
            <v>0</v>
          </cell>
          <cell r="AU3702">
            <v>6600589.875</v>
          </cell>
        </row>
        <row r="3703">
          <cell r="I3703" t="str">
            <v>Commercial Management Liability</v>
          </cell>
          <cell r="W3703">
            <v>0</v>
          </cell>
          <cell r="AU3703">
            <v>10000000</v>
          </cell>
        </row>
        <row r="3704">
          <cell r="I3704" t="str">
            <v>Commercial Management Liability</v>
          </cell>
          <cell r="W3704">
            <v>0</v>
          </cell>
          <cell r="AU3704">
            <v>25000000</v>
          </cell>
        </row>
        <row r="3705">
          <cell r="I3705" t="str">
            <v>Commercial Management Liability</v>
          </cell>
          <cell r="W3705">
            <v>1</v>
          </cell>
          <cell r="AU3705">
            <v>15000000</v>
          </cell>
        </row>
        <row r="3706">
          <cell r="I3706" t="str">
            <v>Commercial Management Liability</v>
          </cell>
          <cell r="W3706">
            <v>0</v>
          </cell>
          <cell r="AU3706">
            <v>10000000</v>
          </cell>
        </row>
        <row r="3707">
          <cell r="I3707" t="str">
            <v>Sompo Pro</v>
          </cell>
          <cell r="W3707">
            <v>0</v>
          </cell>
          <cell r="AU3707">
            <v>1000000</v>
          </cell>
        </row>
        <row r="3708">
          <cell r="I3708" t="str">
            <v>Sompo Pro</v>
          </cell>
          <cell r="W3708">
            <v>0</v>
          </cell>
          <cell r="AU3708">
            <v>1000000</v>
          </cell>
        </row>
        <row r="3709">
          <cell r="I3709" t="str">
            <v>Sompo Pro</v>
          </cell>
          <cell r="W3709">
            <v>0</v>
          </cell>
          <cell r="AU3709">
            <v>1000000</v>
          </cell>
        </row>
        <row r="3710">
          <cell r="I3710" t="str">
            <v>Sompo Pro</v>
          </cell>
          <cell r="W3710">
            <v>0</v>
          </cell>
          <cell r="AU3710">
            <v>1000000</v>
          </cell>
        </row>
        <row r="3711">
          <cell r="I3711" t="str">
            <v>Sompo Pro</v>
          </cell>
          <cell r="W3711">
            <v>0</v>
          </cell>
          <cell r="AU3711">
            <v>1000000</v>
          </cell>
        </row>
        <row r="3712">
          <cell r="I3712" t="str">
            <v>Professional Indemnity</v>
          </cell>
          <cell r="W3712">
            <v>0</v>
          </cell>
          <cell r="AU3712">
            <v>3960750</v>
          </cell>
        </row>
        <row r="3713">
          <cell r="I3713" t="str">
            <v>Sompo Pro</v>
          </cell>
          <cell r="W3713">
            <v>0</v>
          </cell>
          <cell r="AU3713">
            <v>1000000</v>
          </cell>
        </row>
        <row r="3714">
          <cell r="I3714" t="str">
            <v>Sompo Pro</v>
          </cell>
          <cell r="W3714">
            <v>0</v>
          </cell>
          <cell r="AU3714">
            <v>1000000</v>
          </cell>
        </row>
        <row r="3715">
          <cell r="I3715" t="str">
            <v>Professional Indemnity</v>
          </cell>
          <cell r="W3715">
            <v>0</v>
          </cell>
          <cell r="AU3715">
            <v>3960750</v>
          </cell>
        </row>
        <row r="3716">
          <cell r="I3716" t="str">
            <v>Sompo Pro</v>
          </cell>
          <cell r="W3716">
            <v>0</v>
          </cell>
          <cell r="AU3716">
            <v>1000000</v>
          </cell>
        </row>
        <row r="3717">
          <cell r="I3717" t="str">
            <v>Sompo Pro</v>
          </cell>
          <cell r="W3717">
            <v>0</v>
          </cell>
          <cell r="AU3717">
            <v>1000000</v>
          </cell>
        </row>
        <row r="3718">
          <cell r="I3718" t="str">
            <v>Sompo Pro</v>
          </cell>
          <cell r="W3718">
            <v>0</v>
          </cell>
          <cell r="AU3718">
            <v>1000000</v>
          </cell>
        </row>
        <row r="3719">
          <cell r="I3719" t="str">
            <v>Sompo Pro</v>
          </cell>
          <cell r="W3719">
            <v>0</v>
          </cell>
          <cell r="AU3719">
            <v>1000000</v>
          </cell>
        </row>
        <row r="3720">
          <cell r="I3720" t="str">
            <v>Sompo Pro</v>
          </cell>
          <cell r="W3720">
            <v>0</v>
          </cell>
          <cell r="AU3720">
            <v>1000000</v>
          </cell>
        </row>
        <row r="3721">
          <cell r="I3721" t="str">
            <v>Commercial Management Liability</v>
          </cell>
          <cell r="W3721">
            <v>0</v>
          </cell>
          <cell r="AU3721">
            <v>5000000</v>
          </cell>
        </row>
        <row r="3722">
          <cell r="I3722" t="str">
            <v>Commercial Management Liability</v>
          </cell>
          <cell r="W3722">
            <v>0</v>
          </cell>
          <cell r="AU3722">
            <v>1859225</v>
          </cell>
        </row>
        <row r="3723">
          <cell r="I3723" t="str">
            <v>Professional Indemnity</v>
          </cell>
          <cell r="W3723">
            <v>0</v>
          </cell>
          <cell r="AU3723">
            <v>2640500</v>
          </cell>
        </row>
        <row r="3724">
          <cell r="I3724" t="str">
            <v>Sompo Pro</v>
          </cell>
          <cell r="W3724">
            <v>0</v>
          </cell>
          <cell r="AU3724">
            <v>5000000</v>
          </cell>
        </row>
        <row r="3725">
          <cell r="I3725" t="str">
            <v>Professional Indemnity</v>
          </cell>
          <cell r="W3725">
            <v>0</v>
          </cell>
          <cell r="AU3725">
            <v>3960750</v>
          </cell>
        </row>
        <row r="3726">
          <cell r="I3726" t="str">
            <v>Sompo Pro</v>
          </cell>
          <cell r="W3726">
            <v>0</v>
          </cell>
          <cell r="AU3726">
            <v>1000000</v>
          </cell>
        </row>
        <row r="3727">
          <cell r="I3727" t="str">
            <v>Professional Indemnity</v>
          </cell>
          <cell r="W3727">
            <v>0</v>
          </cell>
          <cell r="AU3727">
            <v>3960750</v>
          </cell>
        </row>
        <row r="3728">
          <cell r="I3728" t="str">
            <v>Financial Institutions</v>
          </cell>
          <cell r="W3728">
            <v>0</v>
          </cell>
          <cell r="AU3728">
            <v>5000000</v>
          </cell>
        </row>
        <row r="3729">
          <cell r="I3729" t="str">
            <v>Commercial Management Liability</v>
          </cell>
          <cell r="W3729">
            <v>0</v>
          </cell>
          <cell r="AU3729">
            <v>13202500</v>
          </cell>
        </row>
        <row r="3730">
          <cell r="I3730" t="str">
            <v>Sompo Pro</v>
          </cell>
          <cell r="W3730">
            <v>0</v>
          </cell>
          <cell r="AU3730">
            <v>1000000</v>
          </cell>
        </row>
        <row r="3731">
          <cell r="I3731" t="str">
            <v>Sompo Pro</v>
          </cell>
          <cell r="W3731">
            <v>0</v>
          </cell>
          <cell r="AU3731">
            <v>500000</v>
          </cell>
        </row>
        <row r="3732">
          <cell r="I3732" t="str">
            <v>Commercial Management Liability</v>
          </cell>
          <cell r="W3732">
            <v>0</v>
          </cell>
          <cell r="AU3732">
            <v>2500000</v>
          </cell>
        </row>
        <row r="3733">
          <cell r="I3733" t="str">
            <v>Sompo Pro</v>
          </cell>
          <cell r="W3733">
            <v>0</v>
          </cell>
          <cell r="AU3733">
            <v>1000000</v>
          </cell>
        </row>
        <row r="3734">
          <cell r="I3734" t="str">
            <v>Professional Indemnity</v>
          </cell>
          <cell r="W3734">
            <v>0</v>
          </cell>
          <cell r="AU3734">
            <v>3960750</v>
          </cell>
        </row>
        <row r="3735">
          <cell r="I3735" t="str">
            <v>Sompo Pro</v>
          </cell>
          <cell r="W3735">
            <v>0</v>
          </cell>
          <cell r="AU3735">
            <v>1000000</v>
          </cell>
        </row>
        <row r="3736">
          <cell r="I3736" t="str">
            <v>Sompo Pro</v>
          </cell>
          <cell r="W3736">
            <v>0</v>
          </cell>
          <cell r="AU3736">
            <v>1000000</v>
          </cell>
        </row>
        <row r="3737">
          <cell r="I3737" t="str">
            <v>Commercial Management Liability</v>
          </cell>
          <cell r="W3737">
            <v>0</v>
          </cell>
          <cell r="AU3737">
            <v>7436156.3099999996</v>
          </cell>
        </row>
        <row r="3738">
          <cell r="I3738" t="str">
            <v>Commercial Management Liability</v>
          </cell>
          <cell r="W3738">
            <v>0</v>
          </cell>
          <cell r="AU3738">
            <v>10000000</v>
          </cell>
        </row>
        <row r="3739">
          <cell r="I3739" t="str">
            <v>Professional Indemnity</v>
          </cell>
          <cell r="W3739">
            <v>0</v>
          </cell>
          <cell r="AU3739">
            <v>2640500</v>
          </cell>
        </row>
        <row r="3740">
          <cell r="I3740" t="str">
            <v>Sompo Pro</v>
          </cell>
          <cell r="W3740">
            <v>0</v>
          </cell>
          <cell r="AU3740">
            <v>10000000</v>
          </cell>
        </row>
        <row r="3741">
          <cell r="I3741" t="str">
            <v>Professional Indemnity</v>
          </cell>
          <cell r="W3741">
            <v>0</v>
          </cell>
          <cell r="AU3741">
            <v>3772139.085</v>
          </cell>
        </row>
        <row r="3742">
          <cell r="I3742" t="str">
            <v>Commercial Management Liability</v>
          </cell>
          <cell r="W3742">
            <v>0</v>
          </cell>
          <cell r="AU3742">
            <v>10000000</v>
          </cell>
        </row>
        <row r="3743">
          <cell r="I3743" t="str">
            <v>Commercial Management Liability</v>
          </cell>
          <cell r="W3743">
            <v>0</v>
          </cell>
          <cell r="AU3743">
            <v>10000000</v>
          </cell>
        </row>
        <row r="3744">
          <cell r="I3744" t="str">
            <v>Professional Indemnity</v>
          </cell>
          <cell r="W3744">
            <v>0</v>
          </cell>
          <cell r="AU3744">
            <v>3960750</v>
          </cell>
        </row>
        <row r="3745">
          <cell r="I3745" t="str">
            <v>Commercial Management Liability</v>
          </cell>
          <cell r="W3745">
            <v>0</v>
          </cell>
          <cell r="AU3745">
            <v>7436900</v>
          </cell>
        </row>
        <row r="3746">
          <cell r="I3746" t="str">
            <v>Sompo Pro</v>
          </cell>
          <cell r="W3746">
            <v>0</v>
          </cell>
          <cell r="AU3746">
            <v>1000000</v>
          </cell>
        </row>
        <row r="3747">
          <cell r="I3747" t="str">
            <v>Professional Indemnity</v>
          </cell>
          <cell r="W3747">
            <v>0</v>
          </cell>
          <cell r="AU3747">
            <v>3960750</v>
          </cell>
        </row>
        <row r="3748">
          <cell r="I3748" t="str">
            <v>Commercial Management Liability</v>
          </cell>
          <cell r="W3748">
            <v>0</v>
          </cell>
          <cell r="AU3748">
            <v>5000000</v>
          </cell>
        </row>
        <row r="3749">
          <cell r="I3749" t="str">
            <v>Commercial Management Liability</v>
          </cell>
          <cell r="W3749">
            <v>0</v>
          </cell>
          <cell r="AU3749">
            <v>10000000</v>
          </cell>
        </row>
        <row r="3750">
          <cell r="I3750" t="str">
            <v>Commercial Management Liability</v>
          </cell>
          <cell r="W3750">
            <v>0</v>
          </cell>
          <cell r="AU3750">
            <v>20000000</v>
          </cell>
        </row>
        <row r="3751">
          <cell r="I3751" t="str">
            <v>Commercial Management Liability</v>
          </cell>
          <cell r="W3751">
            <v>1</v>
          </cell>
          <cell r="AU3751">
            <v>10000000</v>
          </cell>
        </row>
        <row r="3752">
          <cell r="I3752" t="str">
            <v>Sompo Pro</v>
          </cell>
          <cell r="W3752">
            <v>0</v>
          </cell>
          <cell r="AU3752">
            <v>5000000</v>
          </cell>
        </row>
        <row r="3753">
          <cell r="I3753" t="str">
            <v>FINANCIAL INSTITUTIONS</v>
          </cell>
          <cell r="W3753">
            <v>0</v>
          </cell>
          <cell r="AU3753">
            <v>4999500</v>
          </cell>
        </row>
        <row r="3754">
          <cell r="I3754" t="str">
            <v>Sompo Pro</v>
          </cell>
          <cell r="W3754">
            <v>0</v>
          </cell>
          <cell r="AU3754">
            <v>1000000</v>
          </cell>
        </row>
        <row r="3755">
          <cell r="I3755" t="str">
            <v>Sompo Pro</v>
          </cell>
          <cell r="W3755">
            <v>0</v>
          </cell>
          <cell r="AU3755">
            <v>1000000</v>
          </cell>
        </row>
        <row r="3756">
          <cell r="I3756" t="str">
            <v>Sompo Pro</v>
          </cell>
          <cell r="W3756">
            <v>0</v>
          </cell>
          <cell r="AU3756">
            <v>1000000</v>
          </cell>
        </row>
        <row r="3757">
          <cell r="I3757" t="str">
            <v>Sompo Pro</v>
          </cell>
          <cell r="W3757">
            <v>0</v>
          </cell>
          <cell r="AU3757">
            <v>1000000</v>
          </cell>
        </row>
        <row r="3758">
          <cell r="I3758" t="str">
            <v>Commercial Management Liability</v>
          </cell>
          <cell r="W3758">
            <v>0</v>
          </cell>
          <cell r="AU3758">
            <v>2500000</v>
          </cell>
        </row>
        <row r="3759">
          <cell r="I3759" t="str">
            <v>Sompo Pro</v>
          </cell>
          <cell r="W3759">
            <v>0</v>
          </cell>
          <cell r="AU3759">
            <v>7500000</v>
          </cell>
        </row>
        <row r="3760">
          <cell r="I3760" t="str">
            <v>Sompo Pro</v>
          </cell>
          <cell r="W3760">
            <v>1</v>
          </cell>
          <cell r="AU3760">
            <v>2500000</v>
          </cell>
        </row>
        <row r="3761">
          <cell r="I3761" t="str">
            <v>Commercial Management Liability</v>
          </cell>
          <cell r="W3761">
            <v>0</v>
          </cell>
          <cell r="AU3761">
            <v>10000000</v>
          </cell>
        </row>
        <row r="3762">
          <cell r="I3762" t="str">
            <v>Commercial Management Liability</v>
          </cell>
          <cell r="W3762">
            <v>0</v>
          </cell>
          <cell r="AU3762">
            <v>5000000</v>
          </cell>
        </row>
        <row r="3763">
          <cell r="I3763" t="str">
            <v>Sompo Pro</v>
          </cell>
          <cell r="W3763">
            <v>0</v>
          </cell>
          <cell r="AU3763">
            <v>3000000</v>
          </cell>
        </row>
        <row r="3764">
          <cell r="I3764" t="str">
            <v>Sompo Pro</v>
          </cell>
          <cell r="W3764">
            <v>0</v>
          </cell>
          <cell r="AU3764">
            <v>1000000</v>
          </cell>
        </row>
        <row r="3765">
          <cell r="I3765" t="str">
            <v>Commercial Management Liability</v>
          </cell>
          <cell r="W3765">
            <v>0</v>
          </cell>
          <cell r="AU3765">
            <v>5000000</v>
          </cell>
        </row>
        <row r="3766">
          <cell r="I3766" t="str">
            <v>Commercial Management Liability</v>
          </cell>
          <cell r="W3766">
            <v>0</v>
          </cell>
          <cell r="AU3766">
            <v>5000000</v>
          </cell>
        </row>
        <row r="3767">
          <cell r="I3767" t="str">
            <v>Commercial Management Liability</v>
          </cell>
          <cell r="W3767">
            <v>0</v>
          </cell>
          <cell r="AU3767">
            <v>10000000</v>
          </cell>
        </row>
        <row r="3768">
          <cell r="I3768" t="str">
            <v>FINANCIAL INSTITUTIONS</v>
          </cell>
          <cell r="W3768">
            <v>0</v>
          </cell>
          <cell r="AU3768">
            <v>333300</v>
          </cell>
        </row>
        <row r="3769">
          <cell r="I3769" t="str">
            <v>Sompo Pro</v>
          </cell>
          <cell r="W3769">
            <v>0</v>
          </cell>
          <cell r="AU3769">
            <v>5000000</v>
          </cell>
        </row>
        <row r="3770">
          <cell r="I3770" t="str">
            <v>Commercial Management Liability</v>
          </cell>
          <cell r="W3770">
            <v>0</v>
          </cell>
          <cell r="AU3770">
            <v>5000000</v>
          </cell>
        </row>
        <row r="3771">
          <cell r="I3771" t="str">
            <v>Sompo Pro</v>
          </cell>
          <cell r="W3771">
            <v>0</v>
          </cell>
          <cell r="AU3771">
            <v>1000000</v>
          </cell>
        </row>
        <row r="3772">
          <cell r="I3772" t="str">
            <v>Financial Institutions</v>
          </cell>
          <cell r="W3772">
            <v>0</v>
          </cell>
          <cell r="AU3772">
            <v>5000000</v>
          </cell>
        </row>
        <row r="3773">
          <cell r="I3773" t="str">
            <v>Sompo Pro</v>
          </cell>
          <cell r="W3773">
            <v>0</v>
          </cell>
          <cell r="AU3773">
            <v>1000000</v>
          </cell>
        </row>
        <row r="3774">
          <cell r="I3774" t="str">
            <v>Commercial Management Liability</v>
          </cell>
          <cell r="W3774">
            <v>0</v>
          </cell>
          <cell r="AU3774">
            <v>10000000</v>
          </cell>
        </row>
        <row r="3775">
          <cell r="I3775" t="str">
            <v>Commercial Management Liability</v>
          </cell>
          <cell r="W3775">
            <v>0</v>
          </cell>
          <cell r="AU3775">
            <v>15000000</v>
          </cell>
        </row>
        <row r="3776">
          <cell r="I3776" t="str">
            <v>Commercial Management Liability</v>
          </cell>
          <cell r="W3776">
            <v>0</v>
          </cell>
          <cell r="AU3776">
            <v>5000000</v>
          </cell>
        </row>
        <row r="3777">
          <cell r="I3777" t="str">
            <v>Commercial Management Liability</v>
          </cell>
          <cell r="W3777">
            <v>0</v>
          </cell>
          <cell r="AU3777">
            <v>10000000</v>
          </cell>
        </row>
        <row r="3778">
          <cell r="I3778" t="str">
            <v>Sompo Pro</v>
          </cell>
          <cell r="W3778">
            <v>0</v>
          </cell>
          <cell r="AU3778">
            <v>1000000</v>
          </cell>
        </row>
        <row r="3779">
          <cell r="I3779" t="str">
            <v>Commercial Management Liability</v>
          </cell>
          <cell r="W3779">
            <v>0</v>
          </cell>
          <cell r="AU3779">
            <v>10000000</v>
          </cell>
        </row>
        <row r="3780">
          <cell r="I3780" t="str">
            <v>Sompo Pro</v>
          </cell>
          <cell r="W3780">
            <v>0</v>
          </cell>
          <cell r="AU3780">
            <v>5000000</v>
          </cell>
        </row>
        <row r="3781">
          <cell r="I3781" t="str">
            <v>Professional Indemnity</v>
          </cell>
          <cell r="W3781">
            <v>0</v>
          </cell>
          <cell r="AU3781">
            <v>5143958.05</v>
          </cell>
        </row>
        <row r="3782">
          <cell r="I3782" t="str">
            <v>Sompo Pro</v>
          </cell>
          <cell r="W3782">
            <v>0</v>
          </cell>
          <cell r="AU3782">
            <v>5000000</v>
          </cell>
        </row>
        <row r="3783">
          <cell r="I3783" t="str">
            <v>Commercial Management Liability</v>
          </cell>
          <cell r="W3783">
            <v>0</v>
          </cell>
          <cell r="AU3783">
            <v>5000000</v>
          </cell>
        </row>
        <row r="3784">
          <cell r="I3784" t="str">
            <v>Commercial Management Liability</v>
          </cell>
          <cell r="W3784">
            <v>0</v>
          </cell>
          <cell r="AU3784">
            <v>15000000</v>
          </cell>
        </row>
        <row r="3785">
          <cell r="I3785" t="str">
            <v>Commercial Management Liability</v>
          </cell>
          <cell r="W3785">
            <v>0</v>
          </cell>
          <cell r="AU3785">
            <v>10000000</v>
          </cell>
        </row>
        <row r="3786">
          <cell r="I3786" t="str">
            <v>Commercial Management Liability</v>
          </cell>
          <cell r="W3786">
            <v>0</v>
          </cell>
          <cell r="AU3786">
            <v>10000000</v>
          </cell>
        </row>
        <row r="3787">
          <cell r="I3787" t="str">
            <v>Commercial Management Liability</v>
          </cell>
          <cell r="W3787">
            <v>0</v>
          </cell>
          <cell r="AU3787">
            <v>5577730.7767499993</v>
          </cell>
        </row>
        <row r="3788">
          <cell r="I3788" t="str">
            <v>Professional Indemnity</v>
          </cell>
          <cell r="W3788">
            <v>0</v>
          </cell>
          <cell r="AU3788">
            <v>1320250</v>
          </cell>
        </row>
        <row r="3789">
          <cell r="I3789" t="str">
            <v>Sompo Pro</v>
          </cell>
          <cell r="W3789">
            <v>0</v>
          </cell>
          <cell r="AU3789">
            <v>1000000</v>
          </cell>
        </row>
        <row r="3790">
          <cell r="I3790" t="str">
            <v>Commercial Management Liability</v>
          </cell>
          <cell r="W3790">
            <v>0</v>
          </cell>
          <cell r="AU3790">
            <v>1000000</v>
          </cell>
        </row>
        <row r="3791">
          <cell r="I3791" t="str">
            <v>Commercial Management Liability</v>
          </cell>
          <cell r="W3791">
            <v>0</v>
          </cell>
          <cell r="AU3791">
            <v>10000000</v>
          </cell>
        </row>
        <row r="3792">
          <cell r="I3792" t="str">
            <v>Sompo Pro</v>
          </cell>
          <cell r="W3792">
            <v>0</v>
          </cell>
          <cell r="AU3792">
            <v>1000000</v>
          </cell>
        </row>
        <row r="3793">
          <cell r="I3793" t="str">
            <v>Professional Indemnity</v>
          </cell>
          <cell r="W3793">
            <v>0</v>
          </cell>
          <cell r="AU3793">
            <v>1320250</v>
          </cell>
        </row>
        <row r="3794">
          <cell r="I3794" t="str">
            <v>Sompo Pro</v>
          </cell>
          <cell r="W3794">
            <v>0</v>
          </cell>
          <cell r="AU3794">
            <v>2000000</v>
          </cell>
        </row>
        <row r="3795">
          <cell r="I3795" t="str">
            <v>Financial Institutions</v>
          </cell>
          <cell r="W3795">
            <v>0</v>
          </cell>
          <cell r="AU3795">
            <v>5000000</v>
          </cell>
        </row>
        <row r="3796">
          <cell r="I3796" t="str">
            <v>Financial Institutions</v>
          </cell>
          <cell r="W3796">
            <v>0</v>
          </cell>
          <cell r="AU3796">
            <v>5000000</v>
          </cell>
        </row>
        <row r="3797">
          <cell r="I3797" t="str">
            <v>Financial Institutions</v>
          </cell>
          <cell r="W3797">
            <v>0</v>
          </cell>
          <cell r="AU3797">
            <v>5000000</v>
          </cell>
        </row>
        <row r="3798">
          <cell r="I3798" t="str">
            <v>Sompo Pro</v>
          </cell>
          <cell r="W3798">
            <v>0</v>
          </cell>
          <cell r="AU3798">
            <v>1000000</v>
          </cell>
        </row>
        <row r="3799">
          <cell r="I3799" t="str">
            <v>Commercial Management Liability</v>
          </cell>
          <cell r="W3799">
            <v>0</v>
          </cell>
          <cell r="AU3799">
            <v>10000000</v>
          </cell>
        </row>
        <row r="3800">
          <cell r="I3800" t="str">
            <v>Sompo Pro</v>
          </cell>
          <cell r="W3800">
            <v>0</v>
          </cell>
          <cell r="AU3800">
            <v>1000000</v>
          </cell>
        </row>
        <row r="3801">
          <cell r="I3801" t="str">
            <v>Professional Indemnity</v>
          </cell>
          <cell r="W3801">
            <v>0</v>
          </cell>
          <cell r="AU3801">
            <v>6601250</v>
          </cell>
        </row>
        <row r="3802">
          <cell r="I3802" t="str">
            <v>Commercial Management Liability</v>
          </cell>
          <cell r="W3802">
            <v>0</v>
          </cell>
          <cell r="AU3802">
            <v>3718450</v>
          </cell>
        </row>
        <row r="3803">
          <cell r="I3803" t="str">
            <v>Professional Indemnity</v>
          </cell>
          <cell r="W3803">
            <v>0</v>
          </cell>
          <cell r="AU3803">
            <v>13202500</v>
          </cell>
        </row>
        <row r="3804">
          <cell r="I3804" t="str">
            <v>FINANCIAL INSTITUTIONS</v>
          </cell>
          <cell r="W3804">
            <v>0</v>
          </cell>
          <cell r="AU3804">
            <v>9999000</v>
          </cell>
        </row>
        <row r="3805">
          <cell r="I3805" t="str">
            <v>FINANCIAL INSTITUTIONS</v>
          </cell>
          <cell r="W3805">
            <v>1</v>
          </cell>
          <cell r="AU3805">
            <v>4999000</v>
          </cell>
        </row>
        <row r="3806">
          <cell r="I3806" t="str">
            <v>FINANCIAL INSTITUTIONS</v>
          </cell>
          <cell r="W3806">
            <v>1</v>
          </cell>
          <cell r="AU3806">
            <v>2500000</v>
          </cell>
        </row>
        <row r="3807">
          <cell r="I3807" t="str">
            <v>Commercial Management Liability</v>
          </cell>
          <cell r="W3807">
            <v>0</v>
          </cell>
          <cell r="AU3807">
            <v>7436900</v>
          </cell>
        </row>
        <row r="3808">
          <cell r="I3808" t="str">
            <v>Sompo Pro</v>
          </cell>
          <cell r="W3808">
            <v>0</v>
          </cell>
          <cell r="AU3808">
            <v>1000000</v>
          </cell>
        </row>
        <row r="3809">
          <cell r="I3809" t="str">
            <v>Commercial Management Liability</v>
          </cell>
          <cell r="W3809">
            <v>0</v>
          </cell>
          <cell r="AU3809">
            <v>5000000</v>
          </cell>
        </row>
        <row r="3810">
          <cell r="I3810" t="str">
            <v>Professional Indemnity</v>
          </cell>
          <cell r="W3810">
            <v>0</v>
          </cell>
          <cell r="AU3810">
            <v>1000000</v>
          </cell>
        </row>
        <row r="3811">
          <cell r="I3811" t="str">
            <v>Commercial Management Liability</v>
          </cell>
          <cell r="W3811">
            <v>0</v>
          </cell>
          <cell r="AU3811">
            <v>10000000</v>
          </cell>
        </row>
        <row r="3812">
          <cell r="I3812" t="str">
            <v>Commercial Management Liability</v>
          </cell>
          <cell r="W3812">
            <v>0</v>
          </cell>
          <cell r="AU3812">
            <v>10000000</v>
          </cell>
        </row>
        <row r="3813">
          <cell r="I3813" t="str">
            <v>Commercial Management Liability</v>
          </cell>
          <cell r="W3813">
            <v>0</v>
          </cell>
          <cell r="AU3813">
            <v>5000000</v>
          </cell>
        </row>
        <row r="3814">
          <cell r="I3814" t="str">
            <v>Commercial Management Liability</v>
          </cell>
          <cell r="W3814">
            <v>0</v>
          </cell>
          <cell r="AU3814">
            <v>10000000</v>
          </cell>
        </row>
        <row r="3815">
          <cell r="I3815" t="str">
            <v>Sompo Pro</v>
          </cell>
          <cell r="W3815">
            <v>0</v>
          </cell>
          <cell r="AU3815">
            <v>1000000</v>
          </cell>
        </row>
        <row r="3816">
          <cell r="I3816" t="str">
            <v>Commercial Management Liability</v>
          </cell>
          <cell r="W3816">
            <v>0</v>
          </cell>
          <cell r="AU3816">
            <v>10000000</v>
          </cell>
        </row>
        <row r="3817">
          <cell r="I3817" t="str">
            <v>Commercial Management Liability</v>
          </cell>
          <cell r="W3817">
            <v>0</v>
          </cell>
          <cell r="AU3817">
            <v>10000000</v>
          </cell>
        </row>
        <row r="3818">
          <cell r="I3818" t="str">
            <v>Commercial Management Liability</v>
          </cell>
          <cell r="W3818">
            <v>0</v>
          </cell>
          <cell r="AU3818">
            <v>10000000</v>
          </cell>
        </row>
        <row r="3819">
          <cell r="I3819" t="str">
            <v>PROFESSIONAL INDEMNITY</v>
          </cell>
          <cell r="W3819">
            <v>0</v>
          </cell>
          <cell r="AU3819">
            <v>3670909.0915000001</v>
          </cell>
        </row>
        <row r="3820">
          <cell r="I3820" t="str">
            <v>PROFESSIONAL INDEMNITY</v>
          </cell>
          <cell r="W3820">
            <v>1</v>
          </cell>
          <cell r="AU3820">
            <v>2164087.7875000001</v>
          </cell>
        </row>
        <row r="3821">
          <cell r="I3821" t="str">
            <v>PROFESSIONAL INDEMNITY</v>
          </cell>
          <cell r="W3821">
            <v>0</v>
          </cell>
          <cell r="AU3821">
            <v>7052095.4460000005</v>
          </cell>
        </row>
        <row r="3822">
          <cell r="I3822" t="str">
            <v>PROFESSIONAL INDEMNITY</v>
          </cell>
          <cell r="W3822">
            <v>1</v>
          </cell>
          <cell r="AU3822">
            <v>5272820</v>
          </cell>
        </row>
        <row r="3823">
          <cell r="I3823" t="str">
            <v>PROFESSIONAL INDEMNITY</v>
          </cell>
          <cell r="W3823">
            <v>1</v>
          </cell>
          <cell r="AU3823">
            <v>1883150</v>
          </cell>
        </row>
        <row r="3824">
          <cell r="I3824" t="str">
            <v>Financial Institutions</v>
          </cell>
          <cell r="W3824">
            <v>0</v>
          </cell>
          <cell r="AU3824">
            <v>3960750</v>
          </cell>
        </row>
        <row r="3825">
          <cell r="I3825" t="str">
            <v>Sompo Pro</v>
          </cell>
          <cell r="W3825">
            <v>0</v>
          </cell>
          <cell r="AU3825">
            <v>5000000</v>
          </cell>
        </row>
        <row r="3826">
          <cell r="I3826" t="str">
            <v>Sompo Pro</v>
          </cell>
          <cell r="W3826">
            <v>0</v>
          </cell>
          <cell r="AU3826">
            <v>1000000</v>
          </cell>
        </row>
        <row r="3827">
          <cell r="I3827" t="str">
            <v>Commercial Management Liability</v>
          </cell>
          <cell r="W3827">
            <v>0</v>
          </cell>
          <cell r="AU3827">
            <v>7436900</v>
          </cell>
        </row>
        <row r="3828">
          <cell r="I3828" t="str">
            <v>Commercial Management Liability</v>
          </cell>
          <cell r="W3828">
            <v>0</v>
          </cell>
          <cell r="AU3828">
            <v>5000000</v>
          </cell>
        </row>
        <row r="3829">
          <cell r="I3829" t="str">
            <v>Financial Institutions</v>
          </cell>
          <cell r="W3829">
            <v>0</v>
          </cell>
          <cell r="AU3829">
            <v>5000000</v>
          </cell>
        </row>
        <row r="3830">
          <cell r="I3830" t="str">
            <v>Commercial Management Liability</v>
          </cell>
          <cell r="W3830">
            <v>0</v>
          </cell>
          <cell r="AU3830">
            <v>9759676.5132021122</v>
          </cell>
        </row>
        <row r="3831">
          <cell r="I3831" t="str">
            <v>Commercial Management Liability</v>
          </cell>
          <cell r="W3831">
            <v>0</v>
          </cell>
          <cell r="AU3831">
            <v>10000000</v>
          </cell>
        </row>
        <row r="3832">
          <cell r="I3832" t="str">
            <v>Commercial Management Liability</v>
          </cell>
          <cell r="W3832">
            <v>0</v>
          </cell>
          <cell r="AU3832">
            <v>25000000</v>
          </cell>
        </row>
        <row r="3833">
          <cell r="I3833" t="str">
            <v>Financial Institutions</v>
          </cell>
          <cell r="W3833">
            <v>0</v>
          </cell>
          <cell r="AU3833">
            <v>3000000</v>
          </cell>
        </row>
        <row r="3834">
          <cell r="I3834" t="str">
            <v>Financial Institutions</v>
          </cell>
          <cell r="W3834">
            <v>0</v>
          </cell>
          <cell r="AU3834">
            <v>3000000</v>
          </cell>
        </row>
        <row r="3835">
          <cell r="I3835" t="str">
            <v>Financial Institutions</v>
          </cell>
          <cell r="W3835">
            <v>0</v>
          </cell>
          <cell r="AU3835">
            <v>3000000</v>
          </cell>
        </row>
        <row r="3836">
          <cell r="I3836" t="str">
            <v>Sompo Pro</v>
          </cell>
          <cell r="W3836">
            <v>0</v>
          </cell>
          <cell r="AU3836">
            <v>1000000</v>
          </cell>
        </row>
        <row r="3837">
          <cell r="I3837" t="str">
            <v>Financial Institutions</v>
          </cell>
          <cell r="W3837">
            <v>0</v>
          </cell>
          <cell r="AU3837">
            <v>3000000</v>
          </cell>
        </row>
        <row r="3838">
          <cell r="I3838" t="str">
            <v>Professional Indemnity</v>
          </cell>
          <cell r="W3838">
            <v>0</v>
          </cell>
          <cell r="AU3838">
            <v>3960750</v>
          </cell>
        </row>
        <row r="3839">
          <cell r="I3839" t="str">
            <v>Commercial Management Liability</v>
          </cell>
          <cell r="W3839">
            <v>0</v>
          </cell>
          <cell r="AU3839">
            <v>10000000</v>
          </cell>
        </row>
        <row r="3840">
          <cell r="I3840" t="str">
            <v>Sompo Pro</v>
          </cell>
          <cell r="W3840">
            <v>0</v>
          </cell>
          <cell r="AU3840">
            <v>1000000</v>
          </cell>
        </row>
        <row r="3841">
          <cell r="I3841" t="str">
            <v>FINANCIAL INSTITUTIONS</v>
          </cell>
          <cell r="W3841">
            <v>0</v>
          </cell>
          <cell r="AU3841">
            <v>2000000</v>
          </cell>
        </row>
        <row r="3842">
          <cell r="I3842" t="str">
            <v>Sompo Pro</v>
          </cell>
          <cell r="W3842">
            <v>0</v>
          </cell>
          <cell r="AU3842">
            <v>10000000</v>
          </cell>
        </row>
        <row r="3843">
          <cell r="I3843" t="str">
            <v>Commercial Management Liability</v>
          </cell>
          <cell r="W3843">
            <v>0</v>
          </cell>
          <cell r="AU3843">
            <v>10000000</v>
          </cell>
        </row>
        <row r="3844">
          <cell r="I3844" t="str">
            <v>Commercial Management Liability</v>
          </cell>
          <cell r="W3844">
            <v>0</v>
          </cell>
          <cell r="AU3844">
            <v>10000000</v>
          </cell>
        </row>
        <row r="3845">
          <cell r="I3845" t="str">
            <v>Sompo Pro</v>
          </cell>
          <cell r="W3845">
            <v>0</v>
          </cell>
          <cell r="AU3845">
            <v>1000000</v>
          </cell>
        </row>
        <row r="3846">
          <cell r="I3846" t="str">
            <v>Sompo Pro</v>
          </cell>
          <cell r="W3846">
            <v>0</v>
          </cell>
          <cell r="AU3846">
            <v>1000000</v>
          </cell>
        </row>
        <row r="3847">
          <cell r="I3847" t="str">
            <v>Sompo Pro</v>
          </cell>
          <cell r="W3847">
            <v>0</v>
          </cell>
          <cell r="AU3847">
            <v>10000000</v>
          </cell>
        </row>
        <row r="3848">
          <cell r="I3848" t="str">
            <v>Sompo Pro</v>
          </cell>
          <cell r="W3848">
            <v>0</v>
          </cell>
          <cell r="AU3848">
            <v>7500000</v>
          </cell>
        </row>
        <row r="3849">
          <cell r="I3849" t="str">
            <v>Sompo Pro</v>
          </cell>
          <cell r="W3849">
            <v>1</v>
          </cell>
          <cell r="AU3849">
            <v>5000000</v>
          </cell>
        </row>
        <row r="3850">
          <cell r="I3850" t="str">
            <v>Financial Institutions</v>
          </cell>
          <cell r="W3850">
            <v>0</v>
          </cell>
          <cell r="AU3850">
            <v>10000000.005000001</v>
          </cell>
        </row>
        <row r="3851">
          <cell r="I3851" t="str">
            <v>Financial Institutions</v>
          </cell>
          <cell r="W3851">
            <v>0</v>
          </cell>
          <cell r="AU3851">
            <v>2000000</v>
          </cell>
        </row>
        <row r="3852">
          <cell r="I3852" t="str">
            <v>Commercial Management Liability</v>
          </cell>
          <cell r="W3852">
            <v>0</v>
          </cell>
          <cell r="AU3852">
            <v>15000000</v>
          </cell>
        </row>
        <row r="3853">
          <cell r="I3853" t="str">
            <v>Commercial Management Liability</v>
          </cell>
          <cell r="W3853">
            <v>0</v>
          </cell>
          <cell r="AU3853">
            <v>10000000</v>
          </cell>
        </row>
        <row r="3854">
          <cell r="I3854" t="str">
            <v>Sompo Pro</v>
          </cell>
          <cell r="W3854">
            <v>0</v>
          </cell>
          <cell r="AU3854">
            <v>10000000</v>
          </cell>
        </row>
        <row r="3855">
          <cell r="I3855" t="str">
            <v>Commercial Management Liability</v>
          </cell>
          <cell r="W3855">
            <v>0</v>
          </cell>
          <cell r="AU3855">
            <v>10000000</v>
          </cell>
        </row>
        <row r="3856">
          <cell r="I3856" t="str">
            <v>FINANCIAL INSTITUTIONS</v>
          </cell>
          <cell r="W3856">
            <v>0</v>
          </cell>
          <cell r="AU3856">
            <v>7261375</v>
          </cell>
        </row>
        <row r="3857">
          <cell r="I3857" t="str">
            <v>FINANCIAL INSTITUTIONS</v>
          </cell>
          <cell r="W3857">
            <v>1</v>
          </cell>
          <cell r="AU3857">
            <v>3300625</v>
          </cell>
        </row>
        <row r="3858">
          <cell r="I3858" t="str">
            <v>Financial Institutions</v>
          </cell>
          <cell r="W3858">
            <v>0</v>
          </cell>
          <cell r="AU3858">
            <v>5941125</v>
          </cell>
        </row>
        <row r="3859">
          <cell r="I3859" t="str">
            <v>Commercial Management Liability</v>
          </cell>
          <cell r="W3859">
            <v>0</v>
          </cell>
          <cell r="AU3859">
            <v>10000000</v>
          </cell>
        </row>
        <row r="3860">
          <cell r="I3860" t="str">
            <v>Commercial Management Liability</v>
          </cell>
          <cell r="W3860">
            <v>0</v>
          </cell>
          <cell r="AU3860">
            <v>4957437.54</v>
          </cell>
        </row>
        <row r="3861">
          <cell r="I3861" t="str">
            <v>Commercial Management Liability</v>
          </cell>
          <cell r="W3861">
            <v>0</v>
          </cell>
          <cell r="AU3861">
            <v>1219500.0000000002</v>
          </cell>
        </row>
        <row r="3862">
          <cell r="I3862" t="str">
            <v>Commercial Management Liability</v>
          </cell>
          <cell r="W3862">
            <v>0</v>
          </cell>
          <cell r="AU3862">
            <v>5000000</v>
          </cell>
        </row>
        <row r="3863">
          <cell r="I3863" t="str">
            <v>Commercial Management Liability</v>
          </cell>
          <cell r="W3863">
            <v>0</v>
          </cell>
          <cell r="AU3863">
            <v>1000000</v>
          </cell>
        </row>
        <row r="3864">
          <cell r="I3864" t="str">
            <v>Commercial Management Liability</v>
          </cell>
          <cell r="W3864">
            <v>0</v>
          </cell>
          <cell r="AU3864">
            <v>5000000</v>
          </cell>
        </row>
        <row r="3865">
          <cell r="I3865" t="str">
            <v>Financial Institutions</v>
          </cell>
          <cell r="W3865">
            <v>0</v>
          </cell>
          <cell r="AU3865">
            <v>6347365.924999998</v>
          </cell>
        </row>
        <row r="3866">
          <cell r="I3866" t="str">
            <v>Financial Institutions</v>
          </cell>
          <cell r="W3866">
            <v>0</v>
          </cell>
          <cell r="AU3866">
            <v>6601250</v>
          </cell>
        </row>
        <row r="3867">
          <cell r="I3867" t="str">
            <v>Professional Indemnity</v>
          </cell>
          <cell r="W3867">
            <v>0</v>
          </cell>
          <cell r="AU3867">
            <v>248046.06771037122</v>
          </cell>
        </row>
        <row r="3868">
          <cell r="I3868" t="str">
            <v>Sompo Pro</v>
          </cell>
          <cell r="W3868">
            <v>0</v>
          </cell>
          <cell r="AU3868">
            <v>1000000</v>
          </cell>
        </row>
        <row r="3869">
          <cell r="I3869" t="str">
            <v>Sompo Pro</v>
          </cell>
          <cell r="W3869">
            <v>0</v>
          </cell>
          <cell r="AU3869">
            <v>1000000</v>
          </cell>
        </row>
        <row r="3870">
          <cell r="I3870" t="str">
            <v>Sompo Pro</v>
          </cell>
          <cell r="W3870">
            <v>0</v>
          </cell>
          <cell r="AU3870">
            <v>1000000</v>
          </cell>
        </row>
        <row r="3871">
          <cell r="I3871" t="str">
            <v>Commercial Management Liability</v>
          </cell>
          <cell r="W3871">
            <v>0</v>
          </cell>
          <cell r="AU3871">
            <v>10000000</v>
          </cell>
        </row>
        <row r="3872">
          <cell r="I3872" t="str">
            <v>Sompo Pro</v>
          </cell>
          <cell r="W3872">
            <v>0</v>
          </cell>
          <cell r="AU3872">
            <v>10000000</v>
          </cell>
        </row>
        <row r="3873">
          <cell r="I3873" t="str">
            <v>Sompo Pro</v>
          </cell>
          <cell r="W3873">
            <v>0</v>
          </cell>
          <cell r="AU3873">
            <v>1000000</v>
          </cell>
        </row>
        <row r="3874">
          <cell r="I3874" t="str">
            <v>FINANCIAL INSTITUTIONS</v>
          </cell>
          <cell r="W3874">
            <v>0</v>
          </cell>
          <cell r="AU3874">
            <v>2500000</v>
          </cell>
        </row>
        <row r="3875">
          <cell r="I3875" t="str">
            <v>Professional Indemnity</v>
          </cell>
          <cell r="W3875">
            <v>0</v>
          </cell>
          <cell r="AU3875">
            <v>6601250</v>
          </cell>
        </row>
        <row r="3876">
          <cell r="I3876" t="str">
            <v>Sompo Pro</v>
          </cell>
          <cell r="W3876">
            <v>0</v>
          </cell>
          <cell r="AU3876">
            <v>1000000</v>
          </cell>
        </row>
        <row r="3877">
          <cell r="I3877" t="str">
            <v>Sompo Pro</v>
          </cell>
          <cell r="W3877">
            <v>0</v>
          </cell>
          <cell r="AU3877">
            <v>1000000</v>
          </cell>
        </row>
        <row r="3878">
          <cell r="I3878" t="str">
            <v>Sompo Pro</v>
          </cell>
          <cell r="W3878">
            <v>0</v>
          </cell>
          <cell r="AU3878">
            <v>500000</v>
          </cell>
        </row>
        <row r="3879">
          <cell r="I3879" t="str">
            <v>Sompo Pro</v>
          </cell>
          <cell r="W3879">
            <v>0</v>
          </cell>
          <cell r="AU3879">
            <v>1000000</v>
          </cell>
        </row>
        <row r="3880">
          <cell r="I3880" t="str">
            <v>Sompo Pro</v>
          </cell>
          <cell r="W3880">
            <v>0</v>
          </cell>
          <cell r="AU3880">
            <v>2000000</v>
          </cell>
        </row>
        <row r="3881">
          <cell r="I3881" t="str">
            <v>Commercial Management Liability</v>
          </cell>
          <cell r="W3881">
            <v>0</v>
          </cell>
          <cell r="AU3881">
            <v>5000000.0049999999</v>
          </cell>
        </row>
        <row r="3882">
          <cell r="I3882" t="str">
            <v>Commercial Management Liability</v>
          </cell>
          <cell r="W3882">
            <v>0</v>
          </cell>
          <cell r="AU3882">
            <v>5000000.0049999999</v>
          </cell>
        </row>
        <row r="3883">
          <cell r="I3883" t="str">
            <v>Sompo Pro</v>
          </cell>
          <cell r="W3883">
            <v>0</v>
          </cell>
          <cell r="AU3883">
            <v>1000000</v>
          </cell>
        </row>
        <row r="3884">
          <cell r="I3884" t="str">
            <v>Financial Institutions</v>
          </cell>
          <cell r="W3884">
            <v>0</v>
          </cell>
          <cell r="AU3884">
            <v>7882156.5500000007</v>
          </cell>
        </row>
        <row r="3885">
          <cell r="I3885" t="str">
            <v>Financial Institutions</v>
          </cell>
          <cell r="W3885">
            <v>0</v>
          </cell>
          <cell r="AU3885">
            <v>17435346.923749998</v>
          </cell>
        </row>
        <row r="3886">
          <cell r="I3886" t="str">
            <v>Financial Institutions</v>
          </cell>
          <cell r="W3886">
            <v>1</v>
          </cell>
          <cell r="AU3886">
            <v>15149994.17375</v>
          </cell>
        </row>
        <row r="3887">
          <cell r="I3887" t="str">
            <v>Financial Institutions</v>
          </cell>
          <cell r="W3887">
            <v>1</v>
          </cell>
          <cell r="AU3887">
            <v>7228494.1737500001</v>
          </cell>
        </row>
        <row r="3888">
          <cell r="I3888" t="str">
            <v>Financial Institutions</v>
          </cell>
          <cell r="W3888">
            <v>1</v>
          </cell>
          <cell r="AU3888">
            <v>1650312.5</v>
          </cell>
        </row>
        <row r="3889">
          <cell r="I3889" t="str">
            <v>Financial Institutions</v>
          </cell>
          <cell r="W3889">
            <v>0</v>
          </cell>
          <cell r="AU3889">
            <v>17435346.923749998</v>
          </cell>
        </row>
        <row r="3890">
          <cell r="I3890" t="str">
            <v>Financial Institutions</v>
          </cell>
          <cell r="W3890">
            <v>1</v>
          </cell>
          <cell r="AU3890">
            <v>15149994.17375</v>
          </cell>
        </row>
        <row r="3891">
          <cell r="I3891" t="str">
            <v>Financial Institutions</v>
          </cell>
          <cell r="W3891">
            <v>1</v>
          </cell>
          <cell r="AU3891">
            <v>7228494.1737500001</v>
          </cell>
        </row>
        <row r="3892">
          <cell r="I3892" t="str">
            <v>Financial Institutions</v>
          </cell>
          <cell r="W3892">
            <v>1</v>
          </cell>
          <cell r="AU3892">
            <v>1650312.5</v>
          </cell>
        </row>
        <row r="3893">
          <cell r="I3893" t="str">
            <v>Professional Indemnity</v>
          </cell>
          <cell r="W3893">
            <v>0</v>
          </cell>
          <cell r="AU3893">
            <v>3960750</v>
          </cell>
        </row>
        <row r="3894">
          <cell r="I3894" t="str">
            <v>PROFESSIONAL INDEMNITY</v>
          </cell>
          <cell r="W3894">
            <v>0</v>
          </cell>
          <cell r="AU3894">
            <v>3718450</v>
          </cell>
        </row>
        <row r="3895">
          <cell r="I3895" t="str">
            <v>Sompo Pro</v>
          </cell>
          <cell r="W3895">
            <v>0</v>
          </cell>
          <cell r="AU3895">
            <v>1000000</v>
          </cell>
        </row>
        <row r="3896">
          <cell r="I3896" t="str">
            <v>Sompo Pro</v>
          </cell>
          <cell r="W3896">
            <v>0</v>
          </cell>
          <cell r="AU3896">
            <v>1000000</v>
          </cell>
        </row>
        <row r="3897">
          <cell r="I3897" t="str">
            <v>Sompo Pro</v>
          </cell>
          <cell r="W3897">
            <v>0</v>
          </cell>
          <cell r="AU3897">
            <v>5000000</v>
          </cell>
        </row>
        <row r="3898">
          <cell r="I3898" t="str">
            <v>Commercial Management Liability</v>
          </cell>
          <cell r="W3898">
            <v>0</v>
          </cell>
          <cell r="AU3898">
            <v>10000000</v>
          </cell>
        </row>
        <row r="3899">
          <cell r="I3899" t="str">
            <v>Sompo Pro</v>
          </cell>
          <cell r="W3899">
            <v>0</v>
          </cell>
          <cell r="AU3899">
            <v>1000000</v>
          </cell>
        </row>
        <row r="3900">
          <cell r="I3900" t="str">
            <v>Commercial Management Liability</v>
          </cell>
          <cell r="W3900">
            <v>0</v>
          </cell>
          <cell r="AU3900">
            <v>5000000</v>
          </cell>
        </row>
        <row r="3901">
          <cell r="I3901" t="str">
            <v>Sompo Pro</v>
          </cell>
          <cell r="W3901">
            <v>0</v>
          </cell>
          <cell r="AU3901">
            <v>2000000</v>
          </cell>
        </row>
        <row r="3902">
          <cell r="I3902" t="str">
            <v>Financial Institutions</v>
          </cell>
          <cell r="W3902">
            <v>0</v>
          </cell>
          <cell r="AU3902">
            <v>7455173.3900000006</v>
          </cell>
        </row>
        <row r="3903">
          <cell r="I3903" t="str">
            <v>Financial Institutions</v>
          </cell>
          <cell r="W3903">
            <v>0</v>
          </cell>
          <cell r="AU3903">
            <v>1118276.0085</v>
          </cell>
        </row>
        <row r="3904">
          <cell r="I3904" t="str">
            <v>Commercial Management Liability</v>
          </cell>
          <cell r="W3904">
            <v>0</v>
          </cell>
          <cell r="AU3904">
            <v>5000000</v>
          </cell>
        </row>
        <row r="3905">
          <cell r="I3905" t="str">
            <v>Commercial Management Liability</v>
          </cell>
          <cell r="W3905">
            <v>0</v>
          </cell>
          <cell r="AU3905">
            <v>5577675</v>
          </cell>
        </row>
        <row r="3906">
          <cell r="I3906" t="str">
            <v>Commercial Management Liability</v>
          </cell>
          <cell r="W3906">
            <v>0</v>
          </cell>
          <cell r="AU3906">
            <v>4957437.54</v>
          </cell>
        </row>
        <row r="3907">
          <cell r="I3907" t="str">
            <v>FINANCIAL INSTITUTIONS</v>
          </cell>
          <cell r="W3907">
            <v>0</v>
          </cell>
          <cell r="AU3907">
            <v>4454400</v>
          </cell>
        </row>
        <row r="3908">
          <cell r="I3908" t="str">
            <v>Sompo Pro</v>
          </cell>
          <cell r="W3908">
            <v>0</v>
          </cell>
          <cell r="AU3908">
            <v>1000000</v>
          </cell>
        </row>
        <row r="3909">
          <cell r="I3909" t="str">
            <v>Professional Indemnity</v>
          </cell>
          <cell r="W3909">
            <v>0</v>
          </cell>
          <cell r="AU3909">
            <v>3960750</v>
          </cell>
        </row>
        <row r="3910">
          <cell r="I3910" t="str">
            <v>Professional Indemnity</v>
          </cell>
          <cell r="W3910">
            <v>0</v>
          </cell>
          <cell r="AU3910">
            <v>1320250</v>
          </cell>
        </row>
        <row r="3911">
          <cell r="I3911" t="str">
            <v>Sompo Pro</v>
          </cell>
          <cell r="W3911">
            <v>0</v>
          </cell>
          <cell r="AU3911">
            <v>1000000</v>
          </cell>
        </row>
        <row r="3912">
          <cell r="I3912" t="str">
            <v>Commercial Management Liability</v>
          </cell>
          <cell r="W3912">
            <v>0</v>
          </cell>
          <cell r="AU3912">
            <v>5000000</v>
          </cell>
        </row>
        <row r="3913">
          <cell r="I3913" t="str">
            <v>Commercial Management Liability</v>
          </cell>
          <cell r="W3913">
            <v>0</v>
          </cell>
          <cell r="AU3913">
            <v>3718450</v>
          </cell>
        </row>
        <row r="3914">
          <cell r="I3914" t="str">
            <v>Sompo Pro</v>
          </cell>
          <cell r="W3914">
            <v>0</v>
          </cell>
          <cell r="AU3914">
            <v>1000000</v>
          </cell>
        </row>
        <row r="3915">
          <cell r="I3915" t="str">
            <v>Sompo Pro</v>
          </cell>
          <cell r="W3915">
            <v>0</v>
          </cell>
          <cell r="AU3915">
            <v>1000000</v>
          </cell>
        </row>
        <row r="3916">
          <cell r="I3916" t="str">
            <v>Sompo Pro</v>
          </cell>
          <cell r="W3916">
            <v>0</v>
          </cell>
          <cell r="AU3916">
            <v>5000000</v>
          </cell>
        </row>
        <row r="3917">
          <cell r="I3917" t="str">
            <v>Commercial Management Liability</v>
          </cell>
          <cell r="W3917">
            <v>0</v>
          </cell>
          <cell r="AU3917">
            <v>10000000</v>
          </cell>
        </row>
        <row r="3918">
          <cell r="I3918" t="str">
            <v>Commercial Management Liability</v>
          </cell>
          <cell r="W3918">
            <v>0</v>
          </cell>
          <cell r="AU3918">
            <v>10000000</v>
          </cell>
        </row>
        <row r="3919">
          <cell r="I3919" t="str">
            <v>FINANCIAL INSTITUTIONS</v>
          </cell>
          <cell r="W3919">
            <v>0</v>
          </cell>
          <cell r="AU3919">
            <v>5000000</v>
          </cell>
        </row>
        <row r="3920">
          <cell r="I3920" t="str">
            <v>Commercial Management Liability</v>
          </cell>
          <cell r="W3920">
            <v>0</v>
          </cell>
          <cell r="AU3920">
            <v>10000000</v>
          </cell>
        </row>
        <row r="3921">
          <cell r="I3921" t="str">
            <v>Sompo Pro</v>
          </cell>
          <cell r="W3921">
            <v>0</v>
          </cell>
          <cell r="AU3921">
            <v>2000000</v>
          </cell>
        </row>
        <row r="3922">
          <cell r="I3922" t="str">
            <v>Commercial Management Liability</v>
          </cell>
          <cell r="W3922">
            <v>0</v>
          </cell>
          <cell r="AU3922">
            <v>6604250</v>
          </cell>
        </row>
        <row r="3923">
          <cell r="I3923" t="str">
            <v>Professional Indemnity</v>
          </cell>
          <cell r="W3923">
            <v>0</v>
          </cell>
          <cell r="AU3923">
            <v>3960750</v>
          </cell>
        </row>
        <row r="3924">
          <cell r="I3924" t="str">
            <v>Sompo Pro</v>
          </cell>
          <cell r="W3924">
            <v>0</v>
          </cell>
          <cell r="AU3924">
            <v>1000000</v>
          </cell>
        </row>
        <row r="3925">
          <cell r="I3925" t="str">
            <v>Commercial Management Liability</v>
          </cell>
          <cell r="W3925">
            <v>0</v>
          </cell>
          <cell r="AU3925">
            <v>10000000</v>
          </cell>
        </row>
        <row r="3926">
          <cell r="I3926" t="str">
            <v>Sompo Pro</v>
          </cell>
          <cell r="W3926">
            <v>0</v>
          </cell>
          <cell r="AU3926">
            <v>1000000</v>
          </cell>
        </row>
        <row r="3927">
          <cell r="I3927" t="str">
            <v>Sompo Pro</v>
          </cell>
          <cell r="W3927">
            <v>0</v>
          </cell>
          <cell r="AU3927">
            <v>1000000</v>
          </cell>
        </row>
        <row r="3928">
          <cell r="I3928" t="str">
            <v>Commercial Management Liability</v>
          </cell>
          <cell r="W3928">
            <v>0</v>
          </cell>
          <cell r="AU3928">
            <v>7436900</v>
          </cell>
        </row>
        <row r="3929">
          <cell r="I3929" t="str">
            <v>Sompo Pro</v>
          </cell>
          <cell r="W3929">
            <v>0</v>
          </cell>
          <cell r="AU3929">
            <v>1000000</v>
          </cell>
        </row>
        <row r="3930">
          <cell r="I3930" t="str">
            <v>Commercial Management Liability</v>
          </cell>
          <cell r="W3930">
            <v>0</v>
          </cell>
          <cell r="AU3930">
            <v>5000000</v>
          </cell>
        </row>
        <row r="3931">
          <cell r="I3931" t="str">
            <v>Sompo Pro</v>
          </cell>
          <cell r="W3931">
            <v>0</v>
          </cell>
          <cell r="AU3931">
            <v>1000000</v>
          </cell>
        </row>
        <row r="3932">
          <cell r="I3932" t="str">
            <v>FINANCIAL INSTITUTIONS</v>
          </cell>
          <cell r="W3932">
            <v>0</v>
          </cell>
          <cell r="AU3932">
            <v>6601250</v>
          </cell>
        </row>
        <row r="3933">
          <cell r="I3933" t="str">
            <v>Financial Institutions</v>
          </cell>
          <cell r="W3933">
            <v>0</v>
          </cell>
          <cell r="AU3933">
            <v>13202500</v>
          </cell>
        </row>
        <row r="3934">
          <cell r="I3934" t="str">
            <v>Financial Institutions</v>
          </cell>
          <cell r="W3934">
            <v>0</v>
          </cell>
          <cell r="AU3934">
            <v>13202500</v>
          </cell>
        </row>
        <row r="3935">
          <cell r="I3935" t="str">
            <v>Professional Indemnity</v>
          </cell>
          <cell r="W3935">
            <v>0</v>
          </cell>
          <cell r="AU3935">
            <v>3960750</v>
          </cell>
        </row>
        <row r="3936">
          <cell r="I3936" t="str">
            <v>Professional Indemnity</v>
          </cell>
          <cell r="W3936">
            <v>0</v>
          </cell>
          <cell r="AU3936">
            <v>1452275</v>
          </cell>
        </row>
        <row r="3937">
          <cell r="I3937" t="str">
            <v>Sompo Pro</v>
          </cell>
          <cell r="W3937">
            <v>0</v>
          </cell>
          <cell r="AU3937">
            <v>1000000</v>
          </cell>
        </row>
        <row r="3938">
          <cell r="I3938" t="str">
            <v>Professional Indemnity</v>
          </cell>
          <cell r="W3938">
            <v>0</v>
          </cell>
          <cell r="AU3938">
            <v>3960750</v>
          </cell>
        </row>
        <row r="3939">
          <cell r="I3939" t="str">
            <v>Sompo Pro</v>
          </cell>
          <cell r="W3939">
            <v>0</v>
          </cell>
          <cell r="AU3939">
            <v>1000000</v>
          </cell>
        </row>
        <row r="3940">
          <cell r="I3940" t="str">
            <v>Sompo Pro</v>
          </cell>
          <cell r="W3940">
            <v>0</v>
          </cell>
          <cell r="AU3940">
            <v>10000000</v>
          </cell>
        </row>
        <row r="3941">
          <cell r="I3941" t="str">
            <v>Commercial Management Liability</v>
          </cell>
          <cell r="W3941">
            <v>0</v>
          </cell>
          <cell r="AU3941">
            <v>5000000</v>
          </cell>
        </row>
        <row r="3942">
          <cell r="I3942" t="str">
            <v>Commercial Management Liability</v>
          </cell>
          <cell r="W3942">
            <v>0</v>
          </cell>
          <cell r="AU3942">
            <v>10000000</v>
          </cell>
        </row>
        <row r="3943">
          <cell r="I3943" t="str">
            <v>FINANCIAL INSTITUTIONS</v>
          </cell>
          <cell r="W3943">
            <v>0</v>
          </cell>
          <cell r="AU3943">
            <v>4957437.54</v>
          </cell>
        </row>
        <row r="3944">
          <cell r="I3944" t="str">
            <v>Sompo Pro</v>
          </cell>
          <cell r="W3944">
            <v>0</v>
          </cell>
          <cell r="AU3944">
            <v>1000000</v>
          </cell>
        </row>
        <row r="3945">
          <cell r="I3945" t="str">
            <v>Sompo Pro</v>
          </cell>
          <cell r="W3945">
            <v>0</v>
          </cell>
          <cell r="AU3945">
            <v>1000000</v>
          </cell>
        </row>
        <row r="3946">
          <cell r="I3946" t="str">
            <v>Sompo Pro</v>
          </cell>
          <cell r="W3946">
            <v>0</v>
          </cell>
          <cell r="AU3946">
            <v>1000000</v>
          </cell>
        </row>
        <row r="3947">
          <cell r="I3947" t="str">
            <v>Commercial Management Liability</v>
          </cell>
          <cell r="W3947">
            <v>0</v>
          </cell>
          <cell r="AU3947">
            <v>8470588.5</v>
          </cell>
        </row>
        <row r="3948">
          <cell r="I3948" t="str">
            <v>Commercial Management Liability</v>
          </cell>
          <cell r="W3948">
            <v>0</v>
          </cell>
          <cell r="AU3948">
            <v>7500000</v>
          </cell>
        </row>
        <row r="3949">
          <cell r="I3949" t="str">
            <v>Financial Institutions</v>
          </cell>
          <cell r="W3949">
            <v>0</v>
          </cell>
          <cell r="AU3949">
            <v>3000565.1812499999</v>
          </cell>
        </row>
        <row r="3950">
          <cell r="I3950" t="str">
            <v>Commercial Management Liability</v>
          </cell>
          <cell r="W3950">
            <v>0</v>
          </cell>
          <cell r="AU3950">
            <v>5000000</v>
          </cell>
        </row>
        <row r="3951">
          <cell r="I3951" t="str">
            <v>FINANCIAL INSTITUTIONS</v>
          </cell>
          <cell r="W3951">
            <v>0</v>
          </cell>
          <cell r="AU3951">
            <v>13202500</v>
          </cell>
        </row>
        <row r="3952">
          <cell r="I3952" t="str">
            <v>FINANCIAL INSTITUTIONS</v>
          </cell>
          <cell r="W3952">
            <v>0</v>
          </cell>
          <cell r="AU3952">
            <v>7018312.3473000005</v>
          </cell>
        </row>
        <row r="3953">
          <cell r="I3953" t="str">
            <v>FINANCIAL INSTITUTIONS</v>
          </cell>
          <cell r="W3953">
            <v>1</v>
          </cell>
          <cell r="AU3953">
            <v>4046119.5384000004</v>
          </cell>
        </row>
        <row r="3954">
          <cell r="I3954" t="str">
            <v>FINANCIAL INSTITUTIONS</v>
          </cell>
          <cell r="W3954">
            <v>0</v>
          </cell>
          <cell r="AU3954">
            <v>7553169.1800000006</v>
          </cell>
        </row>
        <row r="3955">
          <cell r="I3955" t="str">
            <v>FINANCIAL INSTITUTIONS</v>
          </cell>
          <cell r="W3955">
            <v>1</v>
          </cell>
          <cell r="AU3955">
            <v>3966794.5716000004</v>
          </cell>
        </row>
        <row r="3956">
          <cell r="I3956" t="str">
            <v>FINANCIAL INSTITUTIONS</v>
          </cell>
          <cell r="W3956">
            <v>0</v>
          </cell>
          <cell r="AU3956">
            <v>7921500</v>
          </cell>
        </row>
        <row r="3957">
          <cell r="I3957" t="str">
            <v>FINANCIAL INSTITUTIONS</v>
          </cell>
          <cell r="W3957">
            <v>0</v>
          </cell>
          <cell r="AU3957">
            <v>2999990.8725000001</v>
          </cell>
        </row>
        <row r="3958">
          <cell r="I3958" t="str">
            <v>FINANCIAL INSTITUTIONS</v>
          </cell>
          <cell r="W3958">
            <v>0</v>
          </cell>
          <cell r="AU3958">
            <v>6693210</v>
          </cell>
        </row>
        <row r="3959">
          <cell r="I3959" t="str">
            <v>Sompo Pro</v>
          </cell>
          <cell r="W3959">
            <v>0</v>
          </cell>
          <cell r="AU3959">
            <v>1000000</v>
          </cell>
        </row>
        <row r="3960">
          <cell r="I3960" t="str">
            <v>Professional Indemnity</v>
          </cell>
          <cell r="W3960">
            <v>0</v>
          </cell>
          <cell r="AU3960">
            <v>6601250</v>
          </cell>
        </row>
        <row r="3961">
          <cell r="I3961" t="str">
            <v>Professional Indemnity</v>
          </cell>
          <cell r="W3961">
            <v>0</v>
          </cell>
          <cell r="AU3961">
            <v>2640500</v>
          </cell>
        </row>
        <row r="3962">
          <cell r="I3962" t="str">
            <v>Professional Indemnity</v>
          </cell>
          <cell r="W3962">
            <v>0</v>
          </cell>
          <cell r="AU3962">
            <v>2640500</v>
          </cell>
        </row>
        <row r="3963">
          <cell r="I3963" t="str">
            <v>Sompo Pro</v>
          </cell>
          <cell r="W3963">
            <v>0</v>
          </cell>
          <cell r="AU3963">
            <v>10000000</v>
          </cell>
        </row>
        <row r="3964">
          <cell r="I3964" t="str">
            <v>Commercial Management Liability</v>
          </cell>
          <cell r="W3964">
            <v>0</v>
          </cell>
          <cell r="AU3964">
            <v>5000000</v>
          </cell>
        </row>
        <row r="3965">
          <cell r="I3965" t="str">
            <v>Sompo Pro</v>
          </cell>
          <cell r="W3965">
            <v>0</v>
          </cell>
          <cell r="AU3965">
            <v>1000000</v>
          </cell>
        </row>
        <row r="3966">
          <cell r="I3966" t="str">
            <v>Professional Indemnity</v>
          </cell>
          <cell r="W3966">
            <v>0</v>
          </cell>
          <cell r="AU3966">
            <v>2640500</v>
          </cell>
        </row>
        <row r="3967">
          <cell r="I3967" t="str">
            <v>Commercial Management Liability</v>
          </cell>
          <cell r="W3967">
            <v>0</v>
          </cell>
          <cell r="AU3967">
            <v>4462140</v>
          </cell>
        </row>
        <row r="3968">
          <cell r="I3968" t="str">
            <v>Commercial Management Liability</v>
          </cell>
          <cell r="W3968">
            <v>0</v>
          </cell>
          <cell r="AU3968">
            <v>10000000</v>
          </cell>
        </row>
        <row r="3969">
          <cell r="I3969" t="str">
            <v>Financial Institutions</v>
          </cell>
          <cell r="W3969">
            <v>0</v>
          </cell>
          <cell r="AU3969">
            <v>10000000</v>
          </cell>
        </row>
        <row r="3970">
          <cell r="I3970" t="str">
            <v>Financial Institutions</v>
          </cell>
          <cell r="W3970">
            <v>0</v>
          </cell>
          <cell r="AU3970">
            <v>10000000</v>
          </cell>
        </row>
        <row r="3971">
          <cell r="I3971" t="str">
            <v>Sompo Pro</v>
          </cell>
          <cell r="W3971">
            <v>0</v>
          </cell>
          <cell r="AU3971">
            <v>1000000</v>
          </cell>
        </row>
        <row r="3972">
          <cell r="I3972" t="str">
            <v>FINANCIAL INSTITUTIONS</v>
          </cell>
          <cell r="W3972">
            <v>0</v>
          </cell>
          <cell r="AU3972">
            <v>2499750</v>
          </cell>
        </row>
        <row r="3973">
          <cell r="I3973" t="str">
            <v>Sompo Pro</v>
          </cell>
          <cell r="W3973">
            <v>0</v>
          </cell>
          <cell r="AU3973">
            <v>2000000</v>
          </cell>
        </row>
        <row r="3974">
          <cell r="I3974" t="str">
            <v>Commercial Management Liability</v>
          </cell>
          <cell r="W3974">
            <v>0</v>
          </cell>
          <cell r="AU3974">
            <v>3718450</v>
          </cell>
        </row>
        <row r="3975">
          <cell r="I3975" t="str">
            <v>Sompo Pro</v>
          </cell>
          <cell r="W3975">
            <v>0</v>
          </cell>
          <cell r="AU3975">
            <v>5001000</v>
          </cell>
        </row>
        <row r="3976">
          <cell r="I3976" t="str">
            <v>Commercial Management Liability</v>
          </cell>
          <cell r="W3976">
            <v>0</v>
          </cell>
          <cell r="AU3976">
            <v>15000000</v>
          </cell>
        </row>
        <row r="3977">
          <cell r="I3977" t="str">
            <v>Financial Institutions</v>
          </cell>
          <cell r="W3977">
            <v>0</v>
          </cell>
          <cell r="AU3977">
            <v>7500000</v>
          </cell>
        </row>
        <row r="3978">
          <cell r="I3978" t="str">
            <v>Financial Institutions</v>
          </cell>
          <cell r="W3978">
            <v>0</v>
          </cell>
          <cell r="AU3978">
            <v>7500000</v>
          </cell>
        </row>
        <row r="3979">
          <cell r="I3979" t="str">
            <v>Sompo Pro</v>
          </cell>
          <cell r="W3979">
            <v>0</v>
          </cell>
          <cell r="AU3979">
            <v>1000000</v>
          </cell>
        </row>
        <row r="3980">
          <cell r="I3980" t="str">
            <v>Professional Indemnity</v>
          </cell>
          <cell r="W3980">
            <v>0</v>
          </cell>
          <cell r="AU3980">
            <v>3960750</v>
          </cell>
        </row>
        <row r="3981">
          <cell r="I3981" t="str">
            <v>Sompo Pro</v>
          </cell>
          <cell r="W3981">
            <v>0</v>
          </cell>
          <cell r="AU3981">
            <v>1000000</v>
          </cell>
        </row>
        <row r="3982">
          <cell r="I3982" t="str">
            <v>Professional Indemnity</v>
          </cell>
          <cell r="W3982">
            <v>0</v>
          </cell>
          <cell r="AU3982">
            <v>3960750</v>
          </cell>
        </row>
        <row r="3983">
          <cell r="I3983" t="str">
            <v>Sompo Pro</v>
          </cell>
          <cell r="W3983">
            <v>0</v>
          </cell>
          <cell r="AU3983">
            <v>1000000</v>
          </cell>
        </row>
        <row r="3984">
          <cell r="I3984" t="str">
            <v>Commercial Management Liability</v>
          </cell>
          <cell r="W3984">
            <v>0</v>
          </cell>
          <cell r="AU3984">
            <v>5000000</v>
          </cell>
        </row>
        <row r="3985">
          <cell r="I3985" t="str">
            <v>Commercial Management Liability</v>
          </cell>
          <cell r="W3985">
            <v>0</v>
          </cell>
          <cell r="AU3985">
            <v>5000000</v>
          </cell>
        </row>
        <row r="3986">
          <cell r="I3986" t="str">
            <v>Commercial Management Liability</v>
          </cell>
          <cell r="W3986">
            <v>0</v>
          </cell>
          <cell r="AU3986">
            <v>10000000</v>
          </cell>
        </row>
        <row r="3987">
          <cell r="I3987" t="str">
            <v>Commercial Management Liability</v>
          </cell>
          <cell r="W3987">
            <v>1</v>
          </cell>
          <cell r="AU3987">
            <v>5000000</v>
          </cell>
        </row>
        <row r="3988">
          <cell r="I3988" t="str">
            <v>Commercial Management Liability</v>
          </cell>
          <cell r="W3988">
            <v>0</v>
          </cell>
          <cell r="AU3988">
            <v>7000000</v>
          </cell>
        </row>
        <row r="3989">
          <cell r="I3989" t="str">
            <v>Commercial Management Liability</v>
          </cell>
          <cell r="W3989">
            <v>0</v>
          </cell>
          <cell r="AU3989">
            <v>5000000</v>
          </cell>
        </row>
        <row r="3990">
          <cell r="I3990" t="str">
            <v>Commercial Management Liability</v>
          </cell>
          <cell r="W3990">
            <v>0</v>
          </cell>
          <cell r="AU3990">
            <v>5000000</v>
          </cell>
        </row>
        <row r="3991">
          <cell r="I3991" t="str">
            <v>Commercial Management Liability</v>
          </cell>
          <cell r="W3991">
            <v>0</v>
          </cell>
          <cell r="AU3991">
            <v>10000000</v>
          </cell>
        </row>
        <row r="3992">
          <cell r="I3992" t="str">
            <v>Commercial Management Liability</v>
          </cell>
          <cell r="W3992">
            <v>0</v>
          </cell>
          <cell r="AU3992">
            <v>5000000</v>
          </cell>
        </row>
        <row r="3993">
          <cell r="I3993" t="str">
            <v>Professional Indemnity</v>
          </cell>
          <cell r="W3993">
            <v>0</v>
          </cell>
          <cell r="AU3993">
            <v>1320250</v>
          </cell>
        </row>
        <row r="3994">
          <cell r="I3994" t="str">
            <v>Sompo Pro</v>
          </cell>
          <cell r="W3994">
            <v>0</v>
          </cell>
          <cell r="AU3994">
            <v>1000000</v>
          </cell>
        </row>
        <row r="3995">
          <cell r="I3995" t="str">
            <v>Financial Institutions</v>
          </cell>
          <cell r="W3995">
            <v>0</v>
          </cell>
          <cell r="AU3995">
            <v>1000000</v>
          </cell>
        </row>
        <row r="3996">
          <cell r="I3996" t="str">
            <v>Commercial Management Liability</v>
          </cell>
          <cell r="W3996">
            <v>0</v>
          </cell>
          <cell r="AU3996">
            <v>6500000</v>
          </cell>
        </row>
        <row r="3997">
          <cell r="I3997" t="str">
            <v>Commercial Management Liability</v>
          </cell>
          <cell r="W3997">
            <v>0</v>
          </cell>
          <cell r="AU3997">
            <v>3718450</v>
          </cell>
        </row>
        <row r="3998">
          <cell r="I3998" t="str">
            <v>Commercial Management Liability</v>
          </cell>
          <cell r="W3998">
            <v>0</v>
          </cell>
          <cell r="AU3998">
            <v>5000000</v>
          </cell>
        </row>
        <row r="3999">
          <cell r="I3999" t="str">
            <v>Commercial Management Liability</v>
          </cell>
          <cell r="W3999">
            <v>0</v>
          </cell>
          <cell r="AU3999">
            <v>10000000</v>
          </cell>
        </row>
        <row r="4000">
          <cell r="I4000" t="str">
            <v>Commercial Management Liability</v>
          </cell>
          <cell r="W4000">
            <v>0</v>
          </cell>
          <cell r="AU4000">
            <v>5000000</v>
          </cell>
        </row>
        <row r="4001">
          <cell r="I4001" t="str">
            <v>Commercial Management Liability</v>
          </cell>
          <cell r="W4001">
            <v>0</v>
          </cell>
          <cell r="AU4001">
            <v>5000000</v>
          </cell>
        </row>
        <row r="4002">
          <cell r="I4002" t="str">
            <v>Commercial Management Liability</v>
          </cell>
          <cell r="W4002">
            <v>0</v>
          </cell>
          <cell r="AU4002">
            <v>2000000</v>
          </cell>
        </row>
        <row r="4003">
          <cell r="I4003" t="str">
            <v>Commercial Management Liability</v>
          </cell>
          <cell r="W4003">
            <v>0</v>
          </cell>
          <cell r="AU4003">
            <v>5000000</v>
          </cell>
        </row>
        <row r="4004">
          <cell r="I4004" t="str">
            <v>Sompo Pro</v>
          </cell>
          <cell r="W4004">
            <v>0</v>
          </cell>
          <cell r="AU4004">
            <v>1000000</v>
          </cell>
        </row>
        <row r="4005">
          <cell r="I4005" t="str">
            <v>Commercial Management Liability</v>
          </cell>
          <cell r="W4005">
            <v>0</v>
          </cell>
          <cell r="AU4005">
            <v>5000000</v>
          </cell>
        </row>
        <row r="4006">
          <cell r="I4006" t="str">
            <v>Sompo Pro</v>
          </cell>
          <cell r="W4006">
            <v>0</v>
          </cell>
          <cell r="AU4006">
            <v>1000000</v>
          </cell>
        </row>
        <row r="4007">
          <cell r="I4007" t="str">
            <v>Sompo Pro</v>
          </cell>
          <cell r="W4007">
            <v>0</v>
          </cell>
          <cell r="AU4007">
            <v>5000000</v>
          </cell>
        </row>
        <row r="4008">
          <cell r="I4008" t="str">
            <v>Sompo Pro</v>
          </cell>
          <cell r="W4008">
            <v>0</v>
          </cell>
          <cell r="AU4008">
            <v>1000000</v>
          </cell>
        </row>
        <row r="4009">
          <cell r="I4009" t="str">
            <v>Sompo Pro</v>
          </cell>
          <cell r="W4009">
            <v>0</v>
          </cell>
          <cell r="AU4009">
            <v>1000000</v>
          </cell>
        </row>
        <row r="4010">
          <cell r="I4010" t="str">
            <v>Sompo Pro</v>
          </cell>
          <cell r="W4010">
            <v>0</v>
          </cell>
          <cell r="AU4010">
            <v>1000000</v>
          </cell>
        </row>
        <row r="4011">
          <cell r="I4011" t="str">
            <v>Sompo Pro</v>
          </cell>
          <cell r="W4011">
            <v>0</v>
          </cell>
          <cell r="AU4011">
            <v>1000000</v>
          </cell>
        </row>
        <row r="4012">
          <cell r="I4012" t="str">
            <v>Commercial Management Liability</v>
          </cell>
          <cell r="W4012">
            <v>0</v>
          </cell>
          <cell r="AU4012">
            <v>10000000</v>
          </cell>
        </row>
        <row r="4013">
          <cell r="I4013" t="str">
            <v>Sompo Pro</v>
          </cell>
          <cell r="W4013">
            <v>0</v>
          </cell>
          <cell r="AU4013">
            <v>10000000</v>
          </cell>
        </row>
        <row r="4014">
          <cell r="I4014" t="str">
            <v>Commercial Management Liability</v>
          </cell>
          <cell r="W4014">
            <v>0</v>
          </cell>
          <cell r="AU4014">
            <v>10000000</v>
          </cell>
        </row>
        <row r="4015">
          <cell r="I4015" t="str">
            <v>Commercial Management Liability</v>
          </cell>
          <cell r="W4015">
            <v>0</v>
          </cell>
          <cell r="AU4015">
            <v>15000000</v>
          </cell>
        </row>
        <row r="4016">
          <cell r="I4016" t="str">
            <v>Commercial Management Liability</v>
          </cell>
          <cell r="W4016">
            <v>0</v>
          </cell>
          <cell r="AU4016">
            <v>30000000</v>
          </cell>
        </row>
        <row r="4017">
          <cell r="I4017" t="str">
            <v>Commercial Management Liability</v>
          </cell>
          <cell r="W4017">
            <v>0</v>
          </cell>
          <cell r="AU4017">
            <v>10000000</v>
          </cell>
        </row>
        <row r="4018">
          <cell r="I4018" t="str">
            <v>Professional Indemnity</v>
          </cell>
          <cell r="W4018">
            <v>0</v>
          </cell>
          <cell r="AU4018">
            <v>4000000</v>
          </cell>
        </row>
        <row r="4019">
          <cell r="I4019" t="str">
            <v>Professional Indemnity</v>
          </cell>
          <cell r="W4019">
            <v>0</v>
          </cell>
          <cell r="AU4019">
            <v>2640500</v>
          </cell>
        </row>
        <row r="4020">
          <cell r="I4020" t="str">
            <v>Sompo Pro</v>
          </cell>
          <cell r="W4020">
            <v>0</v>
          </cell>
          <cell r="AU4020">
            <v>1000000</v>
          </cell>
        </row>
        <row r="4021">
          <cell r="I4021" t="str">
            <v>Financial Institutions</v>
          </cell>
          <cell r="W4021">
            <v>0</v>
          </cell>
          <cell r="AU4021">
            <v>5000000</v>
          </cell>
        </row>
        <row r="4022">
          <cell r="I4022" t="str">
            <v>FINANCIAL INSTITUTIONS</v>
          </cell>
          <cell r="W4022">
            <v>0</v>
          </cell>
          <cell r="AU4022">
            <v>6601250</v>
          </cell>
        </row>
        <row r="4023">
          <cell r="I4023" t="str">
            <v>FINANCIAL INSTITUTIONS</v>
          </cell>
          <cell r="W4023">
            <v>0</v>
          </cell>
          <cell r="AU4023">
            <v>6601250</v>
          </cell>
        </row>
        <row r="4024">
          <cell r="I4024" t="str">
            <v>PROFESSIONAL INDEMNITY</v>
          </cell>
          <cell r="W4024">
            <v>0</v>
          </cell>
          <cell r="AU4024">
            <v>3766300</v>
          </cell>
        </row>
        <row r="4025">
          <cell r="I4025" t="str">
            <v>Commercial Management Liability</v>
          </cell>
          <cell r="W4025">
            <v>0</v>
          </cell>
          <cell r="AU4025">
            <v>1000000</v>
          </cell>
        </row>
        <row r="4026">
          <cell r="I4026" t="str">
            <v>Financial Institutions</v>
          </cell>
          <cell r="W4026">
            <v>0</v>
          </cell>
          <cell r="AU4026">
            <v>2000000</v>
          </cell>
        </row>
        <row r="4027">
          <cell r="I4027" t="str">
            <v>Professional Indemnity</v>
          </cell>
          <cell r="W4027">
            <v>0</v>
          </cell>
          <cell r="AU4027">
            <v>3960750</v>
          </cell>
        </row>
        <row r="4028">
          <cell r="I4028" t="str">
            <v>Sompo Pro</v>
          </cell>
          <cell r="W4028">
            <v>0</v>
          </cell>
          <cell r="AU4028">
            <v>5000000</v>
          </cell>
        </row>
        <row r="4029">
          <cell r="I4029" t="str">
            <v>Professional Indemnity</v>
          </cell>
          <cell r="W4029">
            <v>0</v>
          </cell>
          <cell r="AU4029">
            <v>5000000</v>
          </cell>
        </row>
        <row r="4030">
          <cell r="I4030" t="str">
            <v>Sompo Pro</v>
          </cell>
          <cell r="W4030">
            <v>0</v>
          </cell>
          <cell r="AU4030">
            <v>5000000</v>
          </cell>
        </row>
        <row r="4031">
          <cell r="I4031" t="str">
            <v>Professional Indemnity</v>
          </cell>
          <cell r="W4031">
            <v>0</v>
          </cell>
          <cell r="AU4031">
            <v>3960750</v>
          </cell>
        </row>
        <row r="4032">
          <cell r="I4032" t="str">
            <v>Sompo Pro</v>
          </cell>
          <cell r="W4032">
            <v>0</v>
          </cell>
          <cell r="AU4032">
            <v>1000000</v>
          </cell>
        </row>
        <row r="4033">
          <cell r="I4033" t="str">
            <v>Financial Institutions</v>
          </cell>
          <cell r="W4033">
            <v>0</v>
          </cell>
          <cell r="AU4033">
            <v>3000000</v>
          </cell>
        </row>
        <row r="4034">
          <cell r="I4034" t="str">
            <v>Sompo Pro</v>
          </cell>
          <cell r="W4034">
            <v>0</v>
          </cell>
          <cell r="AU4034">
            <v>500000</v>
          </cell>
        </row>
        <row r="4035">
          <cell r="I4035" t="str">
            <v>Sompo Pro</v>
          </cell>
          <cell r="W4035">
            <v>0</v>
          </cell>
          <cell r="AU4035">
            <v>5000000</v>
          </cell>
        </row>
        <row r="4036">
          <cell r="I4036" t="str">
            <v>Commercial Management Liability</v>
          </cell>
          <cell r="W4036">
            <v>0</v>
          </cell>
          <cell r="AU4036">
            <v>1000000</v>
          </cell>
        </row>
        <row r="4037">
          <cell r="I4037" t="str">
            <v>Sompo Pro</v>
          </cell>
          <cell r="W4037">
            <v>0</v>
          </cell>
          <cell r="AU4037">
            <v>1000000</v>
          </cell>
        </row>
        <row r="4038">
          <cell r="I4038" t="str">
            <v>Sompo Pro</v>
          </cell>
          <cell r="W4038">
            <v>0</v>
          </cell>
          <cell r="AU4038">
            <v>1000000</v>
          </cell>
        </row>
        <row r="4039">
          <cell r="I4039" t="str">
            <v>Sompo Pro</v>
          </cell>
          <cell r="W4039">
            <v>0</v>
          </cell>
          <cell r="AU4039">
            <v>1000000</v>
          </cell>
        </row>
        <row r="4040">
          <cell r="I4040" t="str">
            <v>Sompo Pro</v>
          </cell>
          <cell r="W4040">
            <v>0</v>
          </cell>
          <cell r="AU4040">
            <v>1000000</v>
          </cell>
        </row>
        <row r="4041">
          <cell r="I4041" t="str">
            <v>Sompo Pro</v>
          </cell>
          <cell r="W4041">
            <v>0</v>
          </cell>
          <cell r="AU4041">
            <v>1000000</v>
          </cell>
        </row>
        <row r="4042">
          <cell r="I4042" t="str">
            <v>Commercial Management Liability</v>
          </cell>
          <cell r="W4042">
            <v>0</v>
          </cell>
          <cell r="AU4042">
            <v>15000000</v>
          </cell>
        </row>
        <row r="4043">
          <cell r="I4043" t="str">
            <v>Professional Indemnity</v>
          </cell>
          <cell r="W4043">
            <v>0</v>
          </cell>
          <cell r="AU4043">
            <v>3960750</v>
          </cell>
        </row>
        <row r="4044">
          <cell r="I4044" t="str">
            <v>Commercial Management Liability</v>
          </cell>
          <cell r="W4044">
            <v>0</v>
          </cell>
          <cell r="AU4044">
            <v>10000000</v>
          </cell>
        </row>
        <row r="4045">
          <cell r="I4045" t="str">
            <v>Commercial Management Liability</v>
          </cell>
          <cell r="W4045">
            <v>0</v>
          </cell>
          <cell r="AU4045">
            <v>7500000</v>
          </cell>
        </row>
        <row r="4046">
          <cell r="I4046" t="str">
            <v>Commercial Management Liability</v>
          </cell>
          <cell r="W4046">
            <v>0</v>
          </cell>
          <cell r="AU4046">
            <v>25000000</v>
          </cell>
        </row>
        <row r="4047">
          <cell r="I4047" t="str">
            <v>Commercial Management Liability</v>
          </cell>
          <cell r="W4047">
            <v>1</v>
          </cell>
          <cell r="AU4047">
            <v>15000000</v>
          </cell>
        </row>
        <row r="4048">
          <cell r="I4048" t="str">
            <v>Sompo Pro</v>
          </cell>
          <cell r="W4048">
            <v>0</v>
          </cell>
          <cell r="AU4048">
            <v>1000000</v>
          </cell>
        </row>
        <row r="4049">
          <cell r="I4049" t="str">
            <v>Sompo Pro</v>
          </cell>
          <cell r="W4049">
            <v>0</v>
          </cell>
          <cell r="AU4049">
            <v>1000000</v>
          </cell>
        </row>
        <row r="4050">
          <cell r="I4050" t="str">
            <v>Commercial Management Liability</v>
          </cell>
          <cell r="W4050">
            <v>0</v>
          </cell>
          <cell r="AU4050">
            <v>10000000</v>
          </cell>
        </row>
        <row r="4051">
          <cell r="I4051" t="str">
            <v>Commercial Management Liability</v>
          </cell>
          <cell r="W4051">
            <v>0</v>
          </cell>
          <cell r="AU4051">
            <v>10000000</v>
          </cell>
        </row>
        <row r="4052">
          <cell r="I4052" t="str">
            <v>Commercial Management Liability</v>
          </cell>
          <cell r="W4052">
            <v>0</v>
          </cell>
          <cell r="AU4052">
            <v>10000000</v>
          </cell>
        </row>
        <row r="4053">
          <cell r="I4053" t="str">
            <v>Financial Institutions</v>
          </cell>
          <cell r="W4053">
            <v>0</v>
          </cell>
          <cell r="AU4053">
            <v>5000000</v>
          </cell>
        </row>
        <row r="4054">
          <cell r="I4054" t="str">
            <v>Commercial Management Liability</v>
          </cell>
          <cell r="W4054">
            <v>0</v>
          </cell>
          <cell r="AU4054">
            <v>5000000.0049999999</v>
          </cell>
        </row>
        <row r="4055">
          <cell r="I4055" t="str">
            <v>Commercial Management Liability</v>
          </cell>
          <cell r="W4055">
            <v>0</v>
          </cell>
          <cell r="AU4055">
            <v>5000000.0049999999</v>
          </cell>
        </row>
        <row r="4056">
          <cell r="I4056" t="str">
            <v>Sompo Pro</v>
          </cell>
          <cell r="W4056">
            <v>0</v>
          </cell>
          <cell r="AU4056">
            <v>1000000</v>
          </cell>
        </row>
        <row r="4057">
          <cell r="I4057" t="str">
            <v>Sompo Pro</v>
          </cell>
          <cell r="W4057">
            <v>0</v>
          </cell>
          <cell r="AU4057">
            <v>1000000</v>
          </cell>
        </row>
        <row r="4058">
          <cell r="I4058" t="str">
            <v>Sompo Pro</v>
          </cell>
          <cell r="W4058">
            <v>0</v>
          </cell>
          <cell r="AU4058">
            <v>1000000</v>
          </cell>
        </row>
        <row r="4059">
          <cell r="I4059" t="str">
            <v>Sompo Pro</v>
          </cell>
          <cell r="W4059">
            <v>0</v>
          </cell>
          <cell r="AU4059">
            <v>1000000</v>
          </cell>
        </row>
        <row r="4060">
          <cell r="I4060" t="str">
            <v>Professional Indemnity</v>
          </cell>
          <cell r="W4060">
            <v>0</v>
          </cell>
          <cell r="AU4060">
            <v>6601250</v>
          </cell>
        </row>
        <row r="4061">
          <cell r="I4061" t="str">
            <v>Commercial Management Liability</v>
          </cell>
          <cell r="W4061">
            <v>0</v>
          </cell>
          <cell r="AU4061">
            <v>13202500</v>
          </cell>
        </row>
        <row r="4062">
          <cell r="I4062" t="str">
            <v>Sompo Pro</v>
          </cell>
          <cell r="W4062">
            <v>0</v>
          </cell>
          <cell r="AU4062">
            <v>1000000</v>
          </cell>
        </row>
        <row r="4063">
          <cell r="I4063" t="str">
            <v>Sompo Pro</v>
          </cell>
          <cell r="W4063">
            <v>0</v>
          </cell>
          <cell r="AU4063">
            <v>10000000</v>
          </cell>
        </row>
        <row r="4064">
          <cell r="I4064" t="str">
            <v>Sompo Pro</v>
          </cell>
          <cell r="W4064">
            <v>0</v>
          </cell>
          <cell r="AU4064">
            <v>1000000</v>
          </cell>
        </row>
        <row r="4065">
          <cell r="I4065" t="str">
            <v>Commercial Management Liability</v>
          </cell>
          <cell r="W4065">
            <v>0</v>
          </cell>
          <cell r="AU4065">
            <v>10000000</v>
          </cell>
        </row>
        <row r="4066">
          <cell r="I4066" t="str">
            <v>Commercial Management Liability</v>
          </cell>
          <cell r="W4066">
            <v>0</v>
          </cell>
          <cell r="AU4066">
            <v>25000000</v>
          </cell>
        </row>
        <row r="4067">
          <cell r="I4067" t="str">
            <v>Commercial Management Liability</v>
          </cell>
          <cell r="W4067">
            <v>1</v>
          </cell>
          <cell r="AU4067">
            <v>10000000</v>
          </cell>
        </row>
        <row r="4068">
          <cell r="I4068" t="str">
            <v>Sompo Pro</v>
          </cell>
          <cell r="W4068">
            <v>0</v>
          </cell>
          <cell r="AU4068">
            <v>2000000</v>
          </cell>
        </row>
        <row r="4069">
          <cell r="I4069" t="str">
            <v>Financial Institutions</v>
          </cell>
          <cell r="W4069">
            <v>0</v>
          </cell>
          <cell r="AU4069">
            <v>10000000</v>
          </cell>
        </row>
        <row r="4070">
          <cell r="I4070" t="str">
            <v>Professional Indemnity</v>
          </cell>
          <cell r="W4070">
            <v>0</v>
          </cell>
          <cell r="AU4070">
            <v>3960750</v>
          </cell>
        </row>
        <row r="4071">
          <cell r="I4071" t="str">
            <v>Sompo Pro</v>
          </cell>
          <cell r="W4071">
            <v>0</v>
          </cell>
          <cell r="AU4071">
            <v>1000000</v>
          </cell>
        </row>
        <row r="4072">
          <cell r="I4072" t="str">
            <v>Sompo Pro</v>
          </cell>
          <cell r="W4072">
            <v>0</v>
          </cell>
          <cell r="AU4072">
            <v>3000000</v>
          </cell>
        </row>
        <row r="4073">
          <cell r="I4073" t="str">
            <v>Sompo Pro</v>
          </cell>
          <cell r="W4073">
            <v>0</v>
          </cell>
          <cell r="AU4073">
            <v>5000000</v>
          </cell>
        </row>
        <row r="4074">
          <cell r="I4074" t="str">
            <v>Commercial Management Liability</v>
          </cell>
          <cell r="W4074">
            <v>0</v>
          </cell>
          <cell r="AU4074">
            <v>10000000</v>
          </cell>
        </row>
        <row r="4075">
          <cell r="I4075" t="str">
            <v>Sompo Pro</v>
          </cell>
          <cell r="W4075">
            <v>0</v>
          </cell>
          <cell r="AU4075">
            <v>10000000</v>
          </cell>
        </row>
        <row r="4076">
          <cell r="I4076" t="str">
            <v>Financial Institutions</v>
          </cell>
          <cell r="W4076">
            <v>0</v>
          </cell>
          <cell r="AU4076">
            <v>10000000</v>
          </cell>
        </row>
        <row r="4077">
          <cell r="I4077" t="str">
            <v>Sompo Pro</v>
          </cell>
          <cell r="W4077">
            <v>0</v>
          </cell>
          <cell r="AU4077">
            <v>5000000</v>
          </cell>
        </row>
        <row r="4078">
          <cell r="I4078" t="str">
            <v>Commercial Management Liability</v>
          </cell>
          <cell r="W4078">
            <v>0</v>
          </cell>
          <cell r="AU4078">
            <v>10000000</v>
          </cell>
        </row>
        <row r="4079">
          <cell r="I4079" t="str">
            <v>Professional Indemnity</v>
          </cell>
          <cell r="W4079">
            <v>0</v>
          </cell>
          <cell r="AU4079">
            <v>3960750</v>
          </cell>
        </row>
        <row r="4080">
          <cell r="I4080" t="str">
            <v>FINANCIAL INSTITUTIONS</v>
          </cell>
          <cell r="W4080">
            <v>0</v>
          </cell>
          <cell r="AU4080">
            <v>7532600</v>
          </cell>
        </row>
        <row r="4081">
          <cell r="I4081" t="str">
            <v>Sompo Pro</v>
          </cell>
          <cell r="W4081">
            <v>0</v>
          </cell>
          <cell r="AU4081">
            <v>1000000</v>
          </cell>
        </row>
        <row r="4082">
          <cell r="I4082" t="str">
            <v>Financial Institutions</v>
          </cell>
          <cell r="W4082">
            <v>0</v>
          </cell>
          <cell r="AU4082">
            <v>5281000</v>
          </cell>
        </row>
        <row r="4083">
          <cell r="I4083" t="str">
            <v>Financial Institutions</v>
          </cell>
          <cell r="W4083">
            <v>0</v>
          </cell>
          <cell r="AU4083">
            <v>2500000</v>
          </cell>
        </row>
        <row r="4084">
          <cell r="I4084" t="str">
            <v>Professional Indemnity</v>
          </cell>
          <cell r="W4084">
            <v>0</v>
          </cell>
          <cell r="AU4084">
            <v>2121265.1514599998</v>
          </cell>
        </row>
        <row r="4085">
          <cell r="I4085" t="str">
            <v>Financial Institutions</v>
          </cell>
          <cell r="W4085">
            <v>0</v>
          </cell>
          <cell r="AU4085">
            <v>5281000</v>
          </cell>
        </row>
        <row r="4086">
          <cell r="I4086" t="str">
            <v>Financial Institutions</v>
          </cell>
          <cell r="W4086">
            <v>0</v>
          </cell>
          <cell r="AU4086">
            <v>5281000</v>
          </cell>
        </row>
        <row r="4087">
          <cell r="I4087" t="str">
            <v>Financial Institutions</v>
          </cell>
          <cell r="W4087">
            <v>0</v>
          </cell>
          <cell r="AU4087">
            <v>5281000</v>
          </cell>
        </row>
        <row r="4088">
          <cell r="I4088" t="str">
            <v>Professional Indemnity</v>
          </cell>
          <cell r="W4088">
            <v>0</v>
          </cell>
          <cell r="AU4088">
            <v>3960750</v>
          </cell>
        </row>
        <row r="4089">
          <cell r="I4089" t="str">
            <v>Sompo Pro</v>
          </cell>
          <cell r="W4089">
            <v>0</v>
          </cell>
          <cell r="AU4089">
            <v>1000000</v>
          </cell>
        </row>
        <row r="4090">
          <cell r="I4090" t="str">
            <v>Sompo Pro</v>
          </cell>
          <cell r="W4090">
            <v>0</v>
          </cell>
          <cell r="AU4090">
            <v>1000000</v>
          </cell>
        </row>
        <row r="4091">
          <cell r="I4091" t="str">
            <v>Sompo Pro</v>
          </cell>
          <cell r="W4091">
            <v>0</v>
          </cell>
          <cell r="AU4091">
            <v>1000000</v>
          </cell>
        </row>
        <row r="4092">
          <cell r="I4092" t="str">
            <v>Sompo Pro</v>
          </cell>
          <cell r="W4092">
            <v>0</v>
          </cell>
          <cell r="AU4092">
            <v>2000000</v>
          </cell>
        </row>
        <row r="4093">
          <cell r="I4093" t="str">
            <v>Sompo Pro</v>
          </cell>
          <cell r="W4093">
            <v>0</v>
          </cell>
          <cell r="AU4093">
            <v>1000000</v>
          </cell>
        </row>
        <row r="4094">
          <cell r="I4094" t="str">
            <v>Sompo Pro</v>
          </cell>
          <cell r="W4094">
            <v>0</v>
          </cell>
          <cell r="AU4094">
            <v>1000000</v>
          </cell>
        </row>
        <row r="4095">
          <cell r="I4095" t="str">
            <v>Commercial Management Liability</v>
          </cell>
          <cell r="W4095">
            <v>0</v>
          </cell>
          <cell r="AU4095">
            <v>5000000</v>
          </cell>
        </row>
        <row r="4096">
          <cell r="I4096" t="str">
            <v>Sompo Pro</v>
          </cell>
          <cell r="W4096">
            <v>0</v>
          </cell>
          <cell r="AU4096">
            <v>10000000</v>
          </cell>
        </row>
        <row r="4097">
          <cell r="I4097" t="str">
            <v>Sompo Pro</v>
          </cell>
          <cell r="W4097">
            <v>0</v>
          </cell>
          <cell r="AU4097">
            <v>10000000</v>
          </cell>
        </row>
        <row r="4098">
          <cell r="I4098" t="str">
            <v>Financial Institutions</v>
          </cell>
          <cell r="W4098">
            <v>0</v>
          </cell>
          <cell r="AU4098">
            <v>20000001</v>
          </cell>
        </row>
        <row r="4099">
          <cell r="I4099" t="str">
            <v>Financial Institutions</v>
          </cell>
          <cell r="W4099">
            <v>1</v>
          </cell>
          <cell r="AU4099">
            <v>20000000</v>
          </cell>
        </row>
        <row r="4100">
          <cell r="I4100" t="str">
            <v>Commercial Management Liability</v>
          </cell>
          <cell r="W4100">
            <v>0</v>
          </cell>
          <cell r="AU4100">
            <v>10000000</v>
          </cell>
        </row>
        <row r="4101">
          <cell r="I4101" t="str">
            <v>Commercial Management Liability</v>
          </cell>
          <cell r="W4101">
            <v>0</v>
          </cell>
          <cell r="AU4101">
            <v>10000000</v>
          </cell>
        </row>
        <row r="4102">
          <cell r="I4102" t="str">
            <v>Commercial Management Liability</v>
          </cell>
          <cell r="W4102">
            <v>0</v>
          </cell>
          <cell r="AU4102">
            <v>3000000</v>
          </cell>
        </row>
        <row r="4103">
          <cell r="I4103" t="str">
            <v>Commercial Management Liability</v>
          </cell>
          <cell r="W4103">
            <v>0</v>
          </cell>
          <cell r="AU4103">
            <v>13202500</v>
          </cell>
        </row>
        <row r="4104">
          <cell r="I4104" t="str">
            <v>Sompo Pro</v>
          </cell>
          <cell r="W4104">
            <v>0</v>
          </cell>
          <cell r="AU4104">
            <v>4250000</v>
          </cell>
        </row>
        <row r="4105">
          <cell r="I4105" t="str">
            <v>Sompo Pro</v>
          </cell>
          <cell r="W4105">
            <v>0</v>
          </cell>
          <cell r="AU4105">
            <v>1000000</v>
          </cell>
        </row>
        <row r="4106">
          <cell r="I4106" t="str">
            <v>Professional Indemnity</v>
          </cell>
          <cell r="W4106">
            <v>0</v>
          </cell>
          <cell r="AU4106">
            <v>3960750</v>
          </cell>
        </row>
        <row r="4107">
          <cell r="I4107" t="str">
            <v>Financial Institutions</v>
          </cell>
          <cell r="W4107">
            <v>0</v>
          </cell>
          <cell r="AU4107">
            <v>3000000</v>
          </cell>
        </row>
        <row r="4108">
          <cell r="I4108" t="str">
            <v>Sompo Pro</v>
          </cell>
          <cell r="W4108">
            <v>0</v>
          </cell>
          <cell r="AU4108">
            <v>1000000</v>
          </cell>
        </row>
        <row r="4109">
          <cell r="I4109" t="str">
            <v>Sompo Pro</v>
          </cell>
          <cell r="W4109">
            <v>0</v>
          </cell>
          <cell r="AU4109">
            <v>1000000</v>
          </cell>
        </row>
        <row r="4110">
          <cell r="I4110" t="str">
            <v>Sompo Pro</v>
          </cell>
          <cell r="W4110">
            <v>0</v>
          </cell>
          <cell r="AU4110">
            <v>1000000</v>
          </cell>
        </row>
        <row r="4111">
          <cell r="I4111" t="str">
            <v>Sompo Pro</v>
          </cell>
          <cell r="W4111">
            <v>0</v>
          </cell>
          <cell r="AU4111">
            <v>5000000</v>
          </cell>
        </row>
        <row r="4112">
          <cell r="I4112" t="str">
            <v>Sompo Pro</v>
          </cell>
          <cell r="W4112">
            <v>0</v>
          </cell>
          <cell r="AU4112">
            <v>5000000</v>
          </cell>
        </row>
        <row r="4113">
          <cell r="I4113" t="str">
            <v>Sompo Pro</v>
          </cell>
          <cell r="W4113">
            <v>0</v>
          </cell>
          <cell r="AU4113">
            <v>5000000</v>
          </cell>
        </row>
        <row r="4114">
          <cell r="I4114" t="str">
            <v>Sompo Pro</v>
          </cell>
          <cell r="W4114">
            <v>0</v>
          </cell>
          <cell r="AU4114">
            <v>1000000</v>
          </cell>
        </row>
        <row r="4115">
          <cell r="I4115" t="str">
            <v>Professional Indemnity</v>
          </cell>
          <cell r="W4115">
            <v>0</v>
          </cell>
          <cell r="AU4115">
            <v>6601250</v>
          </cell>
        </row>
        <row r="4116">
          <cell r="I4116" t="str">
            <v>Financial Institutions</v>
          </cell>
          <cell r="W4116">
            <v>0</v>
          </cell>
          <cell r="AU4116">
            <v>5000000</v>
          </cell>
        </row>
        <row r="4117">
          <cell r="I4117" t="str">
            <v>Financial Institutions</v>
          </cell>
          <cell r="W4117">
            <v>0</v>
          </cell>
          <cell r="AU4117">
            <v>5000000</v>
          </cell>
        </row>
        <row r="4118">
          <cell r="I4118" t="str">
            <v>Financial Institutions</v>
          </cell>
          <cell r="W4118">
            <v>0</v>
          </cell>
          <cell r="AU4118">
            <v>10000000</v>
          </cell>
        </row>
        <row r="4119">
          <cell r="I4119" t="str">
            <v>Financial Institutions</v>
          </cell>
          <cell r="W4119">
            <v>0</v>
          </cell>
          <cell r="AU4119">
            <v>10000000</v>
          </cell>
        </row>
        <row r="4120">
          <cell r="I4120" t="str">
            <v>Commercial Management Liability</v>
          </cell>
          <cell r="W4120">
            <v>0</v>
          </cell>
          <cell r="AU4120">
            <v>3000000</v>
          </cell>
        </row>
        <row r="4121">
          <cell r="I4121" t="str">
            <v>Financial Institutions</v>
          </cell>
          <cell r="W4121">
            <v>0</v>
          </cell>
          <cell r="AU4121">
            <v>5000000</v>
          </cell>
        </row>
        <row r="4122">
          <cell r="I4122" t="str">
            <v>Financial Institutions</v>
          </cell>
          <cell r="W4122">
            <v>0</v>
          </cell>
          <cell r="AU4122">
            <v>5000000</v>
          </cell>
        </row>
        <row r="4123">
          <cell r="I4123" t="str">
            <v>Financial Institutions</v>
          </cell>
          <cell r="W4123">
            <v>0</v>
          </cell>
          <cell r="AU4123">
            <v>5000000</v>
          </cell>
        </row>
        <row r="4124">
          <cell r="I4124" t="str">
            <v>Professional Indemnity</v>
          </cell>
          <cell r="W4124">
            <v>0</v>
          </cell>
          <cell r="AU4124">
            <v>2640500</v>
          </cell>
        </row>
        <row r="4125">
          <cell r="I4125" t="str">
            <v>Sompo Pro</v>
          </cell>
          <cell r="W4125">
            <v>0</v>
          </cell>
          <cell r="AU4125">
            <v>1000000</v>
          </cell>
        </row>
        <row r="4126">
          <cell r="I4126" t="str">
            <v>Sompo Pro</v>
          </cell>
          <cell r="W4126">
            <v>0</v>
          </cell>
          <cell r="AU4126">
            <v>1000000</v>
          </cell>
        </row>
        <row r="4127">
          <cell r="I4127" t="str">
            <v>Sompo Pro</v>
          </cell>
          <cell r="W4127">
            <v>0</v>
          </cell>
          <cell r="AU4127">
            <v>10000000</v>
          </cell>
        </row>
        <row r="4128">
          <cell r="I4128" t="str">
            <v>Financial Institutions</v>
          </cell>
          <cell r="W4128">
            <v>0</v>
          </cell>
          <cell r="AU4128">
            <v>10000000</v>
          </cell>
        </row>
        <row r="4129">
          <cell r="I4129" t="str">
            <v>Sompo Pro</v>
          </cell>
          <cell r="W4129">
            <v>0</v>
          </cell>
          <cell r="AU4129">
            <v>5000000</v>
          </cell>
        </row>
        <row r="4130">
          <cell r="I4130" t="str">
            <v>Commercial Management Liability</v>
          </cell>
          <cell r="W4130">
            <v>0</v>
          </cell>
          <cell r="AU4130">
            <v>10000000</v>
          </cell>
        </row>
        <row r="4131">
          <cell r="I4131" t="str">
            <v>Financial Institutions</v>
          </cell>
          <cell r="W4131">
            <v>0</v>
          </cell>
          <cell r="AU4131">
            <v>15000000</v>
          </cell>
        </row>
        <row r="4132">
          <cell r="I4132" t="str">
            <v>FINANCIAL INSTITUTIONS</v>
          </cell>
          <cell r="W4132">
            <v>0</v>
          </cell>
          <cell r="AU4132">
            <v>1129890</v>
          </cell>
        </row>
        <row r="4133">
          <cell r="I4133" t="str">
            <v>Financial Institutions</v>
          </cell>
          <cell r="W4133">
            <v>0</v>
          </cell>
          <cell r="AU4133">
            <v>15000000</v>
          </cell>
        </row>
        <row r="4134">
          <cell r="I4134" t="str">
            <v>Financial Institutions</v>
          </cell>
          <cell r="W4134">
            <v>0</v>
          </cell>
          <cell r="AU4134">
            <v>10000000</v>
          </cell>
        </row>
        <row r="4135">
          <cell r="I4135" t="str">
            <v>Commercial Management Liability</v>
          </cell>
          <cell r="W4135">
            <v>0</v>
          </cell>
          <cell r="AU4135">
            <v>10000000</v>
          </cell>
        </row>
        <row r="4136">
          <cell r="I4136" t="str">
            <v>Commercial Management Liability</v>
          </cell>
          <cell r="W4136">
            <v>0</v>
          </cell>
          <cell r="AU4136">
            <v>10000000</v>
          </cell>
        </row>
        <row r="4137">
          <cell r="I4137" t="str">
            <v>Sompo Pro</v>
          </cell>
          <cell r="W4137">
            <v>0</v>
          </cell>
          <cell r="AU4137">
            <v>2000000</v>
          </cell>
        </row>
        <row r="4138">
          <cell r="I4138" t="str">
            <v>Sompo Pro</v>
          </cell>
          <cell r="W4138">
            <v>0</v>
          </cell>
          <cell r="AU4138">
            <v>1000000</v>
          </cell>
        </row>
        <row r="4139">
          <cell r="I4139" t="str">
            <v>Professional Indemnity</v>
          </cell>
          <cell r="W4139">
            <v>0</v>
          </cell>
          <cell r="AU4139">
            <v>3300625</v>
          </cell>
        </row>
        <row r="4140">
          <cell r="I4140" t="str">
            <v>PROFESSIONAL INDEMNITY</v>
          </cell>
          <cell r="W4140">
            <v>0</v>
          </cell>
          <cell r="AU4140">
            <v>4387500</v>
          </cell>
        </row>
        <row r="4141">
          <cell r="I4141" t="str">
            <v>Commercial Management Liability</v>
          </cell>
          <cell r="W4141">
            <v>0</v>
          </cell>
          <cell r="AU4141">
            <v>10000000</v>
          </cell>
        </row>
        <row r="4142">
          <cell r="I4142" t="str">
            <v>Professional Indemnity</v>
          </cell>
          <cell r="W4142">
            <v>0</v>
          </cell>
          <cell r="AU4142">
            <v>3300625</v>
          </cell>
        </row>
        <row r="4143">
          <cell r="I4143" t="str">
            <v>Sompo Pro</v>
          </cell>
          <cell r="W4143">
            <v>0</v>
          </cell>
          <cell r="AU4143">
            <v>1500000</v>
          </cell>
        </row>
        <row r="4144">
          <cell r="I4144" t="str">
            <v>Professional Indemnity</v>
          </cell>
          <cell r="W4144">
            <v>0</v>
          </cell>
          <cell r="AU4144">
            <v>5000000</v>
          </cell>
        </row>
        <row r="4145">
          <cell r="I4145" t="str">
            <v>Professional Indemnity</v>
          </cell>
          <cell r="W4145">
            <v>0</v>
          </cell>
          <cell r="AU4145">
            <v>3960750</v>
          </cell>
        </row>
        <row r="4146">
          <cell r="I4146" t="str">
            <v>Financial Institutions</v>
          </cell>
          <cell r="W4146">
            <v>0</v>
          </cell>
          <cell r="AU4146">
            <v>5000000</v>
          </cell>
        </row>
        <row r="4147">
          <cell r="I4147" t="str">
            <v>Sompo Pro</v>
          </cell>
          <cell r="W4147">
            <v>0</v>
          </cell>
          <cell r="AU4147">
            <v>1000000</v>
          </cell>
        </row>
        <row r="4148">
          <cell r="I4148" t="str">
            <v>Sompo Pro</v>
          </cell>
          <cell r="W4148">
            <v>0</v>
          </cell>
          <cell r="AU4148">
            <v>1000000</v>
          </cell>
        </row>
        <row r="4149">
          <cell r="I4149" t="str">
            <v>Sompo Pro</v>
          </cell>
          <cell r="W4149">
            <v>0</v>
          </cell>
          <cell r="AU4149">
            <v>1000000</v>
          </cell>
        </row>
        <row r="4150">
          <cell r="I4150" t="str">
            <v>PROFESSIONAL INDEMNITY</v>
          </cell>
          <cell r="W4150">
            <v>0</v>
          </cell>
          <cell r="AU4150">
            <v>2640500</v>
          </cell>
        </row>
        <row r="4151">
          <cell r="I4151" t="str">
            <v>Financial Institutions</v>
          </cell>
          <cell r="W4151">
            <v>0</v>
          </cell>
          <cell r="AU4151">
            <v>10000000</v>
          </cell>
        </row>
        <row r="4152">
          <cell r="I4152" t="str">
            <v>Sompo Pro</v>
          </cell>
          <cell r="W4152">
            <v>0</v>
          </cell>
          <cell r="AU4152">
            <v>2000000</v>
          </cell>
        </row>
        <row r="4153">
          <cell r="I4153" t="str">
            <v>Financial Institutions</v>
          </cell>
          <cell r="W4153">
            <v>0</v>
          </cell>
          <cell r="AU4153">
            <v>6601250</v>
          </cell>
        </row>
        <row r="4154">
          <cell r="I4154" t="str">
            <v>Commercial Management Liability</v>
          </cell>
          <cell r="W4154">
            <v>0</v>
          </cell>
          <cell r="AU4154">
            <v>10000000</v>
          </cell>
        </row>
        <row r="4155">
          <cell r="I4155" t="str">
            <v>Commercial Management Liability</v>
          </cell>
          <cell r="W4155">
            <v>0</v>
          </cell>
          <cell r="AU4155">
            <v>9901875</v>
          </cell>
        </row>
        <row r="4156">
          <cell r="I4156" t="str">
            <v>Commercial Management Liability</v>
          </cell>
          <cell r="W4156">
            <v>0</v>
          </cell>
          <cell r="AU4156">
            <v>6037200</v>
          </cell>
        </row>
        <row r="4157">
          <cell r="I4157" t="str">
            <v>Commercial Management Liability</v>
          </cell>
          <cell r="W4157">
            <v>1</v>
          </cell>
          <cell r="AU4157">
            <v>3037200</v>
          </cell>
        </row>
        <row r="4158">
          <cell r="I4158" t="str">
            <v>Commercial Management Liability</v>
          </cell>
          <cell r="W4158">
            <v>0</v>
          </cell>
          <cell r="AU4158">
            <v>3644650</v>
          </cell>
        </row>
        <row r="4159">
          <cell r="I4159" t="str">
            <v>Commercial Management Liability</v>
          </cell>
          <cell r="W4159">
            <v>0</v>
          </cell>
          <cell r="AU4159">
            <v>5000000</v>
          </cell>
        </row>
        <row r="4160">
          <cell r="I4160" t="str">
            <v>Commercial Management Liability</v>
          </cell>
          <cell r="W4160">
            <v>0</v>
          </cell>
          <cell r="AU4160">
            <v>5000000</v>
          </cell>
        </row>
        <row r="4161">
          <cell r="I4161" t="str">
            <v>Commercial Management Liability</v>
          </cell>
          <cell r="W4161">
            <v>0</v>
          </cell>
          <cell r="AU4161">
            <v>2000000</v>
          </cell>
        </row>
        <row r="4162">
          <cell r="I4162" t="str">
            <v>PROFESSIONAL INDEMNITY</v>
          </cell>
          <cell r="W4162">
            <v>0</v>
          </cell>
          <cell r="AU4162">
            <v>5000000</v>
          </cell>
        </row>
        <row r="4163">
          <cell r="I4163" t="str">
            <v>Financial Institutions</v>
          </cell>
          <cell r="W4163">
            <v>0</v>
          </cell>
          <cell r="AU4163">
            <v>6499980</v>
          </cell>
        </row>
        <row r="4164">
          <cell r="I4164" t="str">
            <v>Financial Institutions</v>
          </cell>
          <cell r="W4164">
            <v>0</v>
          </cell>
          <cell r="AU4164">
            <v>6499980</v>
          </cell>
        </row>
        <row r="4165">
          <cell r="I4165" t="str">
            <v>Financial Institutions</v>
          </cell>
          <cell r="W4165">
            <v>0</v>
          </cell>
          <cell r="AU4165">
            <v>6499980</v>
          </cell>
        </row>
        <row r="4166">
          <cell r="I4166" t="str">
            <v>Professional Indemnity</v>
          </cell>
          <cell r="W4166">
            <v>0</v>
          </cell>
          <cell r="AU4166">
            <v>3960750</v>
          </cell>
        </row>
        <row r="4167">
          <cell r="I4167" t="str">
            <v>Professional Indemnity</v>
          </cell>
          <cell r="W4167">
            <v>0</v>
          </cell>
          <cell r="AU4167">
            <v>5000000</v>
          </cell>
        </row>
        <row r="4168">
          <cell r="I4168" t="str">
            <v>Sompo Pro</v>
          </cell>
          <cell r="W4168">
            <v>0</v>
          </cell>
          <cell r="AU4168">
            <v>10000000</v>
          </cell>
        </row>
        <row r="4169">
          <cell r="I4169" t="str">
            <v>Commercial Management Liability</v>
          </cell>
          <cell r="W4169">
            <v>0</v>
          </cell>
          <cell r="AU4169">
            <v>15000000</v>
          </cell>
        </row>
        <row r="4170">
          <cell r="I4170" t="str">
            <v>Professional Indemnity</v>
          </cell>
          <cell r="W4170">
            <v>0</v>
          </cell>
          <cell r="AU4170">
            <v>3960750</v>
          </cell>
        </row>
        <row r="4171">
          <cell r="I4171" t="str">
            <v>Financial Institutions</v>
          </cell>
          <cell r="W4171">
            <v>0</v>
          </cell>
          <cell r="AU4171">
            <v>5000000</v>
          </cell>
        </row>
        <row r="4172">
          <cell r="I4172" t="str">
            <v>Professional Indemnity</v>
          </cell>
          <cell r="W4172">
            <v>0</v>
          </cell>
          <cell r="AU4172">
            <v>2464959.56</v>
          </cell>
        </row>
        <row r="4173">
          <cell r="I4173" t="str">
            <v>FINANCIAL INSTITUTIONS</v>
          </cell>
          <cell r="W4173">
            <v>0</v>
          </cell>
          <cell r="AU4173">
            <v>333300</v>
          </cell>
        </row>
        <row r="4174">
          <cell r="I4174" t="str">
            <v>Sompo Pro</v>
          </cell>
          <cell r="W4174">
            <v>0</v>
          </cell>
          <cell r="AU4174">
            <v>1000000</v>
          </cell>
        </row>
        <row r="4175">
          <cell r="I4175" t="str">
            <v>Sompo Pro</v>
          </cell>
          <cell r="W4175">
            <v>0</v>
          </cell>
          <cell r="AU4175">
            <v>1000000</v>
          </cell>
        </row>
        <row r="4176">
          <cell r="I4176" t="str">
            <v>Sompo Pro</v>
          </cell>
          <cell r="W4176">
            <v>0</v>
          </cell>
          <cell r="AU4176">
            <v>1000000</v>
          </cell>
        </row>
        <row r="4177">
          <cell r="I4177" t="str">
            <v>Sompo Pro</v>
          </cell>
          <cell r="W4177">
            <v>0</v>
          </cell>
          <cell r="AU4177">
            <v>10000000</v>
          </cell>
        </row>
        <row r="4178">
          <cell r="I4178" t="str">
            <v>FINANCIAL INSTITUTIONS</v>
          </cell>
          <cell r="W4178">
            <v>0</v>
          </cell>
          <cell r="AU4178">
            <v>5000000</v>
          </cell>
        </row>
        <row r="4179">
          <cell r="I4179" t="str">
            <v>Sompo Pro</v>
          </cell>
          <cell r="W4179">
            <v>0</v>
          </cell>
          <cell r="AU4179">
            <v>1000000</v>
          </cell>
        </row>
        <row r="4180">
          <cell r="I4180" t="str">
            <v>Sompo Pro</v>
          </cell>
          <cell r="W4180">
            <v>0</v>
          </cell>
          <cell r="AU4180">
            <v>1000000</v>
          </cell>
        </row>
        <row r="4181">
          <cell r="I4181" t="str">
            <v>Financial Institutions</v>
          </cell>
          <cell r="W4181">
            <v>0</v>
          </cell>
          <cell r="AU4181">
            <v>13629450</v>
          </cell>
        </row>
        <row r="4182">
          <cell r="I4182" t="str">
            <v>Financial Institutions</v>
          </cell>
          <cell r="W4182">
            <v>1</v>
          </cell>
          <cell r="AU4182">
            <v>7129450</v>
          </cell>
        </row>
        <row r="4183">
          <cell r="I4183" t="str">
            <v>Financial Institutions</v>
          </cell>
          <cell r="W4183">
            <v>1</v>
          </cell>
          <cell r="AU4183">
            <v>4013850</v>
          </cell>
        </row>
        <row r="4184">
          <cell r="I4184" t="str">
            <v>Financial Institutions</v>
          </cell>
          <cell r="W4184">
            <v>0</v>
          </cell>
          <cell r="AU4184">
            <v>13629450</v>
          </cell>
        </row>
        <row r="4185">
          <cell r="I4185" t="str">
            <v>Financial Institutions</v>
          </cell>
          <cell r="W4185">
            <v>1</v>
          </cell>
          <cell r="AU4185">
            <v>7129450</v>
          </cell>
        </row>
        <row r="4186">
          <cell r="I4186" t="str">
            <v>Financial Institutions</v>
          </cell>
          <cell r="W4186">
            <v>1</v>
          </cell>
          <cell r="AU4186">
            <v>4013850</v>
          </cell>
        </row>
        <row r="4187">
          <cell r="I4187" t="str">
            <v>Financial Institutions</v>
          </cell>
          <cell r="W4187">
            <v>0</v>
          </cell>
          <cell r="AU4187">
            <v>13629450</v>
          </cell>
        </row>
        <row r="4188">
          <cell r="I4188" t="str">
            <v>Financial Institutions</v>
          </cell>
          <cell r="W4188">
            <v>1</v>
          </cell>
          <cell r="AU4188">
            <v>7129450</v>
          </cell>
        </row>
        <row r="4189">
          <cell r="I4189" t="str">
            <v>Financial Institutions</v>
          </cell>
          <cell r="W4189">
            <v>1</v>
          </cell>
          <cell r="AU4189">
            <v>4013850</v>
          </cell>
        </row>
        <row r="4190">
          <cell r="I4190" t="str">
            <v>Sompo Pro</v>
          </cell>
          <cell r="W4190">
            <v>0</v>
          </cell>
          <cell r="AU4190">
            <v>1000000</v>
          </cell>
        </row>
        <row r="4191">
          <cell r="I4191" t="str">
            <v>Professional Indemnity</v>
          </cell>
          <cell r="W4191">
            <v>0</v>
          </cell>
          <cell r="AU4191">
            <v>6601250</v>
          </cell>
        </row>
        <row r="4192">
          <cell r="I4192" t="str">
            <v>Sompo Pro</v>
          </cell>
          <cell r="W4192">
            <v>0</v>
          </cell>
          <cell r="AU4192">
            <v>1000000</v>
          </cell>
        </row>
        <row r="4193">
          <cell r="I4193" t="str">
            <v>Financial Institutions</v>
          </cell>
          <cell r="W4193">
            <v>0</v>
          </cell>
          <cell r="AU4193">
            <v>2500000</v>
          </cell>
        </row>
        <row r="4194">
          <cell r="I4194" t="str">
            <v>Professional Indemnity</v>
          </cell>
          <cell r="W4194">
            <v>0</v>
          </cell>
          <cell r="AU4194">
            <v>6601250</v>
          </cell>
        </row>
        <row r="4195">
          <cell r="I4195" t="str">
            <v>Sompo Pro</v>
          </cell>
          <cell r="W4195">
            <v>0</v>
          </cell>
          <cell r="AU4195">
            <v>10000000</v>
          </cell>
        </row>
        <row r="4196">
          <cell r="I4196" t="str">
            <v>Sompo Pro</v>
          </cell>
          <cell r="W4196">
            <v>0</v>
          </cell>
          <cell r="AU4196">
            <v>5000000</v>
          </cell>
        </row>
        <row r="4197">
          <cell r="I4197" t="str">
            <v>Sompo Pro</v>
          </cell>
          <cell r="W4197">
            <v>0</v>
          </cell>
          <cell r="AU4197">
            <v>1000000</v>
          </cell>
        </row>
        <row r="4198">
          <cell r="I4198" t="str">
            <v>Sompo Pro</v>
          </cell>
          <cell r="W4198">
            <v>0</v>
          </cell>
          <cell r="AU4198">
            <v>5000000</v>
          </cell>
        </row>
        <row r="4199">
          <cell r="I4199" t="str">
            <v>Commercial Management Liability</v>
          </cell>
          <cell r="W4199">
            <v>0</v>
          </cell>
          <cell r="AU4199">
            <v>5000000</v>
          </cell>
        </row>
        <row r="4200">
          <cell r="I4200" t="str">
            <v>Professional Indemnity</v>
          </cell>
          <cell r="W4200">
            <v>0</v>
          </cell>
          <cell r="AU4200">
            <v>3960750</v>
          </cell>
        </row>
        <row r="4201">
          <cell r="I4201" t="str">
            <v>Sompo Pro</v>
          </cell>
          <cell r="W4201">
            <v>0</v>
          </cell>
          <cell r="AU4201">
            <v>5000000</v>
          </cell>
        </row>
        <row r="4202">
          <cell r="I4202" t="str">
            <v>Sompo Pro</v>
          </cell>
          <cell r="W4202">
            <v>0</v>
          </cell>
          <cell r="AU4202">
            <v>7500000</v>
          </cell>
        </row>
        <row r="4203">
          <cell r="I4203" t="str">
            <v>Financial Institutions</v>
          </cell>
          <cell r="W4203">
            <v>0</v>
          </cell>
          <cell r="AU4203">
            <v>10000000</v>
          </cell>
        </row>
        <row r="4204">
          <cell r="I4204" t="str">
            <v>Financial Institutions</v>
          </cell>
          <cell r="W4204">
            <v>0</v>
          </cell>
          <cell r="AU4204">
            <v>10000000</v>
          </cell>
        </row>
        <row r="4205">
          <cell r="I4205" t="str">
            <v>Financial Institutions</v>
          </cell>
          <cell r="W4205">
            <v>0</v>
          </cell>
          <cell r="AU4205">
            <v>5000000</v>
          </cell>
        </row>
        <row r="4206">
          <cell r="I4206" t="str">
            <v>Sompo Pro</v>
          </cell>
          <cell r="W4206">
            <v>0</v>
          </cell>
          <cell r="AU4206">
            <v>1000000</v>
          </cell>
        </row>
        <row r="4207">
          <cell r="I4207" t="str">
            <v>PROFESSIONAL INDEMNITY</v>
          </cell>
          <cell r="W4207">
            <v>0</v>
          </cell>
          <cell r="AU4207">
            <v>227400</v>
          </cell>
        </row>
        <row r="4208">
          <cell r="I4208" t="str">
            <v>Sompo Pro</v>
          </cell>
          <cell r="W4208">
            <v>0</v>
          </cell>
          <cell r="AU4208">
            <v>10000000</v>
          </cell>
        </row>
        <row r="4209">
          <cell r="I4209" t="str">
            <v>Financial Institutions</v>
          </cell>
          <cell r="W4209">
            <v>0</v>
          </cell>
          <cell r="AU4209">
            <v>10000000</v>
          </cell>
        </row>
        <row r="4210">
          <cell r="I4210" t="str">
            <v>Sompo Pro</v>
          </cell>
          <cell r="W4210">
            <v>0</v>
          </cell>
          <cell r="AU4210">
            <v>1000000</v>
          </cell>
        </row>
        <row r="4211">
          <cell r="I4211" t="str">
            <v>Sompo Pro</v>
          </cell>
          <cell r="W4211">
            <v>0</v>
          </cell>
          <cell r="AU4211">
            <v>2000000</v>
          </cell>
        </row>
        <row r="4212">
          <cell r="I4212" t="str">
            <v>Financial Institutions</v>
          </cell>
          <cell r="W4212">
            <v>0</v>
          </cell>
          <cell r="AU4212">
            <v>3000000</v>
          </cell>
        </row>
        <row r="4213">
          <cell r="I4213" t="str">
            <v>Sompo Pro</v>
          </cell>
          <cell r="W4213">
            <v>0</v>
          </cell>
          <cell r="AU4213">
            <v>1000000</v>
          </cell>
        </row>
        <row r="4214">
          <cell r="I4214" t="str">
            <v>Sompo Pro</v>
          </cell>
          <cell r="W4214">
            <v>0</v>
          </cell>
          <cell r="AU4214">
            <v>1000000</v>
          </cell>
        </row>
        <row r="4215">
          <cell r="I4215" t="str">
            <v>Sompo Pro</v>
          </cell>
          <cell r="W4215">
            <v>0</v>
          </cell>
          <cell r="AU4215">
            <v>2000000</v>
          </cell>
        </row>
        <row r="4216">
          <cell r="I4216" t="str">
            <v>Commercial Management Liability</v>
          </cell>
          <cell r="W4216">
            <v>0</v>
          </cell>
          <cell r="AU4216">
            <v>15000000</v>
          </cell>
        </row>
        <row r="4217">
          <cell r="I4217" t="str">
            <v>Sompo Pro</v>
          </cell>
          <cell r="W4217">
            <v>0</v>
          </cell>
          <cell r="AU4217">
            <v>5000000</v>
          </cell>
        </row>
        <row r="4218">
          <cell r="I4218" t="str">
            <v>Commercial Management Liability</v>
          </cell>
          <cell r="W4218">
            <v>0</v>
          </cell>
          <cell r="AU4218">
            <v>10000000</v>
          </cell>
        </row>
        <row r="4219">
          <cell r="I4219" t="str">
            <v>Financial Institutions</v>
          </cell>
          <cell r="W4219">
            <v>0</v>
          </cell>
          <cell r="AU4219">
            <v>10000000</v>
          </cell>
        </row>
        <row r="4220">
          <cell r="I4220" t="str">
            <v>Sompo Pro</v>
          </cell>
          <cell r="W4220">
            <v>0</v>
          </cell>
          <cell r="AU4220">
            <v>1000000</v>
          </cell>
        </row>
        <row r="4221">
          <cell r="I4221" t="str">
            <v>Sompo Pro</v>
          </cell>
          <cell r="W4221">
            <v>0</v>
          </cell>
          <cell r="AU4221">
            <v>1000000</v>
          </cell>
        </row>
        <row r="4222">
          <cell r="I4222" t="str">
            <v>Financial Institutions</v>
          </cell>
          <cell r="W4222">
            <v>0</v>
          </cell>
          <cell r="AU4222">
            <v>15000000</v>
          </cell>
        </row>
        <row r="4223">
          <cell r="I4223" t="str">
            <v>Sompo Pro</v>
          </cell>
          <cell r="W4223">
            <v>0</v>
          </cell>
          <cell r="AU4223">
            <v>1000000</v>
          </cell>
        </row>
        <row r="4224">
          <cell r="I4224" t="str">
            <v>Financial Institutions</v>
          </cell>
          <cell r="W4224">
            <v>0</v>
          </cell>
          <cell r="AU4224">
            <v>6160000</v>
          </cell>
        </row>
        <row r="4225">
          <cell r="I4225" t="str">
            <v>Financial Institutions</v>
          </cell>
          <cell r="W4225">
            <v>0</v>
          </cell>
          <cell r="AU4225">
            <v>6160000</v>
          </cell>
        </row>
        <row r="4226">
          <cell r="I4226" t="str">
            <v>Financial Institutions</v>
          </cell>
          <cell r="W4226">
            <v>0</v>
          </cell>
          <cell r="AU4226">
            <v>6160000</v>
          </cell>
        </row>
        <row r="4227">
          <cell r="I4227" t="str">
            <v>Sompo Pro</v>
          </cell>
          <cell r="W4227">
            <v>0</v>
          </cell>
          <cell r="AU4227">
            <v>1000000</v>
          </cell>
        </row>
        <row r="4228">
          <cell r="I4228" t="str">
            <v>Sompo Pro</v>
          </cell>
          <cell r="W4228">
            <v>0</v>
          </cell>
          <cell r="AU4228">
            <v>10000000</v>
          </cell>
        </row>
        <row r="4229">
          <cell r="I4229" t="str">
            <v>Financial Institutions</v>
          </cell>
          <cell r="W4229">
            <v>0</v>
          </cell>
          <cell r="AU4229">
            <v>10000000</v>
          </cell>
        </row>
        <row r="4230">
          <cell r="I4230" t="str">
            <v>Financial Institutions</v>
          </cell>
          <cell r="W4230">
            <v>0</v>
          </cell>
          <cell r="AU4230">
            <v>10000000</v>
          </cell>
        </row>
        <row r="4231">
          <cell r="I4231" t="str">
            <v>Commercial Management Liability</v>
          </cell>
          <cell r="W4231">
            <v>0</v>
          </cell>
          <cell r="AU4231">
            <v>10000000</v>
          </cell>
        </row>
        <row r="4232">
          <cell r="I4232" t="str">
            <v>Sompo Pro</v>
          </cell>
          <cell r="W4232">
            <v>0</v>
          </cell>
          <cell r="AU4232">
            <v>1000000</v>
          </cell>
        </row>
        <row r="4233">
          <cell r="I4233" t="str">
            <v>Professional Indemnity</v>
          </cell>
          <cell r="W4233">
            <v>0</v>
          </cell>
          <cell r="AU4233">
            <v>9901875</v>
          </cell>
        </row>
        <row r="4234">
          <cell r="I4234" t="str">
            <v>FINANCIAL INSTITUTIONS</v>
          </cell>
          <cell r="W4234">
            <v>0</v>
          </cell>
          <cell r="AU4234">
            <v>1500000</v>
          </cell>
        </row>
        <row r="4235">
          <cell r="I4235" t="str">
            <v>Sompo Pro</v>
          </cell>
          <cell r="W4235">
            <v>0</v>
          </cell>
          <cell r="AU4235">
            <v>1000000</v>
          </cell>
        </row>
        <row r="4236">
          <cell r="I4236" t="str">
            <v>Sompo Pro</v>
          </cell>
          <cell r="W4236">
            <v>0</v>
          </cell>
          <cell r="AU4236">
            <v>10000000</v>
          </cell>
        </row>
        <row r="4237">
          <cell r="I4237" t="str">
            <v>Financial Institutions</v>
          </cell>
          <cell r="W4237">
            <v>0</v>
          </cell>
          <cell r="AU4237">
            <v>10000000</v>
          </cell>
        </row>
        <row r="4238">
          <cell r="I4238" t="str">
            <v>Sompo Pro</v>
          </cell>
          <cell r="W4238">
            <v>0</v>
          </cell>
          <cell r="AU4238">
            <v>3000000</v>
          </cell>
        </row>
        <row r="4239">
          <cell r="I4239" t="str">
            <v>Sompo Pro</v>
          </cell>
          <cell r="W4239">
            <v>0</v>
          </cell>
          <cell r="AU4239">
            <v>3000000</v>
          </cell>
        </row>
        <row r="4240">
          <cell r="I4240" t="str">
            <v>Commercial Management Liability</v>
          </cell>
          <cell r="W4240">
            <v>0</v>
          </cell>
          <cell r="AU4240">
            <v>10000000</v>
          </cell>
        </row>
        <row r="4241">
          <cell r="I4241" t="str">
            <v>FINANCIAL INSTITUTIONS</v>
          </cell>
          <cell r="W4241">
            <v>0</v>
          </cell>
          <cell r="AU4241">
            <v>8593248.7072000001</v>
          </cell>
        </row>
        <row r="4242">
          <cell r="I4242" t="str">
            <v>Sompo Pro</v>
          </cell>
          <cell r="W4242">
            <v>0</v>
          </cell>
          <cell r="AU4242">
            <v>1000000</v>
          </cell>
        </row>
        <row r="4243">
          <cell r="I4243" t="str">
            <v>Commercial Management Liability</v>
          </cell>
          <cell r="W4243">
            <v>0</v>
          </cell>
          <cell r="AU4243">
            <v>25000000</v>
          </cell>
        </row>
        <row r="4244">
          <cell r="I4244" t="str">
            <v>Sompo Pro</v>
          </cell>
          <cell r="W4244">
            <v>0</v>
          </cell>
          <cell r="AU4244">
            <v>1000000</v>
          </cell>
        </row>
        <row r="4245">
          <cell r="I4245" t="str">
            <v>FINANCIAL INSTITUTIONS</v>
          </cell>
          <cell r="W4245">
            <v>0</v>
          </cell>
          <cell r="AU4245">
            <v>14253159.424000001</v>
          </cell>
        </row>
        <row r="4246">
          <cell r="I4246" t="str">
            <v>FINANCIAL INSTITUTIONS</v>
          </cell>
          <cell r="W4246">
            <v>1</v>
          </cell>
          <cell r="AU4246">
            <v>12992000</v>
          </cell>
        </row>
        <row r="4247">
          <cell r="I4247" t="str">
            <v>FINANCIAL INSTITUTIONS</v>
          </cell>
          <cell r="W4247">
            <v>1</v>
          </cell>
          <cell r="AU4247">
            <v>9280000</v>
          </cell>
        </row>
        <row r="4248">
          <cell r="I4248" t="str">
            <v>FINANCIAL INSTITUTIONS</v>
          </cell>
          <cell r="W4248">
            <v>0</v>
          </cell>
          <cell r="AU4248">
            <v>18325490.688000001</v>
          </cell>
        </row>
        <row r="4249">
          <cell r="I4249" t="str">
            <v>FINANCIAL INSTITUTIONS</v>
          </cell>
          <cell r="W4249">
            <v>1</v>
          </cell>
          <cell r="AU4249">
            <v>16704000</v>
          </cell>
        </row>
        <row r="4250">
          <cell r="I4250" t="str">
            <v>FINANCIAL INSTITUTIONS</v>
          </cell>
          <cell r="W4250">
            <v>1</v>
          </cell>
          <cell r="AU4250">
            <v>12992000</v>
          </cell>
        </row>
        <row r="4251">
          <cell r="I4251" t="str">
            <v>FINANCIAL INSTITUTIONS</v>
          </cell>
          <cell r="W4251">
            <v>1</v>
          </cell>
          <cell r="AU4251">
            <v>3712000</v>
          </cell>
        </row>
        <row r="4252">
          <cell r="I4252" t="str">
            <v>Sompo Pro</v>
          </cell>
          <cell r="W4252">
            <v>0</v>
          </cell>
          <cell r="AU4252">
            <v>1000000</v>
          </cell>
        </row>
        <row r="4253">
          <cell r="I4253" t="str">
            <v>Commercial Management Liability</v>
          </cell>
          <cell r="W4253">
            <v>0</v>
          </cell>
          <cell r="AU4253">
            <v>10000000</v>
          </cell>
        </row>
        <row r="4254">
          <cell r="I4254" t="str">
            <v>Sompo Pro</v>
          </cell>
          <cell r="W4254">
            <v>0</v>
          </cell>
          <cell r="AU4254">
            <v>11500000</v>
          </cell>
        </row>
        <row r="4255">
          <cell r="I4255" t="str">
            <v>Professional Indemnity</v>
          </cell>
          <cell r="W4255">
            <v>1</v>
          </cell>
          <cell r="AU4255">
            <v>3000000</v>
          </cell>
        </row>
        <row r="4256">
          <cell r="I4256" t="str">
            <v>Commercial Management Liability</v>
          </cell>
          <cell r="W4256">
            <v>0</v>
          </cell>
          <cell r="AU4256">
            <v>38707878</v>
          </cell>
        </row>
        <row r="4257">
          <cell r="I4257" t="str">
            <v>Sompo Pro</v>
          </cell>
          <cell r="W4257">
            <v>0</v>
          </cell>
          <cell r="AU4257">
            <v>4000000</v>
          </cell>
        </row>
        <row r="4258">
          <cell r="I4258" t="str">
            <v>Professional Indemnity</v>
          </cell>
          <cell r="W4258">
            <v>0</v>
          </cell>
          <cell r="AU4258">
            <v>3960750</v>
          </cell>
        </row>
        <row r="4259">
          <cell r="I4259" t="str">
            <v>Professional Indemnity</v>
          </cell>
          <cell r="W4259">
            <v>0</v>
          </cell>
          <cell r="AU4259">
            <v>1320250</v>
          </cell>
        </row>
        <row r="4260">
          <cell r="I4260" t="str">
            <v>Sompo Pro</v>
          </cell>
          <cell r="W4260">
            <v>0</v>
          </cell>
          <cell r="AU4260">
            <v>2500000</v>
          </cell>
        </row>
        <row r="4261">
          <cell r="I4261" t="str">
            <v>Sompo Pro</v>
          </cell>
          <cell r="W4261">
            <v>0</v>
          </cell>
          <cell r="AU4261">
            <v>10000000</v>
          </cell>
        </row>
        <row r="4262">
          <cell r="I4262" t="str">
            <v>Commercial Management Liability</v>
          </cell>
          <cell r="W4262">
            <v>0</v>
          </cell>
          <cell r="AU4262">
            <v>15000000</v>
          </cell>
        </row>
        <row r="4263">
          <cell r="I4263" t="str">
            <v>Commercial Management Liability</v>
          </cell>
          <cell r="W4263">
            <v>0</v>
          </cell>
          <cell r="AU4263">
            <v>992184.27084412542</v>
          </cell>
        </row>
        <row r="4264">
          <cell r="I4264" t="str">
            <v>Commercial Management Liability</v>
          </cell>
          <cell r="W4264">
            <v>0</v>
          </cell>
          <cell r="AU4264">
            <v>10000000</v>
          </cell>
        </row>
        <row r="4265">
          <cell r="I4265" t="str">
            <v>Commercial Management Liability</v>
          </cell>
          <cell r="W4265">
            <v>0</v>
          </cell>
          <cell r="AU4265">
            <v>5000000</v>
          </cell>
        </row>
        <row r="4266">
          <cell r="I4266" t="str">
            <v>Commercial Management Liability</v>
          </cell>
          <cell r="W4266">
            <v>0</v>
          </cell>
          <cell r="AU4266">
            <v>10000000</v>
          </cell>
        </row>
        <row r="4267">
          <cell r="I4267" t="str">
            <v>Sompo Pro</v>
          </cell>
          <cell r="W4267">
            <v>0</v>
          </cell>
          <cell r="AU4267">
            <v>1000000</v>
          </cell>
        </row>
        <row r="4268">
          <cell r="I4268" t="str">
            <v>Commercial Management Liability</v>
          </cell>
          <cell r="W4268">
            <v>0</v>
          </cell>
          <cell r="AU4268">
            <v>10000000</v>
          </cell>
        </row>
        <row r="4269">
          <cell r="I4269" t="str">
            <v>Commercial Management Liability</v>
          </cell>
          <cell r="W4269">
            <v>1</v>
          </cell>
          <cell r="AU4269">
            <v>5000000</v>
          </cell>
        </row>
        <row r="4270">
          <cell r="I4270" t="str">
            <v>Commercial Management Liability</v>
          </cell>
          <cell r="W4270">
            <v>0</v>
          </cell>
          <cell r="AU4270">
            <v>15000000</v>
          </cell>
        </row>
        <row r="4271">
          <cell r="I4271" t="str">
            <v>Financial Institutions</v>
          </cell>
          <cell r="W4271">
            <v>0</v>
          </cell>
          <cell r="AU4271">
            <v>10000000</v>
          </cell>
        </row>
        <row r="4272">
          <cell r="I4272" t="str">
            <v>Commercial Management Liability</v>
          </cell>
          <cell r="W4272">
            <v>0</v>
          </cell>
          <cell r="AU4272">
            <v>7436900</v>
          </cell>
        </row>
        <row r="4273">
          <cell r="I4273" t="str">
            <v>Sompo Pro</v>
          </cell>
          <cell r="W4273">
            <v>0</v>
          </cell>
          <cell r="AU4273">
            <v>1000000</v>
          </cell>
        </row>
        <row r="4274">
          <cell r="I4274" t="str">
            <v>Sompo Pro</v>
          </cell>
          <cell r="W4274">
            <v>0</v>
          </cell>
          <cell r="AU4274">
            <v>5000000</v>
          </cell>
        </row>
        <row r="4275">
          <cell r="I4275" t="str">
            <v>Financial Institutions</v>
          </cell>
          <cell r="W4275">
            <v>0</v>
          </cell>
          <cell r="AU4275">
            <v>1000000</v>
          </cell>
        </row>
        <row r="4276">
          <cell r="I4276" t="str">
            <v>Commercial Management Liability</v>
          </cell>
          <cell r="W4276">
            <v>0</v>
          </cell>
          <cell r="AU4276">
            <v>14873800</v>
          </cell>
        </row>
        <row r="4277">
          <cell r="I4277" t="str">
            <v>Professional Indemnity</v>
          </cell>
          <cell r="W4277">
            <v>0</v>
          </cell>
          <cell r="AU4277">
            <v>1320250</v>
          </cell>
        </row>
        <row r="4278">
          <cell r="I4278" t="str">
            <v>Professional Indemnity</v>
          </cell>
          <cell r="W4278">
            <v>0</v>
          </cell>
          <cell r="AU4278">
            <v>3960750</v>
          </cell>
        </row>
        <row r="4279">
          <cell r="I4279" t="str">
            <v>Commercial Management Liability</v>
          </cell>
          <cell r="W4279">
            <v>0</v>
          </cell>
          <cell r="AU4279">
            <v>8802111.1510533784</v>
          </cell>
        </row>
        <row r="4280">
          <cell r="I4280" t="str">
            <v>Professional Indemnity</v>
          </cell>
          <cell r="W4280">
            <v>0</v>
          </cell>
          <cell r="AU4280">
            <v>6601250</v>
          </cell>
        </row>
        <row r="4281">
          <cell r="I4281" t="str">
            <v>Professional Indemnity</v>
          </cell>
          <cell r="W4281">
            <v>0</v>
          </cell>
          <cell r="AU4281">
            <v>1320250</v>
          </cell>
        </row>
        <row r="4282">
          <cell r="I4282" t="str">
            <v>Commercial Management Liability</v>
          </cell>
          <cell r="W4282">
            <v>0</v>
          </cell>
          <cell r="AU4282">
            <v>5000000</v>
          </cell>
        </row>
        <row r="4283">
          <cell r="I4283" t="str">
            <v>Commercial Management Liability</v>
          </cell>
          <cell r="W4283">
            <v>0</v>
          </cell>
          <cell r="AU4283">
            <v>4957437.54</v>
          </cell>
        </row>
        <row r="4284">
          <cell r="I4284" t="str">
            <v>Commercial Management Liability</v>
          </cell>
          <cell r="W4284">
            <v>0</v>
          </cell>
          <cell r="AU4284">
            <v>7436900</v>
          </cell>
        </row>
        <row r="4285">
          <cell r="I4285" t="str">
            <v>Commercial Management Liability</v>
          </cell>
          <cell r="W4285">
            <v>0</v>
          </cell>
          <cell r="AU4285">
            <v>5000000</v>
          </cell>
        </row>
        <row r="4286">
          <cell r="I4286" t="str">
            <v>Commercial Management Liability</v>
          </cell>
          <cell r="W4286">
            <v>0</v>
          </cell>
          <cell r="AU4286">
            <v>2305000</v>
          </cell>
        </row>
        <row r="4287">
          <cell r="I4287" t="str">
            <v>Sompo Pro</v>
          </cell>
          <cell r="W4287">
            <v>0</v>
          </cell>
          <cell r="AU4287">
            <v>1000000</v>
          </cell>
        </row>
        <row r="4288">
          <cell r="I4288" t="str">
            <v>Sompo Pro</v>
          </cell>
          <cell r="W4288">
            <v>0</v>
          </cell>
          <cell r="AU4288">
            <v>1000000</v>
          </cell>
        </row>
        <row r="4289">
          <cell r="I4289" t="str">
            <v>Sompo Pro</v>
          </cell>
          <cell r="W4289">
            <v>0</v>
          </cell>
          <cell r="AU4289">
            <v>1000000</v>
          </cell>
        </row>
        <row r="4290">
          <cell r="I4290" t="str">
            <v>Sompo Pro</v>
          </cell>
          <cell r="W4290">
            <v>0</v>
          </cell>
          <cell r="AU4290">
            <v>1000000</v>
          </cell>
        </row>
        <row r="4291">
          <cell r="I4291" t="str">
            <v>Sompo Pro</v>
          </cell>
          <cell r="W4291">
            <v>0</v>
          </cell>
          <cell r="AU4291">
            <v>5000000</v>
          </cell>
        </row>
        <row r="4292">
          <cell r="I4292" t="str">
            <v>Sompo Pro</v>
          </cell>
          <cell r="W4292">
            <v>0</v>
          </cell>
          <cell r="AU4292">
            <v>1000000</v>
          </cell>
        </row>
        <row r="4293">
          <cell r="I4293" t="str">
            <v>Sompo Pro</v>
          </cell>
          <cell r="W4293">
            <v>0</v>
          </cell>
          <cell r="AU4293">
            <v>1000000</v>
          </cell>
        </row>
        <row r="4294">
          <cell r="I4294" t="str">
            <v>Sompo Pro</v>
          </cell>
          <cell r="W4294">
            <v>0</v>
          </cell>
          <cell r="AU4294">
            <v>1000000</v>
          </cell>
        </row>
        <row r="4295">
          <cell r="I4295" t="str">
            <v>Sompo Pro</v>
          </cell>
          <cell r="W4295">
            <v>0</v>
          </cell>
          <cell r="AU4295">
            <v>2000000</v>
          </cell>
        </row>
        <row r="4296">
          <cell r="I4296" t="str">
            <v>Sompo Pro</v>
          </cell>
          <cell r="W4296">
            <v>0</v>
          </cell>
          <cell r="AU4296">
            <v>1000000</v>
          </cell>
        </row>
        <row r="4297">
          <cell r="I4297" t="str">
            <v>Sompo Pro</v>
          </cell>
          <cell r="W4297">
            <v>0</v>
          </cell>
          <cell r="AU4297">
            <v>1000000</v>
          </cell>
        </row>
        <row r="4298">
          <cell r="I4298" t="str">
            <v>Sompo Pro</v>
          </cell>
          <cell r="W4298">
            <v>0</v>
          </cell>
          <cell r="AU4298">
            <v>1000000</v>
          </cell>
        </row>
        <row r="4299">
          <cell r="I4299" t="str">
            <v>Sompo Pro</v>
          </cell>
          <cell r="W4299">
            <v>0</v>
          </cell>
          <cell r="AU4299">
            <v>1000000</v>
          </cell>
        </row>
        <row r="4300">
          <cell r="I4300" t="str">
            <v>Sompo Pro</v>
          </cell>
          <cell r="W4300">
            <v>0</v>
          </cell>
          <cell r="AU4300">
            <v>1000000</v>
          </cell>
        </row>
        <row r="4301">
          <cell r="I4301" t="str">
            <v>Sompo Pro</v>
          </cell>
          <cell r="W4301">
            <v>0</v>
          </cell>
          <cell r="AU4301">
            <v>1000000</v>
          </cell>
        </row>
        <row r="4302">
          <cell r="I4302" t="str">
            <v>Sompo Pro</v>
          </cell>
          <cell r="W4302">
            <v>0</v>
          </cell>
          <cell r="AU4302">
            <v>2000000</v>
          </cell>
        </row>
        <row r="4303">
          <cell r="I4303" t="str">
            <v>Sompo Pro</v>
          </cell>
          <cell r="W4303">
            <v>0</v>
          </cell>
          <cell r="AU4303">
            <v>1000000</v>
          </cell>
        </row>
        <row r="4304">
          <cell r="I4304" t="str">
            <v>Sompo Pro</v>
          </cell>
          <cell r="W4304">
            <v>0</v>
          </cell>
          <cell r="AU4304">
            <v>1000000</v>
          </cell>
        </row>
        <row r="4305">
          <cell r="I4305" t="str">
            <v>Sompo Pro</v>
          </cell>
          <cell r="W4305">
            <v>0</v>
          </cell>
          <cell r="AU4305">
            <v>1000000</v>
          </cell>
        </row>
        <row r="4306">
          <cell r="I4306" t="str">
            <v>Sompo Pro</v>
          </cell>
          <cell r="W4306">
            <v>0</v>
          </cell>
          <cell r="AU4306">
            <v>1000000</v>
          </cell>
        </row>
        <row r="4307">
          <cell r="I4307" t="str">
            <v>Sompo Pro</v>
          </cell>
          <cell r="W4307">
            <v>0</v>
          </cell>
          <cell r="AU4307">
            <v>1000000</v>
          </cell>
        </row>
        <row r="4308">
          <cell r="I4308" t="str">
            <v>Sompo Pro</v>
          </cell>
          <cell r="W4308">
            <v>0</v>
          </cell>
          <cell r="AU4308">
            <v>1000000</v>
          </cell>
        </row>
        <row r="4309">
          <cell r="I4309" t="str">
            <v>Sompo Pro</v>
          </cell>
          <cell r="W4309">
            <v>0</v>
          </cell>
          <cell r="AU4309">
            <v>1000000</v>
          </cell>
        </row>
        <row r="4310">
          <cell r="I4310" t="str">
            <v>Sompo Pro</v>
          </cell>
          <cell r="W4310">
            <v>0</v>
          </cell>
          <cell r="AU4310">
            <v>2000000</v>
          </cell>
        </row>
        <row r="4311">
          <cell r="I4311" t="str">
            <v>Sompo Pro</v>
          </cell>
          <cell r="W4311">
            <v>0</v>
          </cell>
          <cell r="AU4311">
            <v>2000000</v>
          </cell>
        </row>
        <row r="4312">
          <cell r="I4312" t="str">
            <v>Sompo Pro</v>
          </cell>
          <cell r="W4312">
            <v>0</v>
          </cell>
          <cell r="AU4312">
            <v>1000000</v>
          </cell>
        </row>
        <row r="4313">
          <cell r="I4313" t="str">
            <v>Sompo Pro</v>
          </cell>
          <cell r="W4313">
            <v>0</v>
          </cell>
          <cell r="AU4313">
            <v>1000000</v>
          </cell>
        </row>
        <row r="4314">
          <cell r="I4314" t="str">
            <v>Sompo Pro</v>
          </cell>
          <cell r="W4314">
            <v>0</v>
          </cell>
          <cell r="AU4314">
            <v>1000000</v>
          </cell>
        </row>
        <row r="4315">
          <cell r="I4315" t="str">
            <v>Sompo Pro</v>
          </cell>
          <cell r="W4315">
            <v>0</v>
          </cell>
          <cell r="AU4315">
            <v>2000000</v>
          </cell>
        </row>
        <row r="4316">
          <cell r="I4316" t="str">
            <v>Sompo Pro</v>
          </cell>
          <cell r="W4316">
            <v>0</v>
          </cell>
          <cell r="AU4316">
            <v>1000000</v>
          </cell>
        </row>
        <row r="4317">
          <cell r="I4317" t="str">
            <v>Sompo Pro</v>
          </cell>
          <cell r="W4317">
            <v>0</v>
          </cell>
          <cell r="AU4317">
            <v>1000000</v>
          </cell>
        </row>
        <row r="4318">
          <cell r="I4318" t="str">
            <v>Sompo Pro</v>
          </cell>
          <cell r="W4318">
            <v>0</v>
          </cell>
          <cell r="AU4318">
            <v>1000000</v>
          </cell>
        </row>
        <row r="4319">
          <cell r="I4319" t="str">
            <v>Sompo Pro</v>
          </cell>
          <cell r="W4319">
            <v>0</v>
          </cell>
          <cell r="AU4319">
            <v>1000000</v>
          </cell>
        </row>
        <row r="4320">
          <cell r="I4320" t="str">
            <v>Sompo Pro</v>
          </cell>
          <cell r="W4320">
            <v>0</v>
          </cell>
          <cell r="AU4320">
            <v>1000000</v>
          </cell>
        </row>
        <row r="4321">
          <cell r="I4321" t="str">
            <v>Sompo Pro</v>
          </cell>
          <cell r="W4321">
            <v>0</v>
          </cell>
          <cell r="AU4321">
            <v>1000000</v>
          </cell>
        </row>
        <row r="4322">
          <cell r="I4322" t="str">
            <v>Sompo Pro</v>
          </cell>
          <cell r="W4322">
            <v>0</v>
          </cell>
          <cell r="AU4322">
            <v>1000000</v>
          </cell>
        </row>
        <row r="4323">
          <cell r="I4323" t="str">
            <v>Sompo Pro</v>
          </cell>
          <cell r="W4323">
            <v>0</v>
          </cell>
          <cell r="AU4323">
            <v>1000000</v>
          </cell>
        </row>
        <row r="4324">
          <cell r="I4324" t="str">
            <v>Sompo Pro</v>
          </cell>
          <cell r="W4324">
            <v>0</v>
          </cell>
          <cell r="AU4324">
            <v>1000000</v>
          </cell>
        </row>
        <row r="4325">
          <cell r="I4325" t="str">
            <v>Sompo Pro</v>
          </cell>
          <cell r="W4325">
            <v>0</v>
          </cell>
          <cell r="AU4325">
            <v>1000000</v>
          </cell>
        </row>
        <row r="4326">
          <cell r="I4326" t="str">
            <v>Sompo Pro</v>
          </cell>
          <cell r="W4326">
            <v>0</v>
          </cell>
          <cell r="AU4326">
            <v>1000000</v>
          </cell>
        </row>
        <row r="4327">
          <cell r="I4327" t="str">
            <v>Commercial Management Liability</v>
          </cell>
          <cell r="W4327">
            <v>0</v>
          </cell>
          <cell r="AU4327">
            <v>15000000</v>
          </cell>
        </row>
        <row r="4328">
          <cell r="I4328" t="str">
            <v>Professional Indemnity</v>
          </cell>
          <cell r="W4328">
            <v>0</v>
          </cell>
          <cell r="AU4328">
            <v>6601250</v>
          </cell>
        </row>
        <row r="4329">
          <cell r="I4329" t="str">
            <v>Commercial Management Liability</v>
          </cell>
          <cell r="W4329">
            <v>0</v>
          </cell>
          <cell r="AU4329">
            <v>15000000</v>
          </cell>
        </row>
        <row r="4330">
          <cell r="I4330" t="str">
            <v>Commercial Management Liability</v>
          </cell>
          <cell r="W4330">
            <v>0</v>
          </cell>
          <cell r="AU4330">
            <v>10000000</v>
          </cell>
        </row>
        <row r="4331">
          <cell r="I4331" t="str">
            <v>Financial Institutions</v>
          </cell>
          <cell r="W4331">
            <v>0</v>
          </cell>
          <cell r="AU4331">
            <v>1000000</v>
          </cell>
        </row>
        <row r="4332">
          <cell r="I4332" t="str">
            <v>Professional Indemnity</v>
          </cell>
          <cell r="W4332">
            <v>0</v>
          </cell>
          <cell r="AU4332">
            <v>3960750</v>
          </cell>
        </row>
        <row r="4333">
          <cell r="I4333" t="str">
            <v>Commercial Management Liability</v>
          </cell>
          <cell r="W4333">
            <v>0</v>
          </cell>
          <cell r="AU4333">
            <v>25000000</v>
          </cell>
        </row>
        <row r="4334">
          <cell r="I4334" t="str">
            <v>Sompo Pro</v>
          </cell>
          <cell r="W4334">
            <v>0</v>
          </cell>
          <cell r="AU4334">
            <v>10000000</v>
          </cell>
        </row>
        <row r="4335">
          <cell r="I4335" t="str">
            <v>Sompo Pro</v>
          </cell>
          <cell r="W4335">
            <v>0</v>
          </cell>
          <cell r="AU4335">
            <v>2000000</v>
          </cell>
        </row>
        <row r="4336">
          <cell r="I4336" t="str">
            <v>Financial Institutions</v>
          </cell>
          <cell r="W4336">
            <v>0</v>
          </cell>
          <cell r="AU4336">
            <v>5000000</v>
          </cell>
        </row>
        <row r="4337">
          <cell r="I4337" t="str">
            <v>Financial Institutions</v>
          </cell>
          <cell r="W4337">
            <v>0</v>
          </cell>
          <cell r="AU4337">
            <v>5000000</v>
          </cell>
        </row>
        <row r="4338">
          <cell r="I4338" t="str">
            <v>Sompo Pro</v>
          </cell>
          <cell r="W4338">
            <v>0</v>
          </cell>
          <cell r="AU4338">
            <v>1000000</v>
          </cell>
        </row>
        <row r="4339">
          <cell r="I4339" t="str">
            <v>Commercial Management Liability</v>
          </cell>
          <cell r="W4339">
            <v>0</v>
          </cell>
          <cell r="AU4339">
            <v>10000000</v>
          </cell>
        </row>
        <row r="4340">
          <cell r="I4340" t="str">
            <v>Commercial Management Liability</v>
          </cell>
          <cell r="W4340">
            <v>1</v>
          </cell>
          <cell r="AU4340">
            <v>5000000</v>
          </cell>
        </row>
        <row r="4341">
          <cell r="I4341" t="str">
            <v>Commercial Management Liability</v>
          </cell>
          <cell r="W4341">
            <v>0</v>
          </cell>
          <cell r="AU4341">
            <v>7500000</v>
          </cell>
        </row>
        <row r="4342">
          <cell r="I4342" t="str">
            <v>Sompo Pro</v>
          </cell>
          <cell r="W4342">
            <v>0</v>
          </cell>
          <cell r="AU4342">
            <v>3000000</v>
          </cell>
        </row>
        <row r="4343">
          <cell r="I4343" t="str">
            <v>Sompo Pro</v>
          </cell>
          <cell r="W4343">
            <v>0</v>
          </cell>
          <cell r="AU4343">
            <v>10000000</v>
          </cell>
        </row>
        <row r="4344">
          <cell r="I4344" t="str">
            <v>Commercial Management Liability</v>
          </cell>
          <cell r="W4344">
            <v>0</v>
          </cell>
          <cell r="AU4344">
            <v>10000000</v>
          </cell>
        </row>
        <row r="4345">
          <cell r="I4345" t="str">
            <v>Professional Indemnity</v>
          </cell>
          <cell r="W4345">
            <v>0</v>
          </cell>
          <cell r="AU4345">
            <v>10000000</v>
          </cell>
        </row>
        <row r="4346">
          <cell r="I4346" t="str">
            <v>Sompo Pro</v>
          </cell>
          <cell r="W4346">
            <v>0</v>
          </cell>
          <cell r="AU4346">
            <v>10000000</v>
          </cell>
        </row>
        <row r="4347">
          <cell r="I4347" t="str">
            <v>Commercial Management Liability</v>
          </cell>
          <cell r="W4347">
            <v>0</v>
          </cell>
          <cell r="AU4347">
            <v>10000500.000000002</v>
          </cell>
        </row>
        <row r="4348">
          <cell r="I4348" t="str">
            <v>Commercial Management Liability</v>
          </cell>
          <cell r="W4348">
            <v>0</v>
          </cell>
          <cell r="AU4348">
            <v>5577675</v>
          </cell>
        </row>
        <row r="4349">
          <cell r="I4349" t="str">
            <v>Commercial Management Liability</v>
          </cell>
          <cell r="W4349">
            <v>0</v>
          </cell>
          <cell r="AU4349">
            <v>1000000</v>
          </cell>
        </row>
        <row r="4350">
          <cell r="I4350" t="str">
            <v>Commercial Management Liability</v>
          </cell>
          <cell r="W4350">
            <v>0</v>
          </cell>
          <cell r="AU4350">
            <v>10000000</v>
          </cell>
        </row>
        <row r="4351">
          <cell r="I4351" t="str">
            <v>Professional Indemnity</v>
          </cell>
          <cell r="W4351">
            <v>0</v>
          </cell>
          <cell r="AU4351">
            <v>3500000</v>
          </cell>
        </row>
        <row r="4352">
          <cell r="I4352" t="str">
            <v>Sompo Pro</v>
          </cell>
          <cell r="W4352">
            <v>0</v>
          </cell>
          <cell r="AU4352">
            <v>10000000</v>
          </cell>
        </row>
        <row r="4353">
          <cell r="I4353" t="str">
            <v>Commercial Management Liability</v>
          </cell>
          <cell r="W4353">
            <v>0</v>
          </cell>
          <cell r="AU4353">
            <v>5000000</v>
          </cell>
        </row>
        <row r="4354">
          <cell r="I4354" t="str">
            <v>Commercial Management Liability</v>
          </cell>
          <cell r="W4354">
            <v>0</v>
          </cell>
          <cell r="AU4354">
            <v>9999999.9900000002</v>
          </cell>
        </row>
        <row r="4355">
          <cell r="I4355" t="str">
            <v>Commercial Management Liability</v>
          </cell>
          <cell r="W4355">
            <v>0</v>
          </cell>
          <cell r="AU4355">
            <v>5000000</v>
          </cell>
        </row>
        <row r="4356">
          <cell r="I4356" t="str">
            <v>Commercial Management Liability</v>
          </cell>
          <cell r="W4356">
            <v>0</v>
          </cell>
          <cell r="AU4356">
            <v>10000000</v>
          </cell>
        </row>
        <row r="4357">
          <cell r="I4357" t="str">
            <v>Commercial Management Liability</v>
          </cell>
          <cell r="W4357">
            <v>0</v>
          </cell>
          <cell r="AU4357">
            <v>5000000</v>
          </cell>
        </row>
        <row r="4358">
          <cell r="I4358" t="str">
            <v>Commercial Management Liability</v>
          </cell>
          <cell r="W4358">
            <v>0</v>
          </cell>
          <cell r="AU4358">
            <v>5000000</v>
          </cell>
        </row>
        <row r="4359">
          <cell r="I4359" t="str">
            <v>Commercial Management Liability</v>
          </cell>
          <cell r="W4359">
            <v>0</v>
          </cell>
          <cell r="AU4359">
            <v>10000000</v>
          </cell>
        </row>
        <row r="4360">
          <cell r="I4360" t="str">
            <v>Sompo Pro</v>
          </cell>
          <cell r="W4360">
            <v>0</v>
          </cell>
          <cell r="AU4360">
            <v>1000000</v>
          </cell>
        </row>
        <row r="4361">
          <cell r="I4361" t="str">
            <v>Professional Indemnity</v>
          </cell>
          <cell r="W4361">
            <v>0</v>
          </cell>
          <cell r="AU4361">
            <v>1320250</v>
          </cell>
        </row>
        <row r="4362">
          <cell r="I4362" t="str">
            <v>Sompo Pro</v>
          </cell>
          <cell r="W4362">
            <v>0</v>
          </cell>
          <cell r="AU4362">
            <v>1000000</v>
          </cell>
        </row>
        <row r="4363">
          <cell r="I4363" t="str">
            <v>Sompo Pro</v>
          </cell>
          <cell r="W4363">
            <v>0</v>
          </cell>
          <cell r="AU4363">
            <v>1000000</v>
          </cell>
        </row>
        <row r="4364">
          <cell r="I4364" t="str">
            <v>PROFESSIONAL INDEMNITY</v>
          </cell>
          <cell r="W4364">
            <v>0</v>
          </cell>
          <cell r="AU4364">
            <v>1113600</v>
          </cell>
        </row>
        <row r="4365">
          <cell r="I4365" t="str">
            <v>Professional Indemnity</v>
          </cell>
          <cell r="W4365">
            <v>0</v>
          </cell>
          <cell r="AU4365">
            <v>6601250</v>
          </cell>
        </row>
        <row r="4366">
          <cell r="I4366" t="str">
            <v>Sompo Pro</v>
          </cell>
          <cell r="W4366">
            <v>0</v>
          </cell>
          <cell r="AU4366">
            <v>1000000</v>
          </cell>
        </row>
        <row r="4367">
          <cell r="I4367" t="str">
            <v>Sompo Pro</v>
          </cell>
          <cell r="W4367">
            <v>0</v>
          </cell>
          <cell r="AU4367">
            <v>1000000</v>
          </cell>
        </row>
        <row r="4368">
          <cell r="I4368" t="str">
            <v>FINANCIAL INSTITUTIONS</v>
          </cell>
          <cell r="W4368">
            <v>0</v>
          </cell>
          <cell r="AU4368">
            <v>3300294.9375</v>
          </cell>
        </row>
        <row r="4369">
          <cell r="I4369" t="str">
            <v>Commercial Management Liability</v>
          </cell>
          <cell r="W4369">
            <v>0</v>
          </cell>
          <cell r="AU4369">
            <v>8924280</v>
          </cell>
        </row>
        <row r="4370">
          <cell r="I4370" t="str">
            <v>Professional Indemnity</v>
          </cell>
          <cell r="W4370">
            <v>0</v>
          </cell>
          <cell r="AU4370">
            <v>6601250</v>
          </cell>
        </row>
        <row r="4371">
          <cell r="I4371" t="str">
            <v>Commercial Management Liability</v>
          </cell>
          <cell r="W4371">
            <v>0</v>
          </cell>
          <cell r="AU4371">
            <v>10000000</v>
          </cell>
        </row>
        <row r="4372">
          <cell r="I4372" t="str">
            <v>Commercial Management Liability</v>
          </cell>
          <cell r="W4372">
            <v>0</v>
          </cell>
          <cell r="AU4372">
            <v>10000000</v>
          </cell>
        </row>
        <row r="4373">
          <cell r="I4373" t="str">
            <v>Commercial Management Liability</v>
          </cell>
          <cell r="W4373">
            <v>0</v>
          </cell>
          <cell r="AU4373">
            <v>15000000</v>
          </cell>
        </row>
        <row r="4374">
          <cell r="I4374" t="str">
            <v>Commercial Management Liability</v>
          </cell>
          <cell r="W4374">
            <v>0</v>
          </cell>
          <cell r="AU4374">
            <v>3766300</v>
          </cell>
        </row>
        <row r="4375">
          <cell r="I4375" t="str">
            <v>Financial Institutions</v>
          </cell>
          <cell r="W4375">
            <v>0</v>
          </cell>
          <cell r="AU4375">
            <v>10000000</v>
          </cell>
        </row>
        <row r="4376">
          <cell r="I4376" t="str">
            <v>Financial Institutions</v>
          </cell>
          <cell r="W4376">
            <v>0</v>
          </cell>
          <cell r="AU4376">
            <v>10000000</v>
          </cell>
        </row>
        <row r="4377">
          <cell r="I4377" t="str">
            <v>Financial Institutions</v>
          </cell>
          <cell r="W4377">
            <v>0</v>
          </cell>
          <cell r="AU4377">
            <v>10000000</v>
          </cell>
        </row>
        <row r="4378">
          <cell r="I4378" t="str">
            <v>Sompo Pro</v>
          </cell>
          <cell r="W4378">
            <v>0</v>
          </cell>
          <cell r="AU4378">
            <v>5000000</v>
          </cell>
        </row>
        <row r="4379">
          <cell r="I4379" t="str">
            <v>Sompo Pro</v>
          </cell>
          <cell r="W4379">
            <v>0</v>
          </cell>
          <cell r="AU4379">
            <v>1000000</v>
          </cell>
        </row>
        <row r="4380">
          <cell r="I4380" t="str">
            <v>Commercial Management Liability</v>
          </cell>
          <cell r="W4380">
            <v>0</v>
          </cell>
          <cell r="AU4380">
            <v>10000000</v>
          </cell>
        </row>
        <row r="4381">
          <cell r="I4381" t="str">
            <v>Financial Institutions</v>
          </cell>
          <cell r="W4381">
            <v>0</v>
          </cell>
          <cell r="AU4381">
            <v>3000000</v>
          </cell>
        </row>
        <row r="4382">
          <cell r="I4382" t="str">
            <v>Sompo Pro</v>
          </cell>
          <cell r="W4382">
            <v>0</v>
          </cell>
          <cell r="AU4382">
            <v>1000000</v>
          </cell>
        </row>
        <row r="4383">
          <cell r="I4383" t="str">
            <v>Sompo Pro</v>
          </cell>
          <cell r="W4383">
            <v>0</v>
          </cell>
          <cell r="AU4383">
            <v>5000000</v>
          </cell>
        </row>
        <row r="4384">
          <cell r="I4384" t="str">
            <v>Commercial Management Liability</v>
          </cell>
          <cell r="W4384">
            <v>0</v>
          </cell>
          <cell r="AU4384">
            <v>10000000</v>
          </cell>
        </row>
        <row r="4385">
          <cell r="I4385" t="str">
            <v>Sompo Pro</v>
          </cell>
          <cell r="W4385">
            <v>0</v>
          </cell>
          <cell r="AU4385">
            <v>5000000</v>
          </cell>
        </row>
        <row r="4386">
          <cell r="I4386" t="str">
            <v>PROFESSIONAL INDEMNITY</v>
          </cell>
          <cell r="W4386">
            <v>0</v>
          </cell>
          <cell r="AU4386">
            <v>11552187.5</v>
          </cell>
        </row>
        <row r="4387">
          <cell r="I4387" t="str">
            <v>PROFESSIONAL INDEMNITY</v>
          </cell>
          <cell r="W4387">
            <v>1</v>
          </cell>
          <cell r="AU4387">
            <v>4950937.5</v>
          </cell>
        </row>
        <row r="4388">
          <cell r="I4388" t="str">
            <v>Sompo Pro</v>
          </cell>
          <cell r="W4388">
            <v>0</v>
          </cell>
          <cell r="AU4388">
            <v>3000000</v>
          </cell>
        </row>
        <row r="4389">
          <cell r="I4389" t="str">
            <v>Sompo Pro</v>
          </cell>
          <cell r="W4389">
            <v>0</v>
          </cell>
          <cell r="AU4389">
            <v>3000000</v>
          </cell>
        </row>
        <row r="4390">
          <cell r="I4390" t="str">
            <v>Financial Institutions</v>
          </cell>
          <cell r="W4390">
            <v>0</v>
          </cell>
          <cell r="AU4390">
            <v>5000000</v>
          </cell>
        </row>
        <row r="4391">
          <cell r="I4391" t="str">
            <v>Financial Institutions</v>
          </cell>
          <cell r="W4391">
            <v>0</v>
          </cell>
          <cell r="AU4391">
            <v>5000000</v>
          </cell>
        </row>
        <row r="4392">
          <cell r="I4392" t="str">
            <v>Commercial Management Liability</v>
          </cell>
          <cell r="W4392">
            <v>0</v>
          </cell>
          <cell r="AU4392">
            <v>10000000</v>
          </cell>
        </row>
        <row r="4393">
          <cell r="I4393" t="str">
            <v>Financial Institutions</v>
          </cell>
          <cell r="W4393">
            <v>0</v>
          </cell>
          <cell r="AU4393">
            <v>5000000</v>
          </cell>
        </row>
        <row r="4394">
          <cell r="I4394" t="str">
            <v>Professional Indemnity</v>
          </cell>
          <cell r="W4394">
            <v>0</v>
          </cell>
          <cell r="AU4394">
            <v>3960750</v>
          </cell>
        </row>
        <row r="4395">
          <cell r="I4395" t="str">
            <v>Sompo Pro</v>
          </cell>
          <cell r="W4395">
            <v>0</v>
          </cell>
          <cell r="AU4395">
            <v>2000000</v>
          </cell>
        </row>
        <row r="4396">
          <cell r="I4396" t="str">
            <v>Commercial Management Liability</v>
          </cell>
          <cell r="W4396">
            <v>0</v>
          </cell>
          <cell r="AU4396">
            <v>5000000</v>
          </cell>
        </row>
        <row r="4397">
          <cell r="I4397" t="str">
            <v>Sompo Pro</v>
          </cell>
          <cell r="W4397">
            <v>0</v>
          </cell>
          <cell r="AU4397">
            <v>3000000</v>
          </cell>
        </row>
        <row r="4398">
          <cell r="I4398" t="str">
            <v>Sompo Pro</v>
          </cell>
          <cell r="W4398">
            <v>0</v>
          </cell>
          <cell r="AU4398">
            <v>3000000</v>
          </cell>
        </row>
        <row r="4399">
          <cell r="I4399" t="str">
            <v>Sompo Pro</v>
          </cell>
          <cell r="W4399">
            <v>0</v>
          </cell>
          <cell r="AU4399">
            <v>500000</v>
          </cell>
        </row>
        <row r="4400">
          <cell r="I4400" t="str">
            <v>Commercial Management Liability</v>
          </cell>
          <cell r="W4400">
            <v>0</v>
          </cell>
          <cell r="AU4400">
            <v>1000000</v>
          </cell>
        </row>
        <row r="4401">
          <cell r="I4401" t="str">
            <v>Commercial Management Liability</v>
          </cell>
          <cell r="W4401">
            <v>0</v>
          </cell>
          <cell r="AU4401">
            <v>3000000</v>
          </cell>
        </row>
        <row r="4402">
          <cell r="I4402" t="str">
            <v>Sompo Pro</v>
          </cell>
          <cell r="W4402">
            <v>0</v>
          </cell>
          <cell r="AU4402">
            <v>1000000</v>
          </cell>
        </row>
        <row r="4403">
          <cell r="I4403" t="str">
            <v>Professional Indemnity</v>
          </cell>
          <cell r="W4403">
            <v>0</v>
          </cell>
          <cell r="AU4403">
            <v>7529438.5599999996</v>
          </cell>
        </row>
        <row r="4404">
          <cell r="I4404" t="str">
            <v>Professional Indemnity</v>
          </cell>
          <cell r="W4404">
            <v>1</v>
          </cell>
          <cell r="AU4404">
            <v>2140653.3499999996</v>
          </cell>
        </row>
        <row r="4405">
          <cell r="I4405" t="str">
            <v>Commercial Management Liability</v>
          </cell>
          <cell r="W4405">
            <v>0</v>
          </cell>
          <cell r="AU4405">
            <v>10000000</v>
          </cell>
        </row>
        <row r="4406">
          <cell r="I4406" t="str">
            <v>Sompo Pro</v>
          </cell>
          <cell r="W4406">
            <v>0</v>
          </cell>
          <cell r="AU4406">
            <v>1000000</v>
          </cell>
        </row>
        <row r="4407">
          <cell r="I4407" t="str">
            <v>Sompo Pro</v>
          </cell>
          <cell r="W4407">
            <v>0</v>
          </cell>
          <cell r="AU4407">
            <v>1000000</v>
          </cell>
        </row>
        <row r="4408">
          <cell r="I4408" t="str">
            <v>Financial Institutions</v>
          </cell>
          <cell r="W4408">
            <v>0</v>
          </cell>
          <cell r="AU4408">
            <v>10000000</v>
          </cell>
        </row>
        <row r="4409">
          <cell r="I4409" t="str">
            <v>Sompo Pro</v>
          </cell>
          <cell r="W4409">
            <v>0</v>
          </cell>
          <cell r="AU4409">
            <v>1000000</v>
          </cell>
        </row>
        <row r="4410">
          <cell r="I4410" t="str">
            <v>Sompo Pro</v>
          </cell>
          <cell r="W4410">
            <v>0</v>
          </cell>
          <cell r="AU4410">
            <v>1000000</v>
          </cell>
        </row>
        <row r="4411">
          <cell r="I4411" t="str">
            <v>Sompo Pro</v>
          </cell>
          <cell r="W4411">
            <v>0</v>
          </cell>
          <cell r="AU4411">
            <v>1000000</v>
          </cell>
        </row>
        <row r="4412">
          <cell r="I4412" t="str">
            <v>Sompo Pro</v>
          </cell>
          <cell r="W4412">
            <v>0</v>
          </cell>
          <cell r="AU4412">
            <v>1000000</v>
          </cell>
        </row>
        <row r="4413">
          <cell r="I4413" t="str">
            <v>Sompo Pro</v>
          </cell>
          <cell r="W4413">
            <v>0</v>
          </cell>
          <cell r="AU4413">
            <v>1000000</v>
          </cell>
        </row>
        <row r="4414">
          <cell r="I4414" t="str">
            <v>Sompo Pro</v>
          </cell>
          <cell r="W4414">
            <v>0</v>
          </cell>
          <cell r="AU4414">
            <v>5000000</v>
          </cell>
        </row>
        <row r="4415">
          <cell r="I4415" t="str">
            <v>Sompo Pro</v>
          </cell>
          <cell r="W4415">
            <v>0</v>
          </cell>
          <cell r="AU4415">
            <v>1000000</v>
          </cell>
        </row>
        <row r="4416">
          <cell r="I4416" t="str">
            <v>Commercial Management Liability</v>
          </cell>
          <cell r="W4416">
            <v>0</v>
          </cell>
          <cell r="AU4416">
            <v>10000000</v>
          </cell>
        </row>
        <row r="4417">
          <cell r="I4417" t="str">
            <v>Commercial Management Liability</v>
          </cell>
          <cell r="W4417">
            <v>0</v>
          </cell>
          <cell r="AU4417">
            <v>5000000</v>
          </cell>
        </row>
        <row r="4418">
          <cell r="I4418" t="str">
            <v>Sompo Pro</v>
          </cell>
          <cell r="W4418">
            <v>0</v>
          </cell>
          <cell r="AU4418">
            <v>2000000</v>
          </cell>
        </row>
        <row r="4419">
          <cell r="I4419" t="str">
            <v>Commercial Management Liability</v>
          </cell>
          <cell r="W4419">
            <v>0</v>
          </cell>
          <cell r="AU4419">
            <v>10000000</v>
          </cell>
        </row>
        <row r="4420">
          <cell r="I4420" t="str">
            <v>Professional Indemnity</v>
          </cell>
          <cell r="W4420">
            <v>0</v>
          </cell>
          <cell r="AU4420">
            <v>3960750</v>
          </cell>
        </row>
        <row r="4421">
          <cell r="I4421" t="str">
            <v>Sompo Pro</v>
          </cell>
          <cell r="W4421">
            <v>0</v>
          </cell>
          <cell r="AU4421">
            <v>1000000</v>
          </cell>
        </row>
        <row r="4422">
          <cell r="I4422" t="str">
            <v>Professional Indemnity</v>
          </cell>
          <cell r="W4422">
            <v>0</v>
          </cell>
          <cell r="AU4422">
            <v>6601250</v>
          </cell>
        </row>
        <row r="4423">
          <cell r="I4423" t="str">
            <v>Sompo Pro</v>
          </cell>
          <cell r="W4423">
            <v>0</v>
          </cell>
          <cell r="AU4423">
            <v>1000000</v>
          </cell>
        </row>
        <row r="4424">
          <cell r="I4424" t="str">
            <v>Sompo Pro</v>
          </cell>
          <cell r="W4424">
            <v>0</v>
          </cell>
          <cell r="AU4424">
            <v>1000000</v>
          </cell>
        </row>
        <row r="4425">
          <cell r="I4425" t="str">
            <v>Sompo Pro</v>
          </cell>
          <cell r="W4425">
            <v>0</v>
          </cell>
          <cell r="AU4425">
            <v>1000000</v>
          </cell>
        </row>
        <row r="4426">
          <cell r="I4426" t="str">
            <v>Sompo Pro</v>
          </cell>
          <cell r="W4426">
            <v>0</v>
          </cell>
          <cell r="AU4426">
            <v>1000000</v>
          </cell>
        </row>
        <row r="4427">
          <cell r="I4427" t="str">
            <v>Sompo Pro</v>
          </cell>
          <cell r="W4427">
            <v>0</v>
          </cell>
          <cell r="AU4427">
            <v>1000000</v>
          </cell>
        </row>
        <row r="4428">
          <cell r="I4428" t="str">
            <v>Sompo Pro</v>
          </cell>
          <cell r="W4428">
            <v>0</v>
          </cell>
          <cell r="AU4428">
            <v>4000000</v>
          </cell>
        </row>
        <row r="4429">
          <cell r="I4429" t="str">
            <v>Sompo Pro</v>
          </cell>
          <cell r="W4429">
            <v>0</v>
          </cell>
          <cell r="AU4429">
            <v>1000000</v>
          </cell>
        </row>
        <row r="4430">
          <cell r="I4430" t="str">
            <v>Commercial Management Liability</v>
          </cell>
          <cell r="W4430">
            <v>0</v>
          </cell>
          <cell r="AU4430">
            <v>7436900</v>
          </cell>
        </row>
        <row r="4431">
          <cell r="I4431" t="str">
            <v>Sompo Pro</v>
          </cell>
          <cell r="W4431">
            <v>0</v>
          </cell>
          <cell r="AU4431">
            <v>1000000</v>
          </cell>
        </row>
        <row r="4432">
          <cell r="I4432" t="str">
            <v>Sompo Pro</v>
          </cell>
          <cell r="W4432">
            <v>0</v>
          </cell>
          <cell r="AU4432">
            <v>1000000</v>
          </cell>
        </row>
        <row r="4433">
          <cell r="I4433" t="str">
            <v>Financial Institutions</v>
          </cell>
          <cell r="W4433">
            <v>0</v>
          </cell>
          <cell r="AU4433">
            <v>5000000</v>
          </cell>
        </row>
        <row r="4434">
          <cell r="I4434" t="str">
            <v>Sompo Pro</v>
          </cell>
          <cell r="W4434">
            <v>0</v>
          </cell>
          <cell r="AU4434">
            <v>2000000</v>
          </cell>
        </row>
        <row r="4435">
          <cell r="I4435" t="str">
            <v>Professional Indemnity</v>
          </cell>
          <cell r="W4435">
            <v>0</v>
          </cell>
          <cell r="AU4435">
            <v>3960750</v>
          </cell>
        </row>
        <row r="4436">
          <cell r="I4436" t="str">
            <v>Commercial Management Liability</v>
          </cell>
          <cell r="W4436">
            <v>0</v>
          </cell>
          <cell r="AU4436">
            <v>5000000</v>
          </cell>
        </row>
        <row r="4437">
          <cell r="I4437" t="str">
            <v>Commercial Management Liability</v>
          </cell>
          <cell r="W4437">
            <v>0</v>
          </cell>
          <cell r="AU4437">
            <v>10000000</v>
          </cell>
        </row>
        <row r="4438">
          <cell r="I4438" t="str">
            <v>Commercial Management Liability</v>
          </cell>
          <cell r="W4438">
            <v>0</v>
          </cell>
          <cell r="AU4438">
            <v>10000000</v>
          </cell>
        </row>
        <row r="4439">
          <cell r="I4439" t="str">
            <v>Professional Indemnity</v>
          </cell>
          <cell r="W4439">
            <v>0</v>
          </cell>
          <cell r="AU4439">
            <v>6601250</v>
          </cell>
        </row>
        <row r="4440">
          <cell r="I4440" t="str">
            <v>Professional Indemnity</v>
          </cell>
          <cell r="W4440">
            <v>0</v>
          </cell>
          <cell r="AU4440">
            <v>3960750</v>
          </cell>
        </row>
        <row r="4441">
          <cell r="I4441" t="str">
            <v>Commercial Management Liability</v>
          </cell>
          <cell r="W4441">
            <v>0</v>
          </cell>
          <cell r="AU4441">
            <v>13202500</v>
          </cell>
        </row>
        <row r="4442">
          <cell r="I4442" t="str">
            <v>Sompo Pro</v>
          </cell>
          <cell r="W4442">
            <v>0</v>
          </cell>
          <cell r="AU4442">
            <v>5000000</v>
          </cell>
        </row>
        <row r="4443">
          <cell r="I4443" t="str">
            <v>Professional Indemnity</v>
          </cell>
          <cell r="W4443">
            <v>0</v>
          </cell>
          <cell r="AU4443">
            <v>6601250</v>
          </cell>
        </row>
        <row r="4444">
          <cell r="I4444" t="str">
            <v>Professional Indemnity</v>
          </cell>
          <cell r="W4444">
            <v>0</v>
          </cell>
          <cell r="AU4444">
            <v>19975023.8208545</v>
          </cell>
        </row>
        <row r="4445">
          <cell r="I4445" t="str">
            <v>Professional Indemnity</v>
          </cell>
          <cell r="W4445">
            <v>1</v>
          </cell>
          <cell r="AU4445">
            <v>14694024.348954499</v>
          </cell>
        </row>
        <row r="4446">
          <cell r="I4446" t="str">
            <v>Professional Indemnity</v>
          </cell>
          <cell r="W4446">
            <v>1</v>
          </cell>
          <cell r="AU4446">
            <v>7936655.1165169999</v>
          </cell>
        </row>
        <row r="4447">
          <cell r="I4447" t="str">
            <v>Professional Indemnity</v>
          </cell>
          <cell r="W4447">
            <v>1</v>
          </cell>
          <cell r="AU4447">
            <v>4132049.8429820002</v>
          </cell>
        </row>
        <row r="4448">
          <cell r="I4448" t="str">
            <v>Commercial Management Liability</v>
          </cell>
          <cell r="W4448">
            <v>0</v>
          </cell>
          <cell r="AU4448">
            <v>1000000</v>
          </cell>
        </row>
        <row r="4449">
          <cell r="I4449" t="str">
            <v>Sompo Pro</v>
          </cell>
          <cell r="W4449">
            <v>0</v>
          </cell>
          <cell r="AU4449">
            <v>10000000</v>
          </cell>
        </row>
        <row r="4450">
          <cell r="I4450" t="str">
            <v>Sompo Pro</v>
          </cell>
          <cell r="W4450">
            <v>0</v>
          </cell>
          <cell r="AU4450">
            <v>7500000</v>
          </cell>
        </row>
        <row r="4451">
          <cell r="I4451" t="str">
            <v>Professional Indemnity</v>
          </cell>
          <cell r="W4451">
            <v>0</v>
          </cell>
          <cell r="AU4451">
            <v>15000000</v>
          </cell>
        </row>
        <row r="4452">
          <cell r="I4452" t="str">
            <v>Professional Indemnity</v>
          </cell>
          <cell r="W4452">
            <v>1</v>
          </cell>
          <cell r="AU4452">
            <v>5000000</v>
          </cell>
        </row>
        <row r="4453">
          <cell r="I4453" t="str">
            <v>Sompo Pro</v>
          </cell>
          <cell r="W4453">
            <v>0</v>
          </cell>
          <cell r="AU4453">
            <v>6200000</v>
          </cell>
        </row>
        <row r="4454">
          <cell r="I4454" t="str">
            <v>Sompo Pro</v>
          </cell>
          <cell r="W4454">
            <v>1</v>
          </cell>
          <cell r="AU4454">
            <v>5000000</v>
          </cell>
        </row>
        <row r="4455">
          <cell r="I4455" t="str">
            <v>Sompo Pro</v>
          </cell>
          <cell r="W4455">
            <v>0</v>
          </cell>
          <cell r="AU4455">
            <v>5000000</v>
          </cell>
        </row>
        <row r="4456">
          <cell r="I4456" t="str">
            <v>Sompo Pro</v>
          </cell>
          <cell r="W4456">
            <v>0</v>
          </cell>
          <cell r="AU4456">
            <v>1000000</v>
          </cell>
        </row>
        <row r="4457">
          <cell r="I4457" t="str">
            <v>Sompo Pro</v>
          </cell>
          <cell r="W4457">
            <v>0</v>
          </cell>
          <cell r="AU4457">
            <v>1000000</v>
          </cell>
        </row>
        <row r="4458">
          <cell r="I4458" t="str">
            <v>Sompo Pro</v>
          </cell>
          <cell r="W4458">
            <v>0</v>
          </cell>
          <cell r="AU4458">
            <v>1000000</v>
          </cell>
        </row>
        <row r="4459">
          <cell r="I4459" t="str">
            <v>Sompo Pro</v>
          </cell>
          <cell r="W4459">
            <v>0</v>
          </cell>
          <cell r="AU4459">
            <v>1000000</v>
          </cell>
        </row>
        <row r="4460">
          <cell r="I4460" t="str">
            <v>Professional Indemnity</v>
          </cell>
          <cell r="W4460">
            <v>0</v>
          </cell>
          <cell r="AU4460">
            <v>6601250</v>
          </cell>
        </row>
        <row r="4461">
          <cell r="I4461" t="str">
            <v>Professional Indemnity</v>
          </cell>
          <cell r="W4461">
            <v>0</v>
          </cell>
          <cell r="AU4461">
            <v>1320250</v>
          </cell>
        </row>
        <row r="4462">
          <cell r="I4462" t="str">
            <v>Sompo Pro</v>
          </cell>
          <cell r="W4462">
            <v>0</v>
          </cell>
          <cell r="AU4462">
            <v>7500000</v>
          </cell>
        </row>
        <row r="4463">
          <cell r="I4463" t="str">
            <v>Commercial Management Liability</v>
          </cell>
          <cell r="W4463">
            <v>0</v>
          </cell>
          <cell r="AU4463">
            <v>10000000</v>
          </cell>
        </row>
        <row r="4464">
          <cell r="I4464" t="str">
            <v>Commercial Management Liability</v>
          </cell>
          <cell r="W4464">
            <v>0</v>
          </cell>
          <cell r="AU4464">
            <v>7436900</v>
          </cell>
        </row>
        <row r="4465">
          <cell r="I4465" t="str">
            <v>Commercial Management Liability</v>
          </cell>
          <cell r="W4465">
            <v>0</v>
          </cell>
          <cell r="AU4465">
            <v>7436900</v>
          </cell>
        </row>
        <row r="4466">
          <cell r="I4466" t="str">
            <v>Commercial Management Liability</v>
          </cell>
          <cell r="W4466">
            <v>0</v>
          </cell>
          <cell r="AU4466">
            <v>7436900</v>
          </cell>
        </row>
        <row r="4467">
          <cell r="I4467" t="str">
            <v>Commercial Management Liability</v>
          </cell>
          <cell r="W4467">
            <v>0</v>
          </cell>
          <cell r="AU4467">
            <v>20000000</v>
          </cell>
        </row>
        <row r="4468">
          <cell r="I4468" t="str">
            <v>Sompo Pro</v>
          </cell>
          <cell r="W4468">
            <v>0</v>
          </cell>
          <cell r="AU4468">
            <v>5000000</v>
          </cell>
        </row>
        <row r="4469">
          <cell r="I4469" t="str">
            <v>Commercial Management Liability</v>
          </cell>
          <cell r="W4469">
            <v>0</v>
          </cell>
          <cell r="AU4469">
            <v>10000000</v>
          </cell>
        </row>
        <row r="4470">
          <cell r="I4470" t="str">
            <v>Sompo Pro</v>
          </cell>
          <cell r="W4470">
            <v>0</v>
          </cell>
          <cell r="AU4470">
            <v>3000000</v>
          </cell>
        </row>
        <row r="4471">
          <cell r="I4471" t="str">
            <v>Commercial Management Liability</v>
          </cell>
          <cell r="W4471">
            <v>0</v>
          </cell>
          <cell r="AU4471">
            <v>14000000</v>
          </cell>
        </row>
        <row r="4472">
          <cell r="I4472" t="str">
            <v>Commercial Management Liability</v>
          </cell>
          <cell r="W4472">
            <v>0</v>
          </cell>
          <cell r="AU4472">
            <v>2478718.77</v>
          </cell>
        </row>
        <row r="4473">
          <cell r="I4473" t="str">
            <v>Commercial Management Liability</v>
          </cell>
          <cell r="W4473">
            <v>0</v>
          </cell>
          <cell r="AU4473">
            <v>4957437.54</v>
          </cell>
        </row>
        <row r="4474">
          <cell r="I4474" t="str">
            <v>Commercial Management Liability</v>
          </cell>
          <cell r="W4474">
            <v>0</v>
          </cell>
          <cell r="AU4474">
            <v>15000000</v>
          </cell>
        </row>
        <row r="4475">
          <cell r="I4475" t="str">
            <v>Commercial Management Liability</v>
          </cell>
          <cell r="W4475">
            <v>1</v>
          </cell>
          <cell r="AU4475">
            <v>5000000</v>
          </cell>
        </row>
        <row r="4476">
          <cell r="I4476" t="str">
            <v>Financial Institutions</v>
          </cell>
          <cell r="W4476">
            <v>0</v>
          </cell>
          <cell r="AU4476">
            <v>10000000</v>
          </cell>
        </row>
        <row r="4477">
          <cell r="I4477" t="str">
            <v>Sompo Pro</v>
          </cell>
          <cell r="W4477">
            <v>0</v>
          </cell>
          <cell r="AU4477">
            <v>5000000</v>
          </cell>
        </row>
        <row r="4478">
          <cell r="I4478" t="str">
            <v>Sompo Pro</v>
          </cell>
          <cell r="W4478">
            <v>0</v>
          </cell>
          <cell r="AU4478">
            <v>4000000</v>
          </cell>
        </row>
        <row r="4479">
          <cell r="I4479" t="str">
            <v>Commercial Management Liability</v>
          </cell>
          <cell r="W4479">
            <v>0</v>
          </cell>
          <cell r="AU4479">
            <v>10000000</v>
          </cell>
        </row>
        <row r="4480">
          <cell r="I4480" t="str">
            <v>Sompo Pro</v>
          </cell>
          <cell r="W4480">
            <v>0</v>
          </cell>
          <cell r="AU4480">
            <v>10000000</v>
          </cell>
        </row>
        <row r="4481">
          <cell r="I4481" t="str">
            <v>Commercial Management Liability</v>
          </cell>
          <cell r="W4481">
            <v>0</v>
          </cell>
          <cell r="AU4481">
            <v>10000000</v>
          </cell>
        </row>
        <row r="4482">
          <cell r="I4482" t="str">
            <v>Sompo Pro</v>
          </cell>
          <cell r="W4482">
            <v>0</v>
          </cell>
          <cell r="AU4482">
            <v>1000000</v>
          </cell>
        </row>
        <row r="4483">
          <cell r="I4483" t="str">
            <v>Sompo Pro</v>
          </cell>
          <cell r="W4483">
            <v>0</v>
          </cell>
          <cell r="AU4483">
            <v>1000000</v>
          </cell>
        </row>
        <row r="4484">
          <cell r="I4484" t="str">
            <v>Sompo Pro</v>
          </cell>
          <cell r="W4484">
            <v>0</v>
          </cell>
          <cell r="AU4484">
            <v>5000000</v>
          </cell>
        </row>
        <row r="4485">
          <cell r="I4485" t="str">
            <v>Professional Indemnity</v>
          </cell>
          <cell r="W4485">
            <v>0</v>
          </cell>
          <cell r="AU4485">
            <v>10000000</v>
          </cell>
        </row>
        <row r="4486">
          <cell r="I4486" t="str">
            <v>Sompo Pro</v>
          </cell>
          <cell r="W4486">
            <v>0</v>
          </cell>
          <cell r="AU4486">
            <v>10000000</v>
          </cell>
        </row>
        <row r="4487">
          <cell r="I4487" t="str">
            <v>Sompo Pro</v>
          </cell>
          <cell r="W4487">
            <v>0</v>
          </cell>
          <cell r="AU4487">
            <v>1000000</v>
          </cell>
        </row>
        <row r="4488">
          <cell r="I4488" t="str">
            <v>Commercial Management Liability</v>
          </cell>
          <cell r="W4488">
            <v>0</v>
          </cell>
          <cell r="AU4488">
            <v>6160000</v>
          </cell>
        </row>
        <row r="4489">
          <cell r="I4489" t="str">
            <v>Sompo Pro</v>
          </cell>
          <cell r="W4489">
            <v>0</v>
          </cell>
          <cell r="AU4489">
            <v>1000000</v>
          </cell>
        </row>
        <row r="4490">
          <cell r="I4490" t="str">
            <v>Financial Institutions</v>
          </cell>
          <cell r="W4490">
            <v>0</v>
          </cell>
          <cell r="AU4490">
            <v>5000000</v>
          </cell>
        </row>
        <row r="4491">
          <cell r="I4491" t="str">
            <v>Financial Institutions</v>
          </cell>
          <cell r="W4491">
            <v>0</v>
          </cell>
          <cell r="AU4491">
            <v>13202500</v>
          </cell>
        </row>
        <row r="4492">
          <cell r="I4492" t="str">
            <v>Commercial Management Liability</v>
          </cell>
          <cell r="W4492">
            <v>0</v>
          </cell>
          <cell r="AU4492">
            <v>5577675</v>
          </cell>
        </row>
        <row r="4493">
          <cell r="I4493" t="str">
            <v>Commercial Management Liability</v>
          </cell>
          <cell r="W4493">
            <v>0</v>
          </cell>
          <cell r="AU4493">
            <v>3138339.6</v>
          </cell>
        </row>
        <row r="4494">
          <cell r="I4494" t="str">
            <v>Financial Institutions</v>
          </cell>
          <cell r="W4494">
            <v>0</v>
          </cell>
          <cell r="AU4494">
            <v>3000000</v>
          </cell>
        </row>
        <row r="4495">
          <cell r="I4495" t="str">
            <v>Commercial Management Liability</v>
          </cell>
          <cell r="W4495">
            <v>0</v>
          </cell>
          <cell r="AU4495">
            <v>4000000</v>
          </cell>
        </row>
        <row r="4496">
          <cell r="I4496" t="str">
            <v>Commercial Management Liability</v>
          </cell>
          <cell r="W4496">
            <v>0</v>
          </cell>
          <cell r="AU4496">
            <v>7436900</v>
          </cell>
        </row>
        <row r="4497">
          <cell r="I4497" t="str">
            <v>Sompo Pro</v>
          </cell>
          <cell r="W4497">
            <v>0</v>
          </cell>
          <cell r="AU4497">
            <v>5000000</v>
          </cell>
        </row>
        <row r="4498">
          <cell r="I4498" t="str">
            <v>Sompo Pro</v>
          </cell>
          <cell r="W4498">
            <v>0</v>
          </cell>
          <cell r="AU4498">
            <v>1000000</v>
          </cell>
        </row>
        <row r="4499">
          <cell r="I4499" t="str">
            <v>Commercial Management Liability</v>
          </cell>
          <cell r="W4499">
            <v>0</v>
          </cell>
          <cell r="AU4499">
            <v>7436900</v>
          </cell>
        </row>
        <row r="4500">
          <cell r="I4500" t="str">
            <v>FINANCIAL INSTITUTIONS</v>
          </cell>
          <cell r="W4500">
            <v>0</v>
          </cell>
          <cell r="AU4500">
            <v>10000500</v>
          </cell>
        </row>
        <row r="4501">
          <cell r="I4501" t="str">
            <v>PROFESSIONAL INDEMNITY</v>
          </cell>
          <cell r="W4501">
            <v>0</v>
          </cell>
          <cell r="AU4501">
            <v>6601250</v>
          </cell>
        </row>
        <row r="4502">
          <cell r="I4502" t="str">
            <v>Professional Indemnity</v>
          </cell>
          <cell r="W4502">
            <v>0</v>
          </cell>
          <cell r="AU4502">
            <v>1320250</v>
          </cell>
        </row>
        <row r="4503">
          <cell r="I4503" t="str">
            <v>Sompo Pro</v>
          </cell>
          <cell r="W4503">
            <v>0</v>
          </cell>
          <cell r="AU4503">
            <v>1000000</v>
          </cell>
        </row>
        <row r="4504">
          <cell r="I4504" t="str">
            <v>Commercial Management Liability</v>
          </cell>
          <cell r="W4504">
            <v>0</v>
          </cell>
          <cell r="AU4504">
            <v>10000000</v>
          </cell>
        </row>
        <row r="4505">
          <cell r="I4505" t="str">
            <v>Professional Indemnity</v>
          </cell>
          <cell r="W4505">
            <v>0</v>
          </cell>
          <cell r="AU4505">
            <v>2640500</v>
          </cell>
        </row>
        <row r="4506">
          <cell r="I4506" t="str">
            <v>Sompo Pro</v>
          </cell>
          <cell r="W4506">
            <v>0</v>
          </cell>
          <cell r="AU4506">
            <v>1000000</v>
          </cell>
        </row>
        <row r="4507">
          <cell r="I4507" t="str">
            <v>Commercial Management Liability</v>
          </cell>
          <cell r="W4507">
            <v>0</v>
          </cell>
          <cell r="AU4507">
            <v>5000000</v>
          </cell>
        </row>
        <row r="4508">
          <cell r="I4508" t="str">
            <v>Sompo Pro</v>
          </cell>
          <cell r="W4508">
            <v>0</v>
          </cell>
          <cell r="AU4508">
            <v>1000000</v>
          </cell>
        </row>
        <row r="4509">
          <cell r="I4509" t="str">
            <v>Professional Indemnity</v>
          </cell>
          <cell r="W4509">
            <v>0</v>
          </cell>
          <cell r="AU4509">
            <v>3300625</v>
          </cell>
        </row>
        <row r="4510">
          <cell r="I4510" t="str">
            <v>Commercial Management Liability</v>
          </cell>
          <cell r="W4510">
            <v>0</v>
          </cell>
          <cell r="AU4510">
            <v>7436900</v>
          </cell>
        </row>
        <row r="4511">
          <cell r="I4511" t="str">
            <v>Sompo Pro</v>
          </cell>
          <cell r="W4511">
            <v>0</v>
          </cell>
          <cell r="AU4511">
            <v>1000000</v>
          </cell>
        </row>
        <row r="4512">
          <cell r="I4512" t="str">
            <v>Sompo Pro</v>
          </cell>
          <cell r="W4512">
            <v>0</v>
          </cell>
          <cell r="AU4512">
            <v>1000000</v>
          </cell>
        </row>
        <row r="4513">
          <cell r="I4513" t="str">
            <v>Sompo Pro</v>
          </cell>
          <cell r="W4513">
            <v>0</v>
          </cell>
          <cell r="AU4513">
            <v>1000000</v>
          </cell>
        </row>
        <row r="4514">
          <cell r="I4514" t="str">
            <v>Sompo Pro</v>
          </cell>
          <cell r="W4514">
            <v>0</v>
          </cell>
          <cell r="AU4514">
            <v>5000000</v>
          </cell>
        </row>
        <row r="4515">
          <cell r="I4515" t="str">
            <v>Financial Institutions</v>
          </cell>
          <cell r="W4515">
            <v>0</v>
          </cell>
          <cell r="AU4515">
            <v>10000000</v>
          </cell>
        </row>
        <row r="4516">
          <cell r="I4516" t="str">
            <v>Financial Institutions</v>
          </cell>
          <cell r="W4516">
            <v>0</v>
          </cell>
          <cell r="AU4516">
            <v>5000000</v>
          </cell>
        </row>
        <row r="4517">
          <cell r="I4517" t="str">
            <v>Sompo Pro</v>
          </cell>
          <cell r="W4517">
            <v>0</v>
          </cell>
          <cell r="AU4517">
            <v>10000000</v>
          </cell>
        </row>
        <row r="4518">
          <cell r="I4518" t="str">
            <v>Commercial Management Liability</v>
          </cell>
          <cell r="W4518">
            <v>0</v>
          </cell>
          <cell r="AU4518">
            <v>1000000</v>
          </cell>
        </row>
        <row r="4519">
          <cell r="I4519" t="str">
            <v>FINANCIAL INSTITUTIONS</v>
          </cell>
          <cell r="W4519">
            <v>0</v>
          </cell>
          <cell r="AU4519">
            <v>5000500</v>
          </cell>
        </row>
        <row r="4520">
          <cell r="I4520" t="str">
            <v>FINANCIAL INSTITUTIONS</v>
          </cell>
          <cell r="W4520">
            <v>1</v>
          </cell>
          <cell r="AU4520">
            <v>2500000</v>
          </cell>
        </row>
        <row r="4521">
          <cell r="I4521" t="str">
            <v>Sompo Pro</v>
          </cell>
          <cell r="W4521">
            <v>0</v>
          </cell>
          <cell r="AU4521">
            <v>1000000</v>
          </cell>
        </row>
        <row r="4522">
          <cell r="I4522" t="str">
            <v>Commercial Management Liability</v>
          </cell>
          <cell r="W4522">
            <v>0</v>
          </cell>
          <cell r="AU4522">
            <v>5000000</v>
          </cell>
        </row>
        <row r="4523">
          <cell r="I4523" t="str">
            <v>Commercial Management Liability</v>
          </cell>
          <cell r="W4523">
            <v>0</v>
          </cell>
          <cell r="AU4523">
            <v>5000000</v>
          </cell>
        </row>
        <row r="4524">
          <cell r="I4524" t="str">
            <v>Sompo Pro</v>
          </cell>
          <cell r="W4524">
            <v>0</v>
          </cell>
          <cell r="AU4524">
            <v>1000000</v>
          </cell>
        </row>
        <row r="4525">
          <cell r="I4525" t="str">
            <v>Financial Institutions</v>
          </cell>
          <cell r="W4525">
            <v>0</v>
          </cell>
          <cell r="AU4525">
            <v>5000000</v>
          </cell>
        </row>
        <row r="4526">
          <cell r="I4526" t="str">
            <v>Professional Indemnity</v>
          </cell>
          <cell r="W4526">
            <v>0</v>
          </cell>
          <cell r="AU4526">
            <v>11414260.982499998</v>
          </cell>
        </row>
        <row r="4527">
          <cell r="I4527" t="str">
            <v>Professional Indemnity</v>
          </cell>
          <cell r="W4527">
            <v>1</v>
          </cell>
          <cell r="AU4527">
            <v>5618059.8249999993</v>
          </cell>
        </row>
        <row r="4528">
          <cell r="I4528" t="str">
            <v>Professional Indemnity</v>
          </cell>
          <cell r="W4528">
            <v>0</v>
          </cell>
          <cell r="AU4528">
            <v>3200602.8599999994</v>
          </cell>
        </row>
        <row r="4529">
          <cell r="I4529" t="str">
            <v>Professional Indemnity</v>
          </cell>
          <cell r="W4529">
            <v>1</v>
          </cell>
          <cell r="AU4529">
            <v>2514759.3899999997</v>
          </cell>
        </row>
        <row r="4530">
          <cell r="I4530" t="str">
            <v>Sompo Pro</v>
          </cell>
          <cell r="W4530">
            <v>0</v>
          </cell>
          <cell r="AU4530">
            <v>1000000</v>
          </cell>
        </row>
        <row r="4531">
          <cell r="I4531" t="str">
            <v>FINANCIAL INSTITUTIONS</v>
          </cell>
          <cell r="W4531">
            <v>0</v>
          </cell>
          <cell r="AU4531">
            <v>7586550.0000000009</v>
          </cell>
        </row>
        <row r="4532">
          <cell r="I4532" t="str">
            <v>FINANCIAL INSTITUTIONS</v>
          </cell>
          <cell r="W4532">
            <v>0</v>
          </cell>
          <cell r="AU4532">
            <v>4148000</v>
          </cell>
        </row>
        <row r="4533">
          <cell r="I4533" t="str">
            <v>Sompo Pro</v>
          </cell>
          <cell r="W4533">
            <v>0</v>
          </cell>
          <cell r="AU4533">
            <v>1000000</v>
          </cell>
        </row>
        <row r="4534">
          <cell r="I4534" t="str">
            <v>Sompo Pro</v>
          </cell>
          <cell r="W4534">
            <v>0</v>
          </cell>
          <cell r="AU4534">
            <v>1000000</v>
          </cell>
        </row>
        <row r="4535">
          <cell r="I4535" t="str">
            <v>Commercial Management Liability</v>
          </cell>
          <cell r="W4535">
            <v>0</v>
          </cell>
          <cell r="AU4535">
            <v>10000000</v>
          </cell>
        </row>
        <row r="4536">
          <cell r="I4536" t="str">
            <v>Commercial Management Liability</v>
          </cell>
          <cell r="W4536">
            <v>0</v>
          </cell>
          <cell r="AU4536">
            <v>10000000</v>
          </cell>
        </row>
        <row r="4537">
          <cell r="I4537" t="str">
            <v>Sompo Pro</v>
          </cell>
          <cell r="W4537">
            <v>0</v>
          </cell>
          <cell r="AU4537">
            <v>4000000</v>
          </cell>
        </row>
        <row r="4538">
          <cell r="I4538" t="str">
            <v>Sompo Pro</v>
          </cell>
          <cell r="W4538">
            <v>0</v>
          </cell>
          <cell r="AU4538">
            <v>1000000</v>
          </cell>
        </row>
        <row r="4539">
          <cell r="I4539" t="str">
            <v>FINANCIAL INSTITUTIONS</v>
          </cell>
          <cell r="W4539">
            <v>0</v>
          </cell>
          <cell r="AU4539">
            <v>4400393.25</v>
          </cell>
        </row>
        <row r="4540">
          <cell r="I4540" t="str">
            <v>Sompo Pro</v>
          </cell>
          <cell r="W4540">
            <v>0</v>
          </cell>
          <cell r="AU4540">
            <v>1000000</v>
          </cell>
        </row>
        <row r="4541">
          <cell r="I4541" t="str">
            <v>Sompo Pro</v>
          </cell>
          <cell r="W4541">
            <v>0</v>
          </cell>
          <cell r="AU4541">
            <v>5001000</v>
          </cell>
        </row>
        <row r="4542">
          <cell r="I4542" t="str">
            <v>Commercial Management Liability</v>
          </cell>
          <cell r="W4542">
            <v>0</v>
          </cell>
          <cell r="AU4542">
            <v>10000000</v>
          </cell>
        </row>
        <row r="4543">
          <cell r="I4543" t="str">
            <v>Sompo Pro</v>
          </cell>
          <cell r="W4543">
            <v>0</v>
          </cell>
          <cell r="AU4543">
            <v>10000000</v>
          </cell>
        </row>
        <row r="4544">
          <cell r="I4544" t="str">
            <v>Professional Indemnity</v>
          </cell>
          <cell r="W4544">
            <v>0</v>
          </cell>
          <cell r="AU4544">
            <v>3960750</v>
          </cell>
        </row>
        <row r="4545">
          <cell r="I4545" t="str">
            <v>Sompo Pro</v>
          </cell>
          <cell r="W4545">
            <v>0</v>
          </cell>
          <cell r="AU4545">
            <v>1000000</v>
          </cell>
        </row>
        <row r="4546">
          <cell r="I4546" t="str">
            <v>Financial Institutions</v>
          </cell>
          <cell r="W4546">
            <v>0</v>
          </cell>
          <cell r="AU4546">
            <v>5000000</v>
          </cell>
        </row>
        <row r="4547">
          <cell r="I4547" t="str">
            <v>Professional Indemnity</v>
          </cell>
          <cell r="W4547">
            <v>0</v>
          </cell>
          <cell r="AU4547">
            <v>3960750</v>
          </cell>
        </row>
        <row r="4548">
          <cell r="I4548" t="str">
            <v>Commercial Management Liability</v>
          </cell>
          <cell r="W4548">
            <v>0</v>
          </cell>
          <cell r="AU4548">
            <v>1883150</v>
          </cell>
        </row>
        <row r="4549">
          <cell r="I4549" t="str">
            <v>Sompo Pro</v>
          </cell>
          <cell r="W4549">
            <v>0</v>
          </cell>
          <cell r="AU4549">
            <v>1000000</v>
          </cell>
        </row>
        <row r="4550">
          <cell r="I4550" t="str">
            <v>Sompo Pro</v>
          </cell>
          <cell r="W4550">
            <v>0</v>
          </cell>
          <cell r="AU4550">
            <v>1000000</v>
          </cell>
        </row>
        <row r="4551">
          <cell r="I4551" t="str">
            <v>Professional Indemnity</v>
          </cell>
          <cell r="W4551">
            <v>0</v>
          </cell>
          <cell r="AU4551">
            <v>3960750</v>
          </cell>
        </row>
        <row r="4552">
          <cell r="I4552" t="str">
            <v>Sompo Pro</v>
          </cell>
          <cell r="W4552">
            <v>0</v>
          </cell>
          <cell r="AU4552">
            <v>1000000</v>
          </cell>
        </row>
        <row r="4553">
          <cell r="I4553" t="str">
            <v>Commercial Management Liability</v>
          </cell>
          <cell r="W4553">
            <v>0</v>
          </cell>
          <cell r="AU4553">
            <v>10000000</v>
          </cell>
        </row>
        <row r="4554">
          <cell r="I4554" t="str">
            <v>Professional Indemnity</v>
          </cell>
          <cell r="W4554">
            <v>0</v>
          </cell>
          <cell r="AU4554">
            <v>6601250</v>
          </cell>
        </row>
        <row r="4555">
          <cell r="I4555" t="str">
            <v>Commercial Management Liability</v>
          </cell>
          <cell r="W4555">
            <v>0</v>
          </cell>
          <cell r="AU4555">
            <v>10000000</v>
          </cell>
        </row>
        <row r="4556">
          <cell r="I4556" t="str">
            <v>Sompo Pro</v>
          </cell>
          <cell r="W4556">
            <v>0</v>
          </cell>
          <cell r="AU4556">
            <v>1000000</v>
          </cell>
        </row>
        <row r="4557">
          <cell r="I4557" t="str">
            <v>Professional Indemnity</v>
          </cell>
          <cell r="W4557">
            <v>0</v>
          </cell>
          <cell r="AU4557">
            <v>3960750</v>
          </cell>
        </row>
        <row r="4558">
          <cell r="I4558" t="str">
            <v>Sompo Pro</v>
          </cell>
          <cell r="W4558">
            <v>0</v>
          </cell>
          <cell r="AU4558">
            <v>1000000</v>
          </cell>
        </row>
        <row r="4559">
          <cell r="I4559" t="str">
            <v>Professional Indemnity</v>
          </cell>
          <cell r="W4559">
            <v>0</v>
          </cell>
          <cell r="AU4559">
            <v>3960750</v>
          </cell>
        </row>
        <row r="4560">
          <cell r="I4560" t="str">
            <v>Financial Institutions</v>
          </cell>
          <cell r="W4560">
            <v>0</v>
          </cell>
          <cell r="AU4560">
            <v>10000000</v>
          </cell>
        </row>
        <row r="4561">
          <cell r="I4561" t="str">
            <v>Financial Institutions</v>
          </cell>
          <cell r="W4561">
            <v>0</v>
          </cell>
          <cell r="AU4561">
            <v>5000000</v>
          </cell>
        </row>
        <row r="4562">
          <cell r="I4562" t="str">
            <v>Professional Indemnity</v>
          </cell>
          <cell r="W4562">
            <v>0</v>
          </cell>
          <cell r="AU4562">
            <v>3960750</v>
          </cell>
        </row>
        <row r="4563">
          <cell r="I4563" t="str">
            <v>Commercial Management Liability</v>
          </cell>
          <cell r="W4563">
            <v>0</v>
          </cell>
          <cell r="AU4563">
            <v>5000000</v>
          </cell>
        </row>
        <row r="4564">
          <cell r="I4564" t="str">
            <v>Sompo Pro</v>
          </cell>
          <cell r="W4564">
            <v>0</v>
          </cell>
          <cell r="AU4564">
            <v>5000000</v>
          </cell>
        </row>
        <row r="4565">
          <cell r="I4565" t="str">
            <v>Sompo Pro</v>
          </cell>
          <cell r="W4565">
            <v>0</v>
          </cell>
          <cell r="AU4565">
            <v>1000000</v>
          </cell>
        </row>
        <row r="4566">
          <cell r="I4566" t="str">
            <v>Sompo Pro</v>
          </cell>
          <cell r="W4566">
            <v>0</v>
          </cell>
          <cell r="AU4566">
            <v>1000000</v>
          </cell>
        </row>
        <row r="4567">
          <cell r="I4567" t="str">
            <v>Sompo Pro</v>
          </cell>
          <cell r="W4567">
            <v>0</v>
          </cell>
          <cell r="AU4567">
            <v>1000000</v>
          </cell>
        </row>
        <row r="4568">
          <cell r="I4568" t="str">
            <v>Professional Indemnity</v>
          </cell>
          <cell r="W4568">
            <v>0</v>
          </cell>
          <cell r="AU4568">
            <v>2640500</v>
          </cell>
        </row>
        <row r="4569">
          <cell r="I4569" t="str">
            <v>Sompo Pro</v>
          </cell>
          <cell r="W4569">
            <v>0</v>
          </cell>
          <cell r="AU4569">
            <v>1000000</v>
          </cell>
        </row>
        <row r="4570">
          <cell r="I4570" t="str">
            <v>Sompo Pro</v>
          </cell>
          <cell r="W4570">
            <v>0</v>
          </cell>
          <cell r="AU4570">
            <v>1000000</v>
          </cell>
        </row>
        <row r="4571">
          <cell r="I4571" t="str">
            <v>Sompo Pro</v>
          </cell>
          <cell r="W4571">
            <v>0</v>
          </cell>
          <cell r="AU4571">
            <v>1000000</v>
          </cell>
        </row>
        <row r="4572">
          <cell r="I4572" t="str">
            <v>Sompo Pro</v>
          </cell>
          <cell r="W4572">
            <v>0</v>
          </cell>
          <cell r="AU4572">
            <v>1000000</v>
          </cell>
        </row>
        <row r="4573">
          <cell r="I4573" t="str">
            <v>Sompo Pro</v>
          </cell>
          <cell r="W4573">
            <v>0</v>
          </cell>
          <cell r="AU4573">
            <v>1000000</v>
          </cell>
        </row>
        <row r="4574">
          <cell r="I4574" t="str">
            <v>Sompo Pro</v>
          </cell>
          <cell r="W4574">
            <v>0</v>
          </cell>
          <cell r="AU4574">
            <v>1000000</v>
          </cell>
        </row>
        <row r="4575">
          <cell r="I4575" t="str">
            <v>Sompo Pro</v>
          </cell>
          <cell r="W4575">
            <v>0</v>
          </cell>
          <cell r="AU4575">
            <v>1000000</v>
          </cell>
        </row>
        <row r="4576">
          <cell r="I4576" t="str">
            <v>Commercial Management Liability</v>
          </cell>
          <cell r="W4576">
            <v>0</v>
          </cell>
          <cell r="AU4576">
            <v>10000000</v>
          </cell>
        </row>
        <row r="4577">
          <cell r="I4577" t="str">
            <v>Commercial Management Liability</v>
          </cell>
          <cell r="W4577">
            <v>0</v>
          </cell>
          <cell r="AU4577">
            <v>13202500</v>
          </cell>
        </row>
        <row r="4578">
          <cell r="I4578" t="str">
            <v>Financial Institutions</v>
          </cell>
          <cell r="W4578">
            <v>0</v>
          </cell>
          <cell r="AU4578">
            <v>3000000</v>
          </cell>
        </row>
        <row r="4579">
          <cell r="I4579" t="str">
            <v>Sompo Pro</v>
          </cell>
          <cell r="W4579">
            <v>0</v>
          </cell>
          <cell r="AU4579">
            <v>1000000</v>
          </cell>
        </row>
        <row r="4580">
          <cell r="I4580" t="str">
            <v>Commercial Management Liability</v>
          </cell>
          <cell r="W4580">
            <v>0</v>
          </cell>
          <cell r="AU4580">
            <v>10000000</v>
          </cell>
        </row>
        <row r="4581">
          <cell r="I4581" t="str">
            <v>Professional Indemnity</v>
          </cell>
          <cell r="W4581">
            <v>0</v>
          </cell>
          <cell r="AU4581">
            <v>1320250</v>
          </cell>
        </row>
        <row r="4582">
          <cell r="I4582" t="str">
            <v>FINANCIAL INSTITUTIONS</v>
          </cell>
          <cell r="W4582">
            <v>0</v>
          </cell>
          <cell r="AU4582">
            <v>1320117.9749999999</v>
          </cell>
        </row>
        <row r="4583">
          <cell r="I4583" t="str">
            <v>Sompo Pro</v>
          </cell>
          <cell r="W4583">
            <v>0</v>
          </cell>
          <cell r="AU4583">
            <v>1000000</v>
          </cell>
        </row>
        <row r="4584">
          <cell r="I4584" t="str">
            <v>Commercial Management Liability</v>
          </cell>
          <cell r="W4584">
            <v>0</v>
          </cell>
          <cell r="AU4584">
            <v>5000000</v>
          </cell>
        </row>
        <row r="4585">
          <cell r="I4585" t="str">
            <v>FINANCIAL INSTITUTIONS</v>
          </cell>
          <cell r="W4585">
            <v>0</v>
          </cell>
          <cell r="AU4585">
            <v>8332500</v>
          </cell>
        </row>
        <row r="4586">
          <cell r="I4586" t="str">
            <v>Professional Indemnity</v>
          </cell>
          <cell r="W4586">
            <v>0</v>
          </cell>
          <cell r="AU4586">
            <v>2640500</v>
          </cell>
        </row>
        <row r="4587">
          <cell r="I4587" t="str">
            <v>Commercial Management Liability</v>
          </cell>
          <cell r="W4587">
            <v>0</v>
          </cell>
          <cell r="AU4587">
            <v>10000000</v>
          </cell>
        </row>
        <row r="4588">
          <cell r="I4588" t="str">
            <v>Professional Indemnity</v>
          </cell>
          <cell r="W4588">
            <v>0</v>
          </cell>
          <cell r="AU4588">
            <v>1320250</v>
          </cell>
        </row>
        <row r="4589">
          <cell r="I4589" t="str">
            <v>Sompo Pro</v>
          </cell>
          <cell r="W4589">
            <v>0</v>
          </cell>
          <cell r="AU4589">
            <v>1000000</v>
          </cell>
        </row>
        <row r="4590">
          <cell r="I4590" t="str">
            <v>Commercial Management Liability</v>
          </cell>
          <cell r="W4590">
            <v>0</v>
          </cell>
          <cell r="AU4590">
            <v>10000000</v>
          </cell>
        </row>
        <row r="4591">
          <cell r="I4591" t="str">
            <v>Financial Institutions</v>
          </cell>
          <cell r="W4591">
            <v>0</v>
          </cell>
          <cell r="AU4591">
            <v>5000000</v>
          </cell>
        </row>
        <row r="4592">
          <cell r="I4592" t="str">
            <v>Professional Indemnity</v>
          </cell>
          <cell r="W4592">
            <v>0</v>
          </cell>
          <cell r="AU4592">
            <v>3960750</v>
          </cell>
        </row>
        <row r="4593">
          <cell r="I4593" t="str">
            <v>Sompo Pro</v>
          </cell>
          <cell r="W4593">
            <v>0</v>
          </cell>
          <cell r="AU4593">
            <v>2000000</v>
          </cell>
        </row>
        <row r="4594">
          <cell r="I4594" t="str">
            <v>Sompo Pro</v>
          </cell>
          <cell r="W4594">
            <v>0</v>
          </cell>
          <cell r="AU4594">
            <v>10000000</v>
          </cell>
        </row>
        <row r="4595">
          <cell r="I4595" t="str">
            <v>Commercial Management Liability</v>
          </cell>
          <cell r="W4595">
            <v>0</v>
          </cell>
          <cell r="AU4595">
            <v>9600858</v>
          </cell>
        </row>
        <row r="4596">
          <cell r="I4596" t="str">
            <v>PROFESSIONAL INDEMNITY</v>
          </cell>
          <cell r="W4596">
            <v>0</v>
          </cell>
          <cell r="AU4596">
            <v>3718450</v>
          </cell>
        </row>
        <row r="4597">
          <cell r="I4597" t="str">
            <v>Sompo Pro</v>
          </cell>
          <cell r="W4597">
            <v>0</v>
          </cell>
          <cell r="AU4597">
            <v>1000000</v>
          </cell>
        </row>
        <row r="4598">
          <cell r="I4598" t="str">
            <v>FINANCIAL INSTITUTIONS</v>
          </cell>
          <cell r="W4598">
            <v>0</v>
          </cell>
          <cell r="AU4598">
            <v>9999000</v>
          </cell>
        </row>
        <row r="4599">
          <cell r="I4599" t="str">
            <v>Sompo Pro</v>
          </cell>
          <cell r="W4599">
            <v>0</v>
          </cell>
          <cell r="AU4599">
            <v>1000000</v>
          </cell>
        </row>
        <row r="4600">
          <cell r="I4600" t="str">
            <v>Commercial Management Liability</v>
          </cell>
          <cell r="W4600">
            <v>0</v>
          </cell>
          <cell r="AU4600">
            <v>10000000</v>
          </cell>
        </row>
        <row r="4601">
          <cell r="I4601" t="str">
            <v>Commercial Management Liability</v>
          </cell>
          <cell r="W4601">
            <v>0</v>
          </cell>
          <cell r="AU4601">
            <v>7264015.5</v>
          </cell>
        </row>
        <row r="4602">
          <cell r="I4602" t="str">
            <v>Sompo Pro</v>
          </cell>
          <cell r="W4602">
            <v>0</v>
          </cell>
          <cell r="AU4602">
            <v>3000000</v>
          </cell>
        </row>
        <row r="4603">
          <cell r="I4603" t="str">
            <v>Sompo Pro</v>
          </cell>
          <cell r="W4603">
            <v>0</v>
          </cell>
          <cell r="AU4603">
            <v>1000000</v>
          </cell>
        </row>
        <row r="4604">
          <cell r="I4604" t="str">
            <v>Commercial Management Liability</v>
          </cell>
          <cell r="W4604">
            <v>0</v>
          </cell>
          <cell r="AU4604">
            <v>5000000</v>
          </cell>
        </row>
        <row r="4605">
          <cell r="I4605" t="str">
            <v>Commercial Management Liability</v>
          </cell>
          <cell r="W4605">
            <v>0</v>
          </cell>
          <cell r="AU4605">
            <v>5000000</v>
          </cell>
        </row>
        <row r="4606">
          <cell r="I4606" t="str">
            <v>Commercial Management Liability</v>
          </cell>
          <cell r="W4606">
            <v>0</v>
          </cell>
          <cell r="AU4606">
            <v>5000000</v>
          </cell>
        </row>
        <row r="4607">
          <cell r="I4607" t="str">
            <v>Sompo Pro</v>
          </cell>
          <cell r="W4607">
            <v>0</v>
          </cell>
          <cell r="AU4607">
            <v>10000000</v>
          </cell>
        </row>
        <row r="4608">
          <cell r="I4608" t="str">
            <v>Commercial Management Liability</v>
          </cell>
          <cell r="W4608">
            <v>0</v>
          </cell>
          <cell r="AU4608">
            <v>25000000</v>
          </cell>
        </row>
        <row r="4609">
          <cell r="I4609" t="str">
            <v>Commercial Management Liability</v>
          </cell>
          <cell r="W4609">
            <v>0</v>
          </cell>
          <cell r="AU4609">
            <v>25000000</v>
          </cell>
        </row>
        <row r="4610">
          <cell r="I4610" t="str">
            <v>Sompo Pro</v>
          </cell>
          <cell r="W4610">
            <v>0</v>
          </cell>
          <cell r="AU4610">
            <v>1000000</v>
          </cell>
        </row>
        <row r="4611">
          <cell r="I4611" t="str">
            <v>Sompo Pro</v>
          </cell>
          <cell r="W4611">
            <v>0</v>
          </cell>
          <cell r="AU4611">
            <v>1000000</v>
          </cell>
        </row>
        <row r="4612">
          <cell r="I4612" t="str">
            <v>Commercial Management Liability</v>
          </cell>
          <cell r="W4612">
            <v>0</v>
          </cell>
          <cell r="AU4612">
            <v>5000000</v>
          </cell>
        </row>
        <row r="4613">
          <cell r="I4613" t="str">
            <v>Commercial Management Liability</v>
          </cell>
          <cell r="W4613">
            <v>0</v>
          </cell>
          <cell r="AU4613">
            <v>10000000</v>
          </cell>
        </row>
        <row r="4614">
          <cell r="I4614" t="str">
            <v>Commercial Management Liability</v>
          </cell>
          <cell r="W4614">
            <v>0</v>
          </cell>
          <cell r="AU4614">
            <v>15000000</v>
          </cell>
        </row>
        <row r="4615">
          <cell r="I4615" t="str">
            <v>Commercial Management Liability</v>
          </cell>
          <cell r="W4615">
            <v>0</v>
          </cell>
          <cell r="AU4615">
            <v>10000000</v>
          </cell>
        </row>
        <row r="4616">
          <cell r="I4616" t="str">
            <v>Commercial Management Liability</v>
          </cell>
          <cell r="W4616">
            <v>0</v>
          </cell>
          <cell r="AU4616">
            <v>12500000</v>
          </cell>
        </row>
        <row r="4617">
          <cell r="I4617" t="str">
            <v>Commercial Management Liability</v>
          </cell>
          <cell r="W4617">
            <v>0</v>
          </cell>
          <cell r="AU4617">
            <v>15000000</v>
          </cell>
        </row>
        <row r="4618">
          <cell r="I4618" t="str">
            <v>Sompo Pro</v>
          </cell>
          <cell r="W4618">
            <v>0</v>
          </cell>
          <cell r="AU4618">
            <v>1000000</v>
          </cell>
        </row>
        <row r="4619">
          <cell r="I4619" t="str">
            <v>FINANCIAL INSTITUTIONS</v>
          </cell>
          <cell r="W4619">
            <v>0</v>
          </cell>
          <cell r="AU4619">
            <v>10155759.074999999</v>
          </cell>
        </row>
        <row r="4620">
          <cell r="I4620" t="str">
            <v>FINANCIAL INSTITUTIONS</v>
          </cell>
          <cell r="W4620">
            <v>1</v>
          </cell>
          <cell r="AU4620">
            <v>5077879.5374999996</v>
          </cell>
        </row>
        <row r="4621">
          <cell r="I4621" t="str">
            <v>Commercial Management Liability</v>
          </cell>
          <cell r="W4621">
            <v>0</v>
          </cell>
          <cell r="AU4621">
            <v>7436900</v>
          </cell>
        </row>
        <row r="4622">
          <cell r="I4622" t="str">
            <v>Commercial Management Liability</v>
          </cell>
          <cell r="W4622">
            <v>0</v>
          </cell>
          <cell r="AU4622">
            <v>10000000</v>
          </cell>
        </row>
        <row r="4623">
          <cell r="I4623" t="str">
            <v>Commercial Management Liability</v>
          </cell>
          <cell r="W4623">
            <v>0</v>
          </cell>
          <cell r="AU4623">
            <v>10000000</v>
          </cell>
        </row>
        <row r="4624">
          <cell r="I4624" t="str">
            <v>Financial Institutions</v>
          </cell>
          <cell r="W4624">
            <v>0</v>
          </cell>
          <cell r="AU4624">
            <v>3000000</v>
          </cell>
        </row>
        <row r="4625">
          <cell r="I4625" t="str">
            <v>Professional Indemnity</v>
          </cell>
          <cell r="W4625">
            <v>0</v>
          </cell>
          <cell r="AU4625">
            <v>1320250</v>
          </cell>
        </row>
        <row r="4626">
          <cell r="I4626" t="str">
            <v>Sompo Pro</v>
          </cell>
          <cell r="W4626">
            <v>0</v>
          </cell>
          <cell r="AU4626">
            <v>1000000</v>
          </cell>
        </row>
        <row r="4627">
          <cell r="I4627" t="str">
            <v>Sompo Pro</v>
          </cell>
          <cell r="W4627">
            <v>0</v>
          </cell>
          <cell r="AU4627">
            <v>10000000</v>
          </cell>
        </row>
        <row r="4628">
          <cell r="I4628" t="str">
            <v>Sompo Pro</v>
          </cell>
          <cell r="W4628">
            <v>0</v>
          </cell>
          <cell r="AU4628">
            <v>5000000</v>
          </cell>
        </row>
        <row r="4629">
          <cell r="I4629" t="str">
            <v>Sompo Pro</v>
          </cell>
          <cell r="W4629">
            <v>0</v>
          </cell>
          <cell r="AU4629">
            <v>5000000</v>
          </cell>
        </row>
        <row r="4630">
          <cell r="I4630" t="str">
            <v>Financial Institutions</v>
          </cell>
          <cell r="W4630">
            <v>0</v>
          </cell>
          <cell r="AU4630">
            <v>5000000</v>
          </cell>
        </row>
        <row r="4631">
          <cell r="I4631" t="str">
            <v>Commercial Management Liability</v>
          </cell>
          <cell r="W4631">
            <v>0</v>
          </cell>
          <cell r="AU4631">
            <v>10000000</v>
          </cell>
        </row>
        <row r="4632">
          <cell r="I4632" t="str">
            <v>Commercial Management Liability</v>
          </cell>
          <cell r="W4632">
            <v>0</v>
          </cell>
          <cell r="AU4632">
            <v>10000000</v>
          </cell>
        </row>
        <row r="4633">
          <cell r="I4633" t="str">
            <v>Sompo Pro</v>
          </cell>
          <cell r="W4633">
            <v>0</v>
          </cell>
          <cell r="AU4633">
            <v>1000000</v>
          </cell>
        </row>
        <row r="4634">
          <cell r="I4634" t="str">
            <v>Commercial Management Liability</v>
          </cell>
          <cell r="W4634">
            <v>0</v>
          </cell>
          <cell r="AU4634">
            <v>15000000</v>
          </cell>
        </row>
        <row r="4635">
          <cell r="I4635" t="str">
            <v>Sompo Pro</v>
          </cell>
          <cell r="W4635">
            <v>0</v>
          </cell>
          <cell r="AU4635">
            <v>10000000</v>
          </cell>
        </row>
        <row r="4636">
          <cell r="I4636" t="str">
            <v>Professional Indemnity</v>
          </cell>
          <cell r="W4636">
            <v>0</v>
          </cell>
          <cell r="AU4636">
            <v>6601250</v>
          </cell>
        </row>
        <row r="4637">
          <cell r="I4637" t="str">
            <v>Professional Indemnity</v>
          </cell>
          <cell r="W4637">
            <v>0</v>
          </cell>
          <cell r="AU4637">
            <v>1000000</v>
          </cell>
        </row>
        <row r="4638">
          <cell r="I4638" t="str">
            <v>Sompo Pro</v>
          </cell>
          <cell r="W4638">
            <v>0</v>
          </cell>
          <cell r="AU4638">
            <v>1000000</v>
          </cell>
        </row>
        <row r="4639">
          <cell r="I4639" t="str">
            <v>Sompo Pro</v>
          </cell>
          <cell r="W4639">
            <v>0</v>
          </cell>
          <cell r="AU4639">
            <v>10000000</v>
          </cell>
        </row>
        <row r="4640">
          <cell r="I4640" t="str">
            <v>Sompo Pro</v>
          </cell>
          <cell r="W4640">
            <v>1</v>
          </cell>
          <cell r="AU4640">
            <v>5000000</v>
          </cell>
        </row>
        <row r="4641">
          <cell r="I4641" t="str">
            <v>Sompo Pro</v>
          </cell>
          <cell r="W4641">
            <v>0</v>
          </cell>
          <cell r="AU4641">
            <v>2000000</v>
          </cell>
        </row>
        <row r="4642">
          <cell r="I4642" t="str">
            <v>Sompo Pro</v>
          </cell>
          <cell r="W4642">
            <v>0</v>
          </cell>
          <cell r="AU4642">
            <v>1000000</v>
          </cell>
        </row>
        <row r="4643">
          <cell r="I4643" t="str">
            <v>Financial Institutions</v>
          </cell>
          <cell r="W4643">
            <v>0</v>
          </cell>
          <cell r="AU4643">
            <v>5000000</v>
          </cell>
        </row>
        <row r="4644">
          <cell r="I4644" t="str">
            <v>Sompo Pro</v>
          </cell>
          <cell r="W4644">
            <v>0</v>
          </cell>
          <cell r="AU4644">
            <v>2000000</v>
          </cell>
        </row>
        <row r="4645">
          <cell r="I4645" t="str">
            <v>Sompo Pro</v>
          </cell>
          <cell r="W4645">
            <v>0</v>
          </cell>
          <cell r="AU4645">
            <v>1000000</v>
          </cell>
        </row>
        <row r="4646">
          <cell r="I4646" t="str">
            <v>Professional Indemnity</v>
          </cell>
          <cell r="W4646">
            <v>0</v>
          </cell>
          <cell r="AU4646">
            <v>6601250</v>
          </cell>
        </row>
        <row r="4647">
          <cell r="I4647" t="str">
            <v>Sompo Pro</v>
          </cell>
          <cell r="W4647">
            <v>0</v>
          </cell>
          <cell r="AU4647">
            <v>10000000</v>
          </cell>
        </row>
        <row r="4648">
          <cell r="I4648" t="str">
            <v>Commercial Management Liability</v>
          </cell>
          <cell r="W4648">
            <v>0</v>
          </cell>
          <cell r="AU4648">
            <v>10000000</v>
          </cell>
        </row>
        <row r="4649">
          <cell r="I4649" t="str">
            <v>Sompo Pro</v>
          </cell>
          <cell r="W4649">
            <v>0</v>
          </cell>
          <cell r="AU4649">
            <v>10000000</v>
          </cell>
        </row>
        <row r="4650">
          <cell r="I4650" t="str">
            <v>Sompo Pro</v>
          </cell>
          <cell r="W4650">
            <v>0</v>
          </cell>
          <cell r="AU4650">
            <v>1000000</v>
          </cell>
        </row>
        <row r="4651">
          <cell r="I4651" t="str">
            <v>Sompo Pro</v>
          </cell>
          <cell r="W4651">
            <v>0</v>
          </cell>
          <cell r="AU4651">
            <v>1000000</v>
          </cell>
        </row>
        <row r="4652">
          <cell r="I4652" t="str">
            <v>Professional Indemnity</v>
          </cell>
          <cell r="W4652">
            <v>0</v>
          </cell>
          <cell r="AU4652">
            <v>3960750</v>
          </cell>
        </row>
        <row r="4653">
          <cell r="I4653" t="str">
            <v>Sompo Pro</v>
          </cell>
          <cell r="W4653">
            <v>0</v>
          </cell>
          <cell r="AU4653">
            <v>1000000</v>
          </cell>
        </row>
        <row r="4654">
          <cell r="I4654" t="str">
            <v>Professional Indemnity</v>
          </cell>
          <cell r="W4654">
            <v>0</v>
          </cell>
          <cell r="AU4654">
            <v>1320250</v>
          </cell>
        </row>
        <row r="4655">
          <cell r="I4655" t="str">
            <v>Professional Indemnity</v>
          </cell>
          <cell r="W4655">
            <v>0</v>
          </cell>
          <cell r="AU4655">
            <v>3868649.3600000003</v>
          </cell>
        </row>
        <row r="4656">
          <cell r="I4656" t="str">
            <v>Professional Indemnity</v>
          </cell>
          <cell r="W4656">
            <v>1</v>
          </cell>
          <cell r="AU4656">
            <v>1228149.3600000001</v>
          </cell>
        </row>
        <row r="4657">
          <cell r="I4657" t="str">
            <v>Sompo Pro</v>
          </cell>
          <cell r="W4657">
            <v>0</v>
          </cell>
          <cell r="AU4657">
            <v>1000000</v>
          </cell>
        </row>
        <row r="4658">
          <cell r="I4658" t="str">
            <v>Sompo Pro</v>
          </cell>
          <cell r="W4658">
            <v>0</v>
          </cell>
          <cell r="AU4658">
            <v>1000000</v>
          </cell>
        </row>
        <row r="4659">
          <cell r="I4659" t="str">
            <v>Sompo Pro</v>
          </cell>
          <cell r="W4659">
            <v>0</v>
          </cell>
          <cell r="AU4659">
            <v>500000</v>
          </cell>
        </row>
        <row r="4660">
          <cell r="I4660" t="str">
            <v>Professional Indemnity</v>
          </cell>
          <cell r="W4660">
            <v>0</v>
          </cell>
          <cell r="AU4660">
            <v>2640500</v>
          </cell>
        </row>
        <row r="4661">
          <cell r="I4661" t="str">
            <v>Sompo Pro</v>
          </cell>
          <cell r="W4661">
            <v>0</v>
          </cell>
          <cell r="AU4661">
            <v>1000000</v>
          </cell>
        </row>
        <row r="4662">
          <cell r="I4662" t="str">
            <v>Financial Institutions</v>
          </cell>
          <cell r="W4662">
            <v>0</v>
          </cell>
          <cell r="AU4662">
            <v>5000000</v>
          </cell>
        </row>
        <row r="4663">
          <cell r="I4663" t="str">
            <v>Commercial Management Liability</v>
          </cell>
          <cell r="W4663">
            <v>0</v>
          </cell>
          <cell r="AU4663">
            <v>5000000</v>
          </cell>
        </row>
        <row r="4664">
          <cell r="I4664" t="str">
            <v>Sompo Pro</v>
          </cell>
          <cell r="W4664">
            <v>0</v>
          </cell>
          <cell r="AU4664">
            <v>1000000</v>
          </cell>
        </row>
        <row r="4665">
          <cell r="I4665" t="str">
            <v>Sompo Pro</v>
          </cell>
          <cell r="W4665">
            <v>0</v>
          </cell>
          <cell r="AU4665">
            <v>1000000</v>
          </cell>
        </row>
        <row r="4666">
          <cell r="I4666" t="str">
            <v>Commercial Management Liability</v>
          </cell>
          <cell r="W4666">
            <v>0</v>
          </cell>
          <cell r="AU4666">
            <v>5000000</v>
          </cell>
        </row>
        <row r="4667">
          <cell r="I4667" t="str">
            <v>Sompo Pro</v>
          </cell>
          <cell r="W4667">
            <v>0</v>
          </cell>
          <cell r="AU4667">
            <v>1000000</v>
          </cell>
        </row>
        <row r="4668">
          <cell r="I4668" t="str">
            <v>Sompo Pro</v>
          </cell>
          <cell r="W4668">
            <v>0</v>
          </cell>
          <cell r="AU4668">
            <v>5000000</v>
          </cell>
        </row>
        <row r="4669">
          <cell r="I4669" t="str">
            <v>Commercial Management Liability</v>
          </cell>
          <cell r="W4669">
            <v>0</v>
          </cell>
          <cell r="AU4669">
            <v>3766300</v>
          </cell>
        </row>
        <row r="4670">
          <cell r="I4670" t="str">
            <v>Commercial Management Liability</v>
          </cell>
          <cell r="W4670">
            <v>0</v>
          </cell>
          <cell r="AU4670">
            <v>1000000</v>
          </cell>
        </row>
        <row r="4671">
          <cell r="I4671" t="str">
            <v>Sompo Pro</v>
          </cell>
          <cell r="W4671">
            <v>0</v>
          </cell>
          <cell r="AU4671">
            <v>2000000</v>
          </cell>
        </row>
        <row r="4672">
          <cell r="I4672" t="str">
            <v>Financial Institutions</v>
          </cell>
          <cell r="W4672">
            <v>0</v>
          </cell>
          <cell r="AU4672">
            <v>2500000</v>
          </cell>
        </row>
        <row r="4673">
          <cell r="I4673" t="str">
            <v>Financial Institutions</v>
          </cell>
          <cell r="W4673">
            <v>0</v>
          </cell>
          <cell r="AU4673">
            <v>2000000</v>
          </cell>
        </row>
        <row r="4674">
          <cell r="I4674" t="str">
            <v>Commercial Management Liability</v>
          </cell>
          <cell r="W4674">
            <v>0</v>
          </cell>
          <cell r="AU4674">
            <v>10000000</v>
          </cell>
        </row>
        <row r="4675">
          <cell r="I4675" t="str">
            <v>FINANCIAL INSTITUTIONS</v>
          </cell>
          <cell r="W4675">
            <v>0</v>
          </cell>
          <cell r="AU4675">
            <v>6466860.5115999999</v>
          </cell>
        </row>
        <row r="4676">
          <cell r="I4676" t="str">
            <v>Sompo Pro</v>
          </cell>
          <cell r="W4676">
            <v>0</v>
          </cell>
          <cell r="AU4676">
            <v>1000000</v>
          </cell>
        </row>
        <row r="4677">
          <cell r="I4677" t="str">
            <v>Sompo Pro</v>
          </cell>
          <cell r="W4677">
            <v>0</v>
          </cell>
          <cell r="AU4677">
            <v>2000000</v>
          </cell>
        </row>
        <row r="4678">
          <cell r="I4678" t="str">
            <v>Financial Institutions</v>
          </cell>
          <cell r="W4678">
            <v>0</v>
          </cell>
          <cell r="AU4678">
            <v>6601250</v>
          </cell>
        </row>
        <row r="4679">
          <cell r="I4679" t="str">
            <v>Financial Institutions</v>
          </cell>
          <cell r="W4679">
            <v>0</v>
          </cell>
          <cell r="AU4679">
            <v>6601250</v>
          </cell>
        </row>
        <row r="4680">
          <cell r="I4680" t="str">
            <v>Financial Institutions</v>
          </cell>
          <cell r="W4680">
            <v>0</v>
          </cell>
          <cell r="AU4680">
            <v>6601250</v>
          </cell>
        </row>
        <row r="4681">
          <cell r="I4681" t="str">
            <v>Sompo Pro</v>
          </cell>
          <cell r="W4681">
            <v>0</v>
          </cell>
          <cell r="AU4681">
            <v>1000000</v>
          </cell>
        </row>
        <row r="4682">
          <cell r="I4682" t="str">
            <v>Sompo Pro</v>
          </cell>
          <cell r="W4682">
            <v>0</v>
          </cell>
          <cell r="AU4682">
            <v>5000000</v>
          </cell>
        </row>
        <row r="4683">
          <cell r="I4683" t="str">
            <v>Commercial Management Liability</v>
          </cell>
          <cell r="W4683">
            <v>0</v>
          </cell>
          <cell r="AU4683">
            <v>5000000</v>
          </cell>
        </row>
        <row r="4684">
          <cell r="I4684" t="str">
            <v>Sompo Pro</v>
          </cell>
          <cell r="W4684">
            <v>0</v>
          </cell>
          <cell r="AU4684">
            <v>1000000</v>
          </cell>
        </row>
        <row r="4685">
          <cell r="I4685" t="str">
            <v>Sompo Pro</v>
          </cell>
          <cell r="W4685">
            <v>0</v>
          </cell>
          <cell r="AU4685">
            <v>7925000</v>
          </cell>
        </row>
        <row r="4686">
          <cell r="I4686" t="str">
            <v>Sompo Pro</v>
          </cell>
          <cell r="W4686">
            <v>1</v>
          </cell>
          <cell r="AU4686">
            <v>5675000</v>
          </cell>
        </row>
        <row r="4687">
          <cell r="I4687" t="str">
            <v>Sompo Pro</v>
          </cell>
          <cell r="W4687">
            <v>1</v>
          </cell>
          <cell r="AU4687">
            <v>5000000</v>
          </cell>
        </row>
        <row r="4688">
          <cell r="I4688" t="str">
            <v>Sompo Pro</v>
          </cell>
          <cell r="W4688">
            <v>1</v>
          </cell>
          <cell r="AU4688">
            <v>2000000</v>
          </cell>
        </row>
        <row r="4689">
          <cell r="I4689" t="str">
            <v>Professional Indemnity</v>
          </cell>
          <cell r="W4689">
            <v>0</v>
          </cell>
          <cell r="AU4689">
            <v>11999999.955</v>
          </cell>
        </row>
        <row r="4690">
          <cell r="I4690" t="str">
            <v>Professional Indemnity</v>
          </cell>
          <cell r="W4690">
            <v>1</v>
          </cell>
          <cell r="AU4690">
            <v>2000000</v>
          </cell>
        </row>
        <row r="4691">
          <cell r="I4691" t="str">
            <v>Sompo Pro</v>
          </cell>
          <cell r="W4691">
            <v>0</v>
          </cell>
          <cell r="AU4691">
            <v>1000000</v>
          </cell>
        </row>
        <row r="4692">
          <cell r="I4692" t="str">
            <v>Sompo Pro</v>
          </cell>
          <cell r="W4692">
            <v>0</v>
          </cell>
          <cell r="AU4692">
            <v>1000000</v>
          </cell>
        </row>
        <row r="4693">
          <cell r="I4693" t="str">
            <v>Commercial Management Liability</v>
          </cell>
          <cell r="W4693">
            <v>0</v>
          </cell>
          <cell r="AU4693">
            <v>5000000</v>
          </cell>
        </row>
        <row r="4694">
          <cell r="I4694" t="str">
            <v>Commercial Management Liability</v>
          </cell>
          <cell r="W4694">
            <v>0</v>
          </cell>
          <cell r="AU4694">
            <v>5000000</v>
          </cell>
        </row>
        <row r="4695">
          <cell r="I4695" t="str">
            <v>Professional Indemnity</v>
          </cell>
          <cell r="W4695">
            <v>0</v>
          </cell>
          <cell r="AU4695">
            <v>6601250</v>
          </cell>
        </row>
        <row r="4696">
          <cell r="I4696" t="str">
            <v>Sompo Pro</v>
          </cell>
          <cell r="W4696">
            <v>0</v>
          </cell>
          <cell r="AU4696">
            <v>2000000</v>
          </cell>
        </row>
        <row r="4697">
          <cell r="I4697" t="str">
            <v>Sompo Pro</v>
          </cell>
          <cell r="W4697">
            <v>0</v>
          </cell>
          <cell r="AU4697">
            <v>1000000</v>
          </cell>
        </row>
        <row r="4698">
          <cell r="I4698" t="str">
            <v>Commercial Management Liability</v>
          </cell>
          <cell r="W4698">
            <v>0</v>
          </cell>
          <cell r="AU4698">
            <v>20000000</v>
          </cell>
        </row>
        <row r="4699">
          <cell r="I4699" t="str">
            <v>Professional Indemnity</v>
          </cell>
          <cell r="W4699">
            <v>0</v>
          </cell>
          <cell r="AU4699">
            <v>6601250</v>
          </cell>
        </row>
        <row r="4700">
          <cell r="I4700" t="str">
            <v>Professional Indemnity</v>
          </cell>
          <cell r="W4700">
            <v>0</v>
          </cell>
          <cell r="AU4700">
            <v>3960750</v>
          </cell>
        </row>
        <row r="4701">
          <cell r="I4701" t="str">
            <v>Sompo Pro</v>
          </cell>
          <cell r="W4701">
            <v>0</v>
          </cell>
          <cell r="AU4701">
            <v>1000000</v>
          </cell>
        </row>
        <row r="4702">
          <cell r="I4702" t="str">
            <v>Professional Indemnity</v>
          </cell>
          <cell r="W4702">
            <v>0</v>
          </cell>
          <cell r="AU4702">
            <v>3300625</v>
          </cell>
        </row>
        <row r="4703">
          <cell r="I4703" t="str">
            <v>Commercial Management Liability</v>
          </cell>
          <cell r="W4703">
            <v>0</v>
          </cell>
          <cell r="AU4703">
            <v>2000000</v>
          </cell>
        </row>
        <row r="4704">
          <cell r="I4704" t="str">
            <v>Sompo Pro</v>
          </cell>
          <cell r="W4704">
            <v>0</v>
          </cell>
          <cell r="AU4704">
            <v>1000000</v>
          </cell>
        </row>
        <row r="4705">
          <cell r="I4705" t="str">
            <v>Sompo Pro</v>
          </cell>
          <cell r="W4705">
            <v>0</v>
          </cell>
          <cell r="AU4705">
            <v>1000000</v>
          </cell>
        </row>
        <row r="4706">
          <cell r="I4706" t="str">
            <v>Sompo Pro</v>
          </cell>
          <cell r="W4706">
            <v>0</v>
          </cell>
          <cell r="AU4706">
            <v>6000000</v>
          </cell>
        </row>
        <row r="4707">
          <cell r="I4707" t="str">
            <v>Commercial Management Liability</v>
          </cell>
          <cell r="W4707">
            <v>0</v>
          </cell>
          <cell r="AU4707">
            <v>5000000</v>
          </cell>
        </row>
        <row r="4708">
          <cell r="I4708" t="str">
            <v>Commercial Management Liability</v>
          </cell>
          <cell r="W4708">
            <v>0</v>
          </cell>
          <cell r="AU4708">
            <v>26000000</v>
          </cell>
        </row>
        <row r="4709">
          <cell r="I4709" t="str">
            <v>Sompo Pro</v>
          </cell>
          <cell r="W4709">
            <v>0</v>
          </cell>
          <cell r="AU4709">
            <v>5000000</v>
          </cell>
        </row>
        <row r="4710">
          <cell r="I4710" t="str">
            <v>Commercial Management Liability</v>
          </cell>
          <cell r="W4710">
            <v>0</v>
          </cell>
          <cell r="AU4710">
            <v>5000000</v>
          </cell>
        </row>
        <row r="4711">
          <cell r="I4711" t="str">
            <v>Financial Institutions</v>
          </cell>
          <cell r="W4711">
            <v>0</v>
          </cell>
          <cell r="AU4711">
            <v>1320250</v>
          </cell>
        </row>
        <row r="4712">
          <cell r="I4712" t="str">
            <v>Financial Institutions</v>
          </cell>
          <cell r="W4712">
            <v>0</v>
          </cell>
          <cell r="AU4712">
            <v>5000000</v>
          </cell>
        </row>
        <row r="4713">
          <cell r="I4713" t="str">
            <v>FINANCIAL INSTITUTIONS</v>
          </cell>
          <cell r="W4713">
            <v>0</v>
          </cell>
          <cell r="AU4713">
            <v>1666500</v>
          </cell>
        </row>
        <row r="4714">
          <cell r="I4714" t="str">
            <v>Sompo Pro</v>
          </cell>
          <cell r="W4714">
            <v>0</v>
          </cell>
          <cell r="AU4714">
            <v>5000000</v>
          </cell>
        </row>
        <row r="4715">
          <cell r="I4715" t="str">
            <v>Sompo Pro</v>
          </cell>
          <cell r="W4715">
            <v>1</v>
          </cell>
          <cell r="AU4715">
            <v>2500000</v>
          </cell>
        </row>
        <row r="4716">
          <cell r="I4716" t="str">
            <v>Financial Institutions</v>
          </cell>
          <cell r="W4716">
            <v>0</v>
          </cell>
          <cell r="AU4716">
            <v>5000000</v>
          </cell>
        </row>
        <row r="4717">
          <cell r="I4717" t="str">
            <v>Financial Institutions</v>
          </cell>
          <cell r="W4717">
            <v>0</v>
          </cell>
          <cell r="AU4717">
            <v>5000000</v>
          </cell>
        </row>
        <row r="4718">
          <cell r="I4718" t="str">
            <v>Commercial Management Liability</v>
          </cell>
          <cell r="W4718">
            <v>0</v>
          </cell>
          <cell r="AU4718">
            <v>5000000</v>
          </cell>
        </row>
        <row r="4719">
          <cell r="I4719" t="str">
            <v>Commercial Management Liability</v>
          </cell>
          <cell r="W4719">
            <v>0</v>
          </cell>
          <cell r="AU4719">
            <v>5000000</v>
          </cell>
        </row>
        <row r="4720">
          <cell r="I4720" t="str">
            <v>Financial Institutions</v>
          </cell>
          <cell r="W4720">
            <v>0</v>
          </cell>
          <cell r="AU4720">
            <v>5000000</v>
          </cell>
        </row>
        <row r="4721">
          <cell r="I4721" t="str">
            <v>FINANCIAL INSTITUTIONS</v>
          </cell>
          <cell r="W4721">
            <v>0</v>
          </cell>
          <cell r="AU4721">
            <v>4999500</v>
          </cell>
        </row>
        <row r="4722">
          <cell r="I4722" t="str">
            <v>Commercial Management Liability</v>
          </cell>
          <cell r="W4722">
            <v>0</v>
          </cell>
          <cell r="AU4722">
            <v>15000000</v>
          </cell>
        </row>
        <row r="4723">
          <cell r="I4723" t="str">
            <v>Sompo Pro</v>
          </cell>
          <cell r="W4723">
            <v>0</v>
          </cell>
          <cell r="AU4723">
            <v>1000000</v>
          </cell>
        </row>
        <row r="4724">
          <cell r="I4724" t="str">
            <v>Sompo Pro</v>
          </cell>
          <cell r="W4724">
            <v>0</v>
          </cell>
          <cell r="AU4724">
            <v>1000000</v>
          </cell>
        </row>
        <row r="4725">
          <cell r="I4725" t="str">
            <v>Sompo Pro</v>
          </cell>
          <cell r="W4725">
            <v>0</v>
          </cell>
          <cell r="AU4725">
            <v>1000000</v>
          </cell>
        </row>
        <row r="4726">
          <cell r="I4726" t="str">
            <v>Sompo Pro</v>
          </cell>
          <cell r="W4726">
            <v>0</v>
          </cell>
          <cell r="AU4726">
            <v>1000000</v>
          </cell>
        </row>
        <row r="4727">
          <cell r="I4727" t="str">
            <v>Financial Institutions</v>
          </cell>
          <cell r="W4727">
            <v>0</v>
          </cell>
          <cell r="AU4727">
            <v>1000000</v>
          </cell>
        </row>
        <row r="4728">
          <cell r="I4728" t="str">
            <v>Commercial Management Liability</v>
          </cell>
          <cell r="W4728">
            <v>0</v>
          </cell>
          <cell r="AU4728">
            <v>10000000</v>
          </cell>
        </row>
        <row r="4729">
          <cell r="I4729" t="str">
            <v>Sompo Pro</v>
          </cell>
          <cell r="W4729">
            <v>0</v>
          </cell>
          <cell r="AU4729">
            <v>1000000</v>
          </cell>
        </row>
        <row r="4730">
          <cell r="I4730" t="str">
            <v>Sompo Pro</v>
          </cell>
          <cell r="W4730">
            <v>0</v>
          </cell>
          <cell r="AU4730">
            <v>3000000</v>
          </cell>
        </row>
        <row r="4731">
          <cell r="I4731" t="str">
            <v>Commercial Management Liability</v>
          </cell>
          <cell r="W4731">
            <v>0</v>
          </cell>
          <cell r="AU4731">
            <v>10000000</v>
          </cell>
        </row>
        <row r="4732">
          <cell r="I4732" t="str">
            <v>Commercial Management Liability</v>
          </cell>
          <cell r="W4732">
            <v>0</v>
          </cell>
          <cell r="AU4732">
            <v>7436900</v>
          </cell>
        </row>
        <row r="4733">
          <cell r="I4733" t="str">
            <v>Sompo Pro</v>
          </cell>
          <cell r="W4733">
            <v>0</v>
          </cell>
          <cell r="AU4733">
            <v>1000000</v>
          </cell>
        </row>
        <row r="4734">
          <cell r="I4734" t="str">
            <v>Commercial Management Liability</v>
          </cell>
          <cell r="W4734">
            <v>0</v>
          </cell>
          <cell r="AU4734">
            <v>1487380</v>
          </cell>
        </row>
        <row r="4735">
          <cell r="I4735" t="str">
            <v>Sompo Pro</v>
          </cell>
          <cell r="W4735">
            <v>0</v>
          </cell>
          <cell r="AU4735">
            <v>1000000</v>
          </cell>
        </row>
        <row r="4736">
          <cell r="I4736" t="str">
            <v>Sompo Pro</v>
          </cell>
          <cell r="W4736">
            <v>0</v>
          </cell>
          <cell r="AU4736">
            <v>10000000</v>
          </cell>
        </row>
        <row r="4737">
          <cell r="I4737" t="str">
            <v>Financial Institutions</v>
          </cell>
          <cell r="W4737">
            <v>0</v>
          </cell>
          <cell r="AU4737">
            <v>3226250.0000000005</v>
          </cell>
        </row>
        <row r="4738">
          <cell r="I4738" t="str">
            <v>Financial Institutions</v>
          </cell>
          <cell r="W4738">
            <v>0</v>
          </cell>
          <cell r="AU4738">
            <v>5000000</v>
          </cell>
        </row>
        <row r="4739">
          <cell r="I4739" t="str">
            <v>Financial Institutions</v>
          </cell>
          <cell r="W4739">
            <v>0</v>
          </cell>
          <cell r="AU4739">
            <v>10000000</v>
          </cell>
        </row>
        <row r="4740">
          <cell r="I4740" t="str">
            <v>Sompo Pro</v>
          </cell>
          <cell r="W4740">
            <v>0</v>
          </cell>
          <cell r="AU4740">
            <v>1000000</v>
          </cell>
        </row>
        <row r="4741">
          <cell r="I4741" t="str">
            <v>Sompo Pro</v>
          </cell>
          <cell r="W4741">
            <v>0</v>
          </cell>
          <cell r="AU4741">
            <v>1000000</v>
          </cell>
        </row>
        <row r="4742">
          <cell r="I4742" t="str">
            <v>Sompo Pro</v>
          </cell>
          <cell r="W4742">
            <v>0</v>
          </cell>
          <cell r="AU4742">
            <v>1000000</v>
          </cell>
        </row>
        <row r="4743">
          <cell r="I4743" t="str">
            <v>Sompo Pro</v>
          </cell>
          <cell r="W4743">
            <v>0</v>
          </cell>
          <cell r="AU4743">
            <v>1000000</v>
          </cell>
        </row>
        <row r="4744">
          <cell r="I4744" t="str">
            <v>Financial Institutions</v>
          </cell>
          <cell r="W4744">
            <v>0</v>
          </cell>
          <cell r="AU4744">
            <v>5000000</v>
          </cell>
        </row>
        <row r="4745">
          <cell r="I4745" t="str">
            <v>Financial Institutions</v>
          </cell>
          <cell r="W4745">
            <v>0</v>
          </cell>
          <cell r="AU4745">
            <v>1000000</v>
          </cell>
        </row>
        <row r="4746">
          <cell r="I4746" t="str">
            <v>Sompo Pro</v>
          </cell>
          <cell r="W4746">
            <v>0</v>
          </cell>
          <cell r="AU4746">
            <v>1000000</v>
          </cell>
        </row>
        <row r="4747">
          <cell r="I4747" t="str">
            <v>Sompo Pro</v>
          </cell>
          <cell r="W4747">
            <v>0</v>
          </cell>
          <cell r="AU4747">
            <v>1000000</v>
          </cell>
        </row>
        <row r="4748">
          <cell r="I4748" t="str">
            <v>Commercial Management Liability</v>
          </cell>
          <cell r="W4748">
            <v>0</v>
          </cell>
          <cell r="AU4748">
            <v>10000000</v>
          </cell>
        </row>
        <row r="4749">
          <cell r="I4749" t="str">
            <v>Financial Institutions</v>
          </cell>
          <cell r="W4749">
            <v>0</v>
          </cell>
          <cell r="AU4749">
            <v>3300625</v>
          </cell>
        </row>
        <row r="4750">
          <cell r="I4750" t="str">
            <v>Financial Institutions</v>
          </cell>
          <cell r="W4750">
            <v>0</v>
          </cell>
          <cell r="AU4750">
            <v>3300625</v>
          </cell>
        </row>
        <row r="4751">
          <cell r="I4751" t="str">
            <v>Financial Institutions</v>
          </cell>
          <cell r="W4751">
            <v>0</v>
          </cell>
          <cell r="AU4751">
            <v>6601250</v>
          </cell>
        </row>
        <row r="4752">
          <cell r="I4752" t="str">
            <v>Sompo Pro</v>
          </cell>
          <cell r="W4752">
            <v>0</v>
          </cell>
          <cell r="AU4752">
            <v>5000000</v>
          </cell>
        </row>
        <row r="4753">
          <cell r="I4753" t="str">
            <v>PROFESSIONAL INDEMNITY</v>
          </cell>
          <cell r="W4753">
            <v>0</v>
          </cell>
          <cell r="AU4753">
            <v>1650312.5</v>
          </cell>
        </row>
        <row r="4754">
          <cell r="I4754" t="str">
            <v>Professional Indemnity</v>
          </cell>
          <cell r="W4754">
            <v>0</v>
          </cell>
          <cell r="AU4754">
            <v>2640500</v>
          </cell>
        </row>
        <row r="4755">
          <cell r="I4755" t="str">
            <v>Professional Indemnity</v>
          </cell>
          <cell r="W4755">
            <v>0</v>
          </cell>
          <cell r="AU4755">
            <v>6601250</v>
          </cell>
        </row>
        <row r="4756">
          <cell r="I4756" t="str">
            <v>Financial Institutions</v>
          </cell>
          <cell r="W4756">
            <v>0</v>
          </cell>
          <cell r="AU4756">
            <v>6601250</v>
          </cell>
        </row>
        <row r="4757">
          <cell r="I4757" t="str">
            <v>Commercial Management Liability</v>
          </cell>
          <cell r="W4757">
            <v>0</v>
          </cell>
          <cell r="AU4757">
            <v>10000500.000000002</v>
          </cell>
        </row>
        <row r="4758">
          <cell r="I4758" t="str">
            <v>Commercial Management Liability</v>
          </cell>
          <cell r="W4758">
            <v>0</v>
          </cell>
          <cell r="AU4758">
            <v>7532600</v>
          </cell>
        </row>
        <row r="4759">
          <cell r="I4759" t="str">
            <v>Sompo Pro</v>
          </cell>
          <cell r="W4759">
            <v>0</v>
          </cell>
          <cell r="AU4759">
            <v>1000000</v>
          </cell>
        </row>
        <row r="4760">
          <cell r="I4760" t="str">
            <v>Sompo Pro</v>
          </cell>
          <cell r="W4760">
            <v>0</v>
          </cell>
          <cell r="AU4760">
            <v>1000000</v>
          </cell>
        </row>
        <row r="4761">
          <cell r="I4761" t="str">
            <v>Sompo Pro</v>
          </cell>
          <cell r="W4761">
            <v>0</v>
          </cell>
          <cell r="AU4761">
            <v>1000000</v>
          </cell>
        </row>
        <row r="4762">
          <cell r="I4762" t="str">
            <v>Sompo Pro</v>
          </cell>
          <cell r="W4762">
            <v>0</v>
          </cell>
          <cell r="AU4762">
            <v>1000000</v>
          </cell>
        </row>
        <row r="4763">
          <cell r="I4763" t="str">
            <v>Sompo Pro</v>
          </cell>
          <cell r="W4763">
            <v>0</v>
          </cell>
          <cell r="AU4763">
            <v>1000000</v>
          </cell>
        </row>
        <row r="4764">
          <cell r="I4764" t="str">
            <v>Commercial Management Liability</v>
          </cell>
          <cell r="W4764">
            <v>0</v>
          </cell>
          <cell r="AU4764">
            <v>3000000</v>
          </cell>
        </row>
        <row r="4765">
          <cell r="I4765" t="str">
            <v>Commercial Management Liability</v>
          </cell>
          <cell r="W4765">
            <v>0</v>
          </cell>
          <cell r="AU4765">
            <v>5000000</v>
          </cell>
        </row>
        <row r="4766">
          <cell r="I4766" t="str">
            <v>Professional Indemnity</v>
          </cell>
          <cell r="W4766">
            <v>0</v>
          </cell>
          <cell r="AU4766">
            <v>10562000</v>
          </cell>
        </row>
        <row r="4767">
          <cell r="I4767" t="str">
            <v>Commercial Management Liability</v>
          </cell>
          <cell r="W4767">
            <v>0</v>
          </cell>
          <cell r="AU4767">
            <v>5000000</v>
          </cell>
        </row>
        <row r="4768">
          <cell r="I4768" t="str">
            <v>Commercial Management Liability</v>
          </cell>
          <cell r="W4768">
            <v>0</v>
          </cell>
          <cell r="AU4768">
            <v>6601250</v>
          </cell>
        </row>
        <row r="4769">
          <cell r="I4769" t="str">
            <v>FINANCIAL INSTITUTIONS</v>
          </cell>
          <cell r="W4769">
            <v>0</v>
          </cell>
          <cell r="AU4769">
            <v>1000000</v>
          </cell>
        </row>
        <row r="4770">
          <cell r="I4770" t="str">
            <v>Commercial Management Liability</v>
          </cell>
          <cell r="W4770">
            <v>0</v>
          </cell>
          <cell r="AU4770">
            <v>10000000</v>
          </cell>
        </row>
        <row r="4771">
          <cell r="I4771" t="str">
            <v>Commercial Management Liability</v>
          </cell>
          <cell r="W4771">
            <v>0</v>
          </cell>
          <cell r="AU4771">
            <v>10000000</v>
          </cell>
        </row>
        <row r="4772">
          <cell r="I4772" t="str">
            <v>Sompo Pro</v>
          </cell>
          <cell r="W4772">
            <v>0</v>
          </cell>
          <cell r="AU4772">
            <v>1000000</v>
          </cell>
        </row>
        <row r="4773">
          <cell r="I4773" t="str">
            <v>Commercial Management Liability</v>
          </cell>
          <cell r="W4773">
            <v>0</v>
          </cell>
          <cell r="AU4773">
            <v>2000000</v>
          </cell>
        </row>
        <row r="4774">
          <cell r="I4774" t="str">
            <v>Commercial Management Liability</v>
          </cell>
          <cell r="W4774">
            <v>0</v>
          </cell>
          <cell r="AU4774">
            <v>7436900</v>
          </cell>
        </row>
        <row r="4775">
          <cell r="I4775" t="str">
            <v>Commercial Management Liability</v>
          </cell>
          <cell r="W4775">
            <v>0</v>
          </cell>
          <cell r="AU4775">
            <v>7436900</v>
          </cell>
        </row>
        <row r="4776">
          <cell r="I4776" t="str">
            <v>Sompo Pro</v>
          </cell>
          <cell r="W4776">
            <v>0</v>
          </cell>
          <cell r="AU4776">
            <v>1000000</v>
          </cell>
        </row>
        <row r="4777">
          <cell r="I4777" t="str">
            <v>Professional Indemnity</v>
          </cell>
          <cell r="W4777">
            <v>0</v>
          </cell>
          <cell r="AU4777">
            <v>6601250</v>
          </cell>
        </row>
        <row r="4778">
          <cell r="I4778" t="str">
            <v>Financial Institutions</v>
          </cell>
          <cell r="W4778">
            <v>0</v>
          </cell>
          <cell r="AU4778">
            <v>13202500</v>
          </cell>
        </row>
        <row r="4779">
          <cell r="I4779" t="str">
            <v>Financial Institutions</v>
          </cell>
          <cell r="W4779">
            <v>0</v>
          </cell>
          <cell r="AU4779">
            <v>13202500</v>
          </cell>
        </row>
        <row r="4780">
          <cell r="I4780" t="str">
            <v>Commercial Management Liability</v>
          </cell>
          <cell r="W4780">
            <v>0</v>
          </cell>
          <cell r="AU4780">
            <v>10000000</v>
          </cell>
        </row>
        <row r="4781">
          <cell r="I4781" t="str">
            <v>Professional Indemnity</v>
          </cell>
          <cell r="W4781">
            <v>0</v>
          </cell>
          <cell r="AU4781">
            <v>2640500</v>
          </cell>
        </row>
        <row r="4782">
          <cell r="I4782" t="str">
            <v>Sompo Pro</v>
          </cell>
          <cell r="W4782">
            <v>0</v>
          </cell>
          <cell r="AU4782">
            <v>2000000</v>
          </cell>
        </row>
        <row r="4783">
          <cell r="I4783" t="str">
            <v>Commercial Management Liability</v>
          </cell>
          <cell r="W4783">
            <v>0</v>
          </cell>
          <cell r="AU4783">
            <v>10000000</v>
          </cell>
        </row>
        <row r="4784">
          <cell r="I4784" t="str">
            <v>Professional Indemnity</v>
          </cell>
          <cell r="W4784">
            <v>0</v>
          </cell>
          <cell r="AU4784">
            <v>1320250</v>
          </cell>
        </row>
        <row r="4785">
          <cell r="I4785" t="str">
            <v>Commercial Management Liability</v>
          </cell>
          <cell r="W4785">
            <v>0</v>
          </cell>
          <cell r="AU4785">
            <v>10000000</v>
          </cell>
        </row>
        <row r="4786">
          <cell r="I4786" t="str">
            <v>Sompo Pro</v>
          </cell>
          <cell r="W4786">
            <v>0</v>
          </cell>
          <cell r="AU4786">
            <v>10000000</v>
          </cell>
        </row>
        <row r="4787">
          <cell r="I4787" t="str">
            <v>Sompo Pro</v>
          </cell>
          <cell r="W4787">
            <v>0</v>
          </cell>
          <cell r="AU4787">
            <v>1000000</v>
          </cell>
        </row>
        <row r="4788">
          <cell r="I4788" t="str">
            <v>Sompo Pro</v>
          </cell>
          <cell r="W4788">
            <v>0</v>
          </cell>
          <cell r="AU4788">
            <v>1000000</v>
          </cell>
        </row>
        <row r="4789">
          <cell r="I4789" t="str">
            <v>Sompo Pro</v>
          </cell>
          <cell r="W4789">
            <v>0</v>
          </cell>
          <cell r="AU4789">
            <v>5000000</v>
          </cell>
        </row>
        <row r="4790">
          <cell r="I4790" t="str">
            <v>Sompo Pro</v>
          </cell>
          <cell r="W4790">
            <v>0</v>
          </cell>
          <cell r="AU4790">
            <v>1000000</v>
          </cell>
        </row>
        <row r="4791">
          <cell r="I4791" t="str">
            <v>Sompo Pro</v>
          </cell>
          <cell r="W4791">
            <v>0</v>
          </cell>
          <cell r="AU4791">
            <v>1000000</v>
          </cell>
        </row>
        <row r="4792">
          <cell r="I4792" t="str">
            <v>Commercial Management Liability</v>
          </cell>
          <cell r="W4792">
            <v>0</v>
          </cell>
          <cell r="AU4792">
            <v>5000000</v>
          </cell>
        </row>
        <row r="4793">
          <cell r="I4793" t="str">
            <v>Sompo Pro</v>
          </cell>
          <cell r="W4793">
            <v>0</v>
          </cell>
          <cell r="AU4793">
            <v>1000000</v>
          </cell>
        </row>
        <row r="4794">
          <cell r="I4794" t="str">
            <v>Financial Institutions</v>
          </cell>
          <cell r="W4794">
            <v>0</v>
          </cell>
          <cell r="AU4794">
            <v>10000000</v>
          </cell>
        </row>
        <row r="4795">
          <cell r="I4795" t="str">
            <v>Commercial Management Liability</v>
          </cell>
          <cell r="W4795">
            <v>0</v>
          </cell>
          <cell r="AU4795">
            <v>10000000</v>
          </cell>
        </row>
        <row r="4796">
          <cell r="I4796" t="str">
            <v>Sompo Pro</v>
          </cell>
          <cell r="W4796">
            <v>0</v>
          </cell>
          <cell r="AU4796">
            <v>1000000</v>
          </cell>
        </row>
        <row r="4797">
          <cell r="I4797" t="str">
            <v>Financial Institutions</v>
          </cell>
          <cell r="W4797">
            <v>0</v>
          </cell>
          <cell r="AU4797">
            <v>10000000</v>
          </cell>
        </row>
        <row r="4798">
          <cell r="I4798" t="str">
            <v>PROFESSIONAL INDEMNITY</v>
          </cell>
          <cell r="W4798">
            <v>0</v>
          </cell>
          <cell r="AU4798">
            <v>9914510.0820000004</v>
          </cell>
        </row>
        <row r="4799">
          <cell r="I4799" t="str">
            <v>Sompo Pro</v>
          </cell>
          <cell r="W4799">
            <v>0</v>
          </cell>
          <cell r="AU4799">
            <v>5000000</v>
          </cell>
        </row>
        <row r="4800">
          <cell r="I4800" t="str">
            <v>Sompo Pro</v>
          </cell>
          <cell r="W4800">
            <v>0</v>
          </cell>
          <cell r="AU4800">
            <v>5000000</v>
          </cell>
        </row>
        <row r="4801">
          <cell r="I4801" t="str">
            <v>Financial Institutions</v>
          </cell>
          <cell r="W4801">
            <v>0</v>
          </cell>
          <cell r="AU4801">
            <v>10000000</v>
          </cell>
        </row>
        <row r="4802">
          <cell r="I4802" t="str">
            <v>Financial Institutions</v>
          </cell>
          <cell r="W4802">
            <v>0</v>
          </cell>
          <cell r="AU4802">
            <v>25000000</v>
          </cell>
        </row>
        <row r="4803">
          <cell r="I4803" t="str">
            <v>FINANCIAL INSTITUTIONS</v>
          </cell>
          <cell r="W4803">
            <v>0</v>
          </cell>
          <cell r="AU4803">
            <v>14613322.577500001</v>
          </cell>
        </row>
        <row r="4804">
          <cell r="I4804" t="str">
            <v>FINANCIAL INSTITUTIONS</v>
          </cell>
          <cell r="W4804">
            <v>1</v>
          </cell>
          <cell r="AU4804">
            <v>10523027.577500001</v>
          </cell>
        </row>
        <row r="4805">
          <cell r="I4805" t="str">
            <v>FINANCIAL INSTITUTIONS</v>
          </cell>
          <cell r="W4805">
            <v>1</v>
          </cell>
          <cell r="AU4805">
            <v>6432732.5775000006</v>
          </cell>
        </row>
        <row r="4806">
          <cell r="I4806" t="str">
            <v>FINANCIAL INSTITUTIONS</v>
          </cell>
          <cell r="W4806">
            <v>1</v>
          </cell>
          <cell r="AU4806">
            <v>4461916.8930000002</v>
          </cell>
        </row>
        <row r="4807">
          <cell r="I4807" t="str">
            <v>Financial Institutions</v>
          </cell>
          <cell r="W4807">
            <v>0</v>
          </cell>
          <cell r="AU4807">
            <v>5000000</v>
          </cell>
        </row>
        <row r="4808">
          <cell r="I4808" t="str">
            <v>Financial Institutions</v>
          </cell>
          <cell r="W4808">
            <v>0</v>
          </cell>
          <cell r="AU4808">
            <v>4960921.3542245878</v>
          </cell>
        </row>
        <row r="4809">
          <cell r="I4809" t="str">
            <v>Financial Institutions</v>
          </cell>
          <cell r="W4809">
            <v>0</v>
          </cell>
          <cell r="AU4809">
            <v>4960921.3542245878</v>
          </cell>
        </row>
        <row r="4810">
          <cell r="I4810" t="str">
            <v>Financial Institutions</v>
          </cell>
          <cell r="W4810">
            <v>0</v>
          </cell>
          <cell r="AU4810">
            <v>4960921.3542245878</v>
          </cell>
        </row>
        <row r="4811">
          <cell r="I4811" t="str">
            <v>Commercial Management Liability</v>
          </cell>
          <cell r="W4811">
            <v>0</v>
          </cell>
          <cell r="AU4811">
            <v>13202500</v>
          </cell>
        </row>
        <row r="4812">
          <cell r="I4812" t="str">
            <v>Financial Institutions</v>
          </cell>
          <cell r="W4812">
            <v>0</v>
          </cell>
          <cell r="AU4812">
            <v>2000000</v>
          </cell>
        </row>
        <row r="4813">
          <cell r="I4813" t="str">
            <v>Sompo Pro</v>
          </cell>
          <cell r="W4813">
            <v>0</v>
          </cell>
          <cell r="AU4813">
            <v>1000000</v>
          </cell>
        </row>
        <row r="4814">
          <cell r="I4814" t="str">
            <v>Sompo Pro</v>
          </cell>
          <cell r="W4814">
            <v>0</v>
          </cell>
          <cell r="AU4814">
            <v>1000000</v>
          </cell>
        </row>
        <row r="4815">
          <cell r="I4815" t="str">
            <v>Sompo Pro</v>
          </cell>
          <cell r="W4815">
            <v>0</v>
          </cell>
          <cell r="AU4815">
            <v>1000000</v>
          </cell>
        </row>
        <row r="4816">
          <cell r="I4816" t="str">
            <v>Sompo Pro</v>
          </cell>
          <cell r="W4816">
            <v>0</v>
          </cell>
          <cell r="AU4816">
            <v>1000000</v>
          </cell>
        </row>
        <row r="4817">
          <cell r="I4817" t="str">
            <v>Commercial Management Liability</v>
          </cell>
          <cell r="W4817">
            <v>0</v>
          </cell>
          <cell r="AU4817">
            <v>10000000</v>
          </cell>
        </row>
        <row r="4818">
          <cell r="I4818" t="str">
            <v>Professional Indemnity</v>
          </cell>
          <cell r="W4818">
            <v>0</v>
          </cell>
          <cell r="AU4818">
            <v>2640500</v>
          </cell>
        </row>
        <row r="4819">
          <cell r="I4819" t="str">
            <v>FINANCIAL INSTITUTIONS</v>
          </cell>
          <cell r="W4819">
            <v>0</v>
          </cell>
          <cell r="AU4819">
            <v>7436900</v>
          </cell>
        </row>
        <row r="4820">
          <cell r="I4820" t="str">
            <v>PROFESSIONAL INDEMNITY</v>
          </cell>
          <cell r="W4820">
            <v>0</v>
          </cell>
          <cell r="AU4820">
            <v>7436900</v>
          </cell>
        </row>
        <row r="4821">
          <cell r="I4821" t="str">
            <v>Professional Indemnity</v>
          </cell>
          <cell r="W4821">
            <v>0</v>
          </cell>
          <cell r="AU4821">
            <v>2640500</v>
          </cell>
        </row>
        <row r="4822">
          <cell r="I4822" t="str">
            <v>Professional Indemnity</v>
          </cell>
          <cell r="W4822">
            <v>0</v>
          </cell>
          <cell r="AU4822">
            <v>3960750</v>
          </cell>
        </row>
        <row r="4823">
          <cell r="I4823" t="str">
            <v>Commercial Management Liability</v>
          </cell>
          <cell r="W4823">
            <v>0</v>
          </cell>
          <cell r="AU4823">
            <v>5000000</v>
          </cell>
        </row>
        <row r="4824">
          <cell r="I4824" t="str">
            <v>Professional Indemnity</v>
          </cell>
          <cell r="W4824">
            <v>0</v>
          </cell>
          <cell r="AU4824">
            <v>5000000</v>
          </cell>
        </row>
        <row r="4825">
          <cell r="I4825" t="str">
            <v>Commercial Management Liability</v>
          </cell>
          <cell r="W4825">
            <v>0</v>
          </cell>
          <cell r="AU4825">
            <v>10000000</v>
          </cell>
        </row>
        <row r="4826">
          <cell r="I4826" t="str">
            <v>Professional Indemnity</v>
          </cell>
          <cell r="W4826">
            <v>0</v>
          </cell>
          <cell r="AU4826">
            <v>3960750</v>
          </cell>
        </row>
        <row r="4827">
          <cell r="I4827" t="str">
            <v>Professional Indemnity</v>
          </cell>
          <cell r="W4827">
            <v>0</v>
          </cell>
          <cell r="AU4827">
            <v>3960750</v>
          </cell>
        </row>
        <row r="4828">
          <cell r="I4828" t="str">
            <v>Sompo Pro</v>
          </cell>
          <cell r="W4828">
            <v>0</v>
          </cell>
          <cell r="AU4828">
            <v>7500000</v>
          </cell>
        </row>
        <row r="4829">
          <cell r="I4829" t="str">
            <v>Professional Indemnity</v>
          </cell>
          <cell r="W4829">
            <v>0</v>
          </cell>
          <cell r="AU4829">
            <v>3960750</v>
          </cell>
        </row>
        <row r="4830">
          <cell r="I4830" t="str">
            <v>Commercial Management Liability</v>
          </cell>
          <cell r="W4830">
            <v>0</v>
          </cell>
          <cell r="AU4830">
            <v>5000000</v>
          </cell>
        </row>
        <row r="4831">
          <cell r="I4831" t="str">
            <v>Commercial Management Liability</v>
          </cell>
          <cell r="W4831">
            <v>0</v>
          </cell>
          <cell r="AU4831">
            <v>5000000</v>
          </cell>
        </row>
        <row r="4832">
          <cell r="I4832" t="str">
            <v>Financial Institutions</v>
          </cell>
          <cell r="W4832">
            <v>0</v>
          </cell>
          <cell r="AU4832">
            <v>5000000</v>
          </cell>
        </row>
        <row r="4833">
          <cell r="I4833" t="str">
            <v>Sompo Pro</v>
          </cell>
          <cell r="W4833">
            <v>0</v>
          </cell>
          <cell r="AU4833">
            <v>1000000</v>
          </cell>
        </row>
        <row r="4834">
          <cell r="I4834" t="str">
            <v>Financial Institutions</v>
          </cell>
          <cell r="W4834">
            <v>0</v>
          </cell>
          <cell r="AU4834">
            <v>5000000</v>
          </cell>
        </row>
        <row r="4835">
          <cell r="I4835" t="str">
            <v>Sompo Pro</v>
          </cell>
          <cell r="W4835">
            <v>0</v>
          </cell>
          <cell r="AU4835">
            <v>1000000</v>
          </cell>
        </row>
        <row r="4836">
          <cell r="I4836" t="str">
            <v>Sompo Pro</v>
          </cell>
          <cell r="W4836">
            <v>0</v>
          </cell>
          <cell r="AU4836">
            <v>500000</v>
          </cell>
        </row>
        <row r="4837">
          <cell r="I4837" t="str">
            <v>PROFESSIONAL INDEMNITY</v>
          </cell>
          <cell r="W4837">
            <v>0</v>
          </cell>
          <cell r="AU4837">
            <v>10136719.5517125</v>
          </cell>
        </row>
        <row r="4838">
          <cell r="I4838" t="str">
            <v>PROFESSIONAL INDEMNITY</v>
          </cell>
          <cell r="W4838">
            <v>1</v>
          </cell>
          <cell r="AU4838">
            <v>5172129.5444999998</v>
          </cell>
        </row>
        <row r="4839">
          <cell r="I4839" t="str">
            <v>Professional Indemnity</v>
          </cell>
          <cell r="W4839">
            <v>0</v>
          </cell>
          <cell r="AU4839">
            <v>2640500</v>
          </cell>
        </row>
        <row r="4840">
          <cell r="I4840" t="str">
            <v>Commercial Management Liability</v>
          </cell>
          <cell r="W4840">
            <v>0</v>
          </cell>
          <cell r="AU4840">
            <v>10000000</v>
          </cell>
        </row>
        <row r="4841">
          <cell r="I4841" t="str">
            <v>Financial Institutions</v>
          </cell>
          <cell r="W4841">
            <v>0</v>
          </cell>
          <cell r="AU4841">
            <v>5000000</v>
          </cell>
        </row>
        <row r="4842">
          <cell r="I4842" t="str">
            <v>Financial Institutions</v>
          </cell>
          <cell r="W4842">
            <v>0</v>
          </cell>
          <cell r="AU4842">
            <v>5000000</v>
          </cell>
        </row>
        <row r="4843">
          <cell r="I4843" t="str">
            <v>Sompo Pro</v>
          </cell>
          <cell r="W4843">
            <v>0</v>
          </cell>
          <cell r="AU4843">
            <v>3000000</v>
          </cell>
        </row>
        <row r="4844">
          <cell r="I4844" t="str">
            <v>Sompo Pro</v>
          </cell>
          <cell r="W4844">
            <v>0</v>
          </cell>
          <cell r="AU4844">
            <v>2000000</v>
          </cell>
        </row>
        <row r="4845">
          <cell r="I4845" t="str">
            <v>Commercial Management Liability</v>
          </cell>
          <cell r="W4845">
            <v>0</v>
          </cell>
          <cell r="AU4845">
            <v>5000000</v>
          </cell>
        </row>
        <row r="4846">
          <cell r="I4846" t="str">
            <v>Sompo Pro</v>
          </cell>
          <cell r="W4846">
            <v>0</v>
          </cell>
          <cell r="AU4846">
            <v>1000000</v>
          </cell>
        </row>
        <row r="4847">
          <cell r="I4847" t="str">
            <v>Financial Institutions</v>
          </cell>
          <cell r="W4847">
            <v>0</v>
          </cell>
          <cell r="AU4847">
            <v>1000000</v>
          </cell>
        </row>
        <row r="4848">
          <cell r="I4848" t="str">
            <v>Sompo Pro</v>
          </cell>
          <cell r="W4848">
            <v>0</v>
          </cell>
          <cell r="AU4848">
            <v>1000000</v>
          </cell>
        </row>
        <row r="4849">
          <cell r="I4849" t="str">
            <v>Commercial Management Liability</v>
          </cell>
          <cell r="W4849">
            <v>0</v>
          </cell>
          <cell r="AU4849">
            <v>10000000</v>
          </cell>
        </row>
        <row r="4850">
          <cell r="I4850" t="str">
            <v>Sompo Pro</v>
          </cell>
          <cell r="W4850">
            <v>0</v>
          </cell>
          <cell r="AU4850">
            <v>1000000</v>
          </cell>
        </row>
        <row r="4851">
          <cell r="I4851" t="str">
            <v>Professional Indemnity</v>
          </cell>
          <cell r="W4851">
            <v>0</v>
          </cell>
          <cell r="AU4851">
            <v>3960750</v>
          </cell>
        </row>
        <row r="4852">
          <cell r="I4852" t="str">
            <v>Professional Indemnity</v>
          </cell>
          <cell r="W4852">
            <v>0</v>
          </cell>
          <cell r="AU4852">
            <v>3960750</v>
          </cell>
        </row>
        <row r="4853">
          <cell r="I4853" t="str">
            <v>Professional Indemnity</v>
          </cell>
          <cell r="W4853">
            <v>0</v>
          </cell>
          <cell r="AU4853">
            <v>1320250</v>
          </cell>
        </row>
        <row r="4854">
          <cell r="I4854" t="str">
            <v>Financial Institutions</v>
          </cell>
          <cell r="W4854">
            <v>0</v>
          </cell>
          <cell r="AU4854">
            <v>5000000</v>
          </cell>
        </row>
        <row r="4855">
          <cell r="I4855" t="str">
            <v>Commercial Management Liability</v>
          </cell>
          <cell r="W4855">
            <v>0</v>
          </cell>
          <cell r="AU4855">
            <v>7436900</v>
          </cell>
        </row>
        <row r="4856">
          <cell r="I4856" t="str">
            <v>Commercial Management Liability</v>
          </cell>
          <cell r="W4856">
            <v>1</v>
          </cell>
          <cell r="AU4856">
            <v>3718450</v>
          </cell>
        </row>
        <row r="4857">
          <cell r="I4857" t="str">
            <v>Professional Indemnity</v>
          </cell>
          <cell r="W4857">
            <v>0</v>
          </cell>
          <cell r="AU4857">
            <v>6601250</v>
          </cell>
        </row>
        <row r="4858">
          <cell r="I4858" t="str">
            <v>Commercial Management Liability</v>
          </cell>
          <cell r="W4858">
            <v>0</v>
          </cell>
          <cell r="AU4858">
            <v>5000000</v>
          </cell>
        </row>
        <row r="4859">
          <cell r="I4859" t="str">
            <v>Sompo Pro</v>
          </cell>
          <cell r="W4859">
            <v>0</v>
          </cell>
          <cell r="AU4859">
            <v>1000000</v>
          </cell>
        </row>
        <row r="4860">
          <cell r="I4860" t="str">
            <v>Commercial Management Liability</v>
          </cell>
          <cell r="W4860">
            <v>0</v>
          </cell>
          <cell r="AU4860">
            <v>7436900</v>
          </cell>
        </row>
        <row r="4861">
          <cell r="I4861" t="str">
            <v>Commercial Management Liability</v>
          </cell>
          <cell r="W4861">
            <v>0</v>
          </cell>
          <cell r="AU4861">
            <v>3000000</v>
          </cell>
        </row>
        <row r="4862">
          <cell r="I4862" t="str">
            <v>Commercial Management Liability</v>
          </cell>
          <cell r="W4862">
            <v>0</v>
          </cell>
          <cell r="AU4862">
            <v>3000000</v>
          </cell>
        </row>
        <row r="4863">
          <cell r="I4863" t="str">
            <v>Financial Institutions</v>
          </cell>
          <cell r="W4863">
            <v>0</v>
          </cell>
          <cell r="AU4863">
            <v>5000000</v>
          </cell>
        </row>
        <row r="4864">
          <cell r="I4864" t="str">
            <v>Financial Institutions</v>
          </cell>
          <cell r="W4864">
            <v>0</v>
          </cell>
          <cell r="AU4864">
            <v>5000000</v>
          </cell>
        </row>
        <row r="4865">
          <cell r="I4865" t="str">
            <v>Sompo Pro</v>
          </cell>
          <cell r="W4865">
            <v>0</v>
          </cell>
          <cell r="AU4865">
            <v>1000000</v>
          </cell>
        </row>
        <row r="4866">
          <cell r="I4866" t="str">
            <v>Sompo Pro</v>
          </cell>
          <cell r="W4866">
            <v>0</v>
          </cell>
          <cell r="AU4866">
            <v>5000000</v>
          </cell>
        </row>
        <row r="4867">
          <cell r="I4867" t="str">
            <v>Sompo Pro</v>
          </cell>
          <cell r="W4867">
            <v>0</v>
          </cell>
          <cell r="AU4867">
            <v>2500000</v>
          </cell>
        </row>
        <row r="4868">
          <cell r="I4868" t="str">
            <v>Professional Indemnity</v>
          </cell>
          <cell r="W4868">
            <v>0</v>
          </cell>
          <cell r="AU4868">
            <v>3960750</v>
          </cell>
        </row>
        <row r="4869">
          <cell r="I4869" t="str">
            <v>FINANCIAL INSTITUTIONS</v>
          </cell>
          <cell r="W4869">
            <v>0</v>
          </cell>
          <cell r="AU4869">
            <v>1126809.3403999999</v>
          </cell>
        </row>
        <row r="4870">
          <cell r="I4870" t="str">
            <v>Professional Indemnity</v>
          </cell>
          <cell r="W4870">
            <v>0</v>
          </cell>
          <cell r="AU4870">
            <v>6262209.7999999998</v>
          </cell>
        </row>
        <row r="4871">
          <cell r="I4871" t="str">
            <v>Professional Indemnity</v>
          </cell>
          <cell r="W4871">
            <v>1</v>
          </cell>
          <cell r="AU4871">
            <v>4062013.1749999998</v>
          </cell>
        </row>
        <row r="4872">
          <cell r="I4872" t="str">
            <v>Professional Indemnity</v>
          </cell>
          <cell r="W4872">
            <v>0</v>
          </cell>
          <cell r="AU4872">
            <v>1500000</v>
          </cell>
        </row>
        <row r="4873">
          <cell r="I4873" t="str">
            <v>Professional Indemnity</v>
          </cell>
          <cell r="W4873">
            <v>0</v>
          </cell>
          <cell r="AU4873">
            <v>2153546.9115000004</v>
          </cell>
        </row>
        <row r="4874">
          <cell r="I4874" t="str">
            <v>Professional Indemnity</v>
          </cell>
          <cell r="W4874">
            <v>1</v>
          </cell>
          <cell r="AU4874">
            <v>1697458.6275000002</v>
          </cell>
        </row>
        <row r="4875">
          <cell r="I4875" t="str">
            <v>Financial Institutions</v>
          </cell>
          <cell r="W4875">
            <v>0</v>
          </cell>
          <cell r="AU4875">
            <v>4950937.5</v>
          </cell>
        </row>
        <row r="4876">
          <cell r="I4876" t="str">
            <v>Financial Institutions</v>
          </cell>
          <cell r="W4876">
            <v>0</v>
          </cell>
          <cell r="AU4876">
            <v>4950937.5</v>
          </cell>
        </row>
        <row r="4877">
          <cell r="I4877" t="str">
            <v>Financial Institutions</v>
          </cell>
          <cell r="W4877">
            <v>0</v>
          </cell>
          <cell r="AU4877">
            <v>4950937.5</v>
          </cell>
        </row>
        <row r="4878">
          <cell r="I4878" t="str">
            <v>Financial Institutions</v>
          </cell>
          <cell r="W4878">
            <v>0</v>
          </cell>
          <cell r="AU4878">
            <v>1000000</v>
          </cell>
        </row>
        <row r="4879">
          <cell r="I4879" t="str">
            <v>Financial Institutions</v>
          </cell>
          <cell r="W4879">
            <v>0</v>
          </cell>
          <cell r="AU4879">
            <v>5000000</v>
          </cell>
        </row>
        <row r="4880">
          <cell r="I4880" t="str">
            <v>Financial Institutions</v>
          </cell>
          <cell r="W4880">
            <v>0</v>
          </cell>
          <cell r="AU4880">
            <v>5000000</v>
          </cell>
        </row>
        <row r="4881">
          <cell r="I4881" t="str">
            <v>Financial Institutions</v>
          </cell>
          <cell r="W4881">
            <v>0</v>
          </cell>
          <cell r="AU4881">
            <v>5000000</v>
          </cell>
        </row>
        <row r="4882">
          <cell r="I4882" t="str">
            <v>Sompo Pro</v>
          </cell>
          <cell r="W4882">
            <v>0</v>
          </cell>
          <cell r="AU4882">
            <v>5000000</v>
          </cell>
        </row>
        <row r="4883">
          <cell r="I4883" t="str">
            <v>Sompo Pro</v>
          </cell>
          <cell r="W4883">
            <v>0</v>
          </cell>
          <cell r="AU4883">
            <v>2000000</v>
          </cell>
        </row>
        <row r="4884">
          <cell r="I4884" t="str">
            <v>Sompo Pro</v>
          </cell>
          <cell r="W4884">
            <v>0</v>
          </cell>
          <cell r="AU4884">
            <v>1000000</v>
          </cell>
        </row>
        <row r="4885">
          <cell r="I4885" t="str">
            <v>Sompo Pro</v>
          </cell>
          <cell r="W4885">
            <v>0</v>
          </cell>
          <cell r="AU4885">
            <v>5000000</v>
          </cell>
        </row>
        <row r="4886">
          <cell r="I4886" t="str">
            <v>Financial Institutions</v>
          </cell>
          <cell r="W4886">
            <v>0</v>
          </cell>
          <cell r="AU4886">
            <v>5000000</v>
          </cell>
        </row>
        <row r="4887">
          <cell r="I4887" t="str">
            <v>Sompo Pro</v>
          </cell>
          <cell r="W4887">
            <v>0</v>
          </cell>
          <cell r="AU4887">
            <v>1000000</v>
          </cell>
        </row>
        <row r="4888">
          <cell r="I4888" t="str">
            <v>Financial Institutions</v>
          </cell>
          <cell r="W4888">
            <v>0</v>
          </cell>
          <cell r="AU4888">
            <v>5000000</v>
          </cell>
        </row>
        <row r="4889">
          <cell r="I4889" t="str">
            <v>Sompo Pro</v>
          </cell>
          <cell r="W4889">
            <v>0</v>
          </cell>
          <cell r="AU4889">
            <v>1000000</v>
          </cell>
        </row>
        <row r="4890">
          <cell r="I4890" t="str">
            <v>Sompo Pro</v>
          </cell>
          <cell r="W4890">
            <v>0</v>
          </cell>
          <cell r="AU4890">
            <v>1000000</v>
          </cell>
        </row>
        <row r="4891">
          <cell r="I4891" t="str">
            <v>Financial Institutions</v>
          </cell>
          <cell r="W4891">
            <v>0</v>
          </cell>
          <cell r="AU4891">
            <v>10000000</v>
          </cell>
        </row>
        <row r="4892">
          <cell r="I4892" t="str">
            <v>Financial Institutions</v>
          </cell>
          <cell r="W4892">
            <v>0</v>
          </cell>
          <cell r="AU4892">
            <v>1000000</v>
          </cell>
        </row>
        <row r="4893">
          <cell r="I4893" t="str">
            <v>Sompo Pro</v>
          </cell>
          <cell r="W4893">
            <v>0</v>
          </cell>
          <cell r="AU4893">
            <v>1000000</v>
          </cell>
        </row>
        <row r="4894">
          <cell r="I4894" t="str">
            <v>Sompo Pro</v>
          </cell>
          <cell r="W4894">
            <v>0</v>
          </cell>
          <cell r="AU4894">
            <v>5000000</v>
          </cell>
        </row>
        <row r="4895">
          <cell r="I4895" t="str">
            <v>Sompo Pro</v>
          </cell>
          <cell r="W4895">
            <v>0</v>
          </cell>
          <cell r="AU4895">
            <v>1000000</v>
          </cell>
        </row>
        <row r="4896">
          <cell r="I4896" t="str">
            <v>Professional Indemnity</v>
          </cell>
          <cell r="W4896">
            <v>0</v>
          </cell>
          <cell r="AU4896">
            <v>1320250</v>
          </cell>
        </row>
        <row r="4897">
          <cell r="I4897" t="str">
            <v>Commercial Management Liability</v>
          </cell>
          <cell r="W4897">
            <v>0</v>
          </cell>
          <cell r="AU4897">
            <v>5000000</v>
          </cell>
        </row>
        <row r="4898">
          <cell r="I4898" t="str">
            <v>Financial Institutions</v>
          </cell>
          <cell r="W4898">
            <v>0</v>
          </cell>
          <cell r="AU4898">
            <v>5000000</v>
          </cell>
        </row>
        <row r="4899">
          <cell r="I4899" t="str">
            <v>Sompo Pro</v>
          </cell>
          <cell r="W4899">
            <v>0</v>
          </cell>
          <cell r="AU4899">
            <v>2100000</v>
          </cell>
        </row>
        <row r="4900">
          <cell r="I4900" t="str">
            <v>Sompo Pro</v>
          </cell>
          <cell r="W4900">
            <v>0</v>
          </cell>
          <cell r="AU4900">
            <v>1000000</v>
          </cell>
        </row>
        <row r="4901">
          <cell r="I4901" t="str">
            <v>Professional Indemnity</v>
          </cell>
          <cell r="W4901">
            <v>0</v>
          </cell>
          <cell r="AU4901">
            <v>3960750</v>
          </cell>
        </row>
        <row r="4902">
          <cell r="I4902" t="str">
            <v>Financial Institutions</v>
          </cell>
          <cell r="W4902">
            <v>0</v>
          </cell>
          <cell r="AU4902">
            <v>2000000</v>
          </cell>
        </row>
        <row r="4903">
          <cell r="I4903" t="str">
            <v>Sompo Pro</v>
          </cell>
          <cell r="W4903">
            <v>0</v>
          </cell>
          <cell r="AU4903">
            <v>1500000</v>
          </cell>
        </row>
        <row r="4904">
          <cell r="I4904" t="str">
            <v>Commercial Management Liability</v>
          </cell>
          <cell r="W4904">
            <v>0</v>
          </cell>
          <cell r="AU4904">
            <v>10000000</v>
          </cell>
        </row>
        <row r="4905">
          <cell r="I4905" t="str">
            <v>Commercial Management Liability</v>
          </cell>
          <cell r="W4905">
            <v>0</v>
          </cell>
          <cell r="AU4905">
            <v>10000000</v>
          </cell>
        </row>
        <row r="4906">
          <cell r="I4906" t="str">
            <v>Sompo Pro</v>
          </cell>
          <cell r="W4906">
            <v>0</v>
          </cell>
          <cell r="AU4906">
            <v>22500000</v>
          </cell>
        </row>
        <row r="4907">
          <cell r="I4907" t="str">
            <v>Professional Indemnity</v>
          </cell>
          <cell r="W4907">
            <v>1</v>
          </cell>
          <cell r="AU4907">
            <v>15000000</v>
          </cell>
        </row>
        <row r="4908">
          <cell r="I4908" t="str">
            <v>Professional Indemnity</v>
          </cell>
          <cell r="W4908">
            <v>1</v>
          </cell>
          <cell r="AU4908">
            <v>7500000</v>
          </cell>
        </row>
        <row r="4909">
          <cell r="I4909" t="str">
            <v>Commercial Management Liability</v>
          </cell>
          <cell r="W4909">
            <v>0</v>
          </cell>
          <cell r="AU4909">
            <v>7436900</v>
          </cell>
        </row>
        <row r="4910">
          <cell r="I4910" t="str">
            <v>Sompo Pro</v>
          </cell>
          <cell r="W4910">
            <v>0</v>
          </cell>
          <cell r="AU4910">
            <v>2500000</v>
          </cell>
        </row>
        <row r="4911">
          <cell r="I4911" t="str">
            <v>Financial Institutions</v>
          </cell>
          <cell r="W4911">
            <v>0</v>
          </cell>
          <cell r="AU4911">
            <v>3000000</v>
          </cell>
        </row>
        <row r="4912">
          <cell r="I4912" t="str">
            <v>Sompo Pro</v>
          </cell>
          <cell r="W4912">
            <v>0</v>
          </cell>
          <cell r="AU4912">
            <v>1000000</v>
          </cell>
        </row>
        <row r="4913">
          <cell r="I4913" t="str">
            <v>Sompo Pro</v>
          </cell>
          <cell r="W4913">
            <v>0</v>
          </cell>
          <cell r="AU4913">
            <v>1000000</v>
          </cell>
        </row>
        <row r="4914">
          <cell r="I4914" t="str">
            <v>Financial Institutions</v>
          </cell>
          <cell r="W4914">
            <v>0</v>
          </cell>
          <cell r="AU4914">
            <v>5000000</v>
          </cell>
        </row>
        <row r="4915">
          <cell r="I4915" t="str">
            <v>Sompo Pro</v>
          </cell>
          <cell r="W4915">
            <v>0</v>
          </cell>
          <cell r="AU4915">
            <v>1000000</v>
          </cell>
        </row>
        <row r="4916">
          <cell r="I4916" t="str">
            <v>Sompo Pro</v>
          </cell>
          <cell r="W4916">
            <v>0</v>
          </cell>
          <cell r="AU4916">
            <v>1000000</v>
          </cell>
        </row>
        <row r="4917">
          <cell r="I4917" t="str">
            <v>Professional Indemnity</v>
          </cell>
          <cell r="W4917">
            <v>0</v>
          </cell>
          <cell r="AU4917">
            <v>2640500</v>
          </cell>
        </row>
        <row r="4918">
          <cell r="I4918" t="str">
            <v>Sompo Pro</v>
          </cell>
          <cell r="W4918">
            <v>0</v>
          </cell>
          <cell r="AU4918">
            <v>5000000</v>
          </cell>
        </row>
        <row r="4919">
          <cell r="I4919" t="str">
            <v>Financial Institutions</v>
          </cell>
          <cell r="W4919">
            <v>0</v>
          </cell>
          <cell r="AU4919">
            <v>5000000</v>
          </cell>
        </row>
        <row r="4920">
          <cell r="I4920" t="str">
            <v>Financial Institutions</v>
          </cell>
          <cell r="W4920">
            <v>0</v>
          </cell>
          <cell r="AU4920">
            <v>5000000</v>
          </cell>
        </row>
        <row r="4921">
          <cell r="I4921" t="str">
            <v>Sompo Pro</v>
          </cell>
          <cell r="W4921">
            <v>0</v>
          </cell>
          <cell r="AU4921">
            <v>1000000</v>
          </cell>
        </row>
        <row r="4922">
          <cell r="I4922" t="str">
            <v>Sompo Pro</v>
          </cell>
          <cell r="W4922">
            <v>0</v>
          </cell>
          <cell r="AU4922">
            <v>2000000</v>
          </cell>
        </row>
        <row r="4923">
          <cell r="I4923" t="str">
            <v>Sompo Pro</v>
          </cell>
          <cell r="W4923">
            <v>0</v>
          </cell>
          <cell r="AU4923">
            <v>2000000</v>
          </cell>
        </row>
        <row r="4924">
          <cell r="I4924" t="str">
            <v>Professional Indemnity</v>
          </cell>
          <cell r="W4924">
            <v>0</v>
          </cell>
          <cell r="AU4924">
            <v>1320250</v>
          </cell>
        </row>
        <row r="4925">
          <cell r="I4925" t="str">
            <v>Sompo Pro</v>
          </cell>
          <cell r="W4925">
            <v>0</v>
          </cell>
          <cell r="AU4925">
            <v>1000000</v>
          </cell>
        </row>
        <row r="4926">
          <cell r="I4926" t="str">
            <v>Sompo Pro</v>
          </cell>
          <cell r="W4926">
            <v>0</v>
          </cell>
          <cell r="AU4926">
            <v>1000000</v>
          </cell>
        </row>
        <row r="4927">
          <cell r="I4927" t="str">
            <v>Commercial Management Liability</v>
          </cell>
          <cell r="W4927">
            <v>0</v>
          </cell>
          <cell r="AU4927">
            <v>1851850</v>
          </cell>
        </row>
        <row r="4928">
          <cell r="I4928" t="str">
            <v>Professional Indemnity</v>
          </cell>
          <cell r="W4928">
            <v>0</v>
          </cell>
          <cell r="AU4928">
            <v>3960750</v>
          </cell>
        </row>
        <row r="4929">
          <cell r="I4929" t="str">
            <v>Sompo Pro</v>
          </cell>
          <cell r="W4929">
            <v>0</v>
          </cell>
          <cell r="AU4929">
            <v>1000000</v>
          </cell>
        </row>
        <row r="4930">
          <cell r="I4930" t="str">
            <v>Financial Institutions</v>
          </cell>
          <cell r="W4930">
            <v>0</v>
          </cell>
          <cell r="AU4930">
            <v>5000000</v>
          </cell>
        </row>
        <row r="4931">
          <cell r="I4931" t="str">
            <v>Sompo Pro</v>
          </cell>
          <cell r="W4931">
            <v>0</v>
          </cell>
          <cell r="AU4931">
            <v>1000000</v>
          </cell>
        </row>
        <row r="4932">
          <cell r="I4932" t="str">
            <v>Sompo Pro</v>
          </cell>
          <cell r="W4932">
            <v>0</v>
          </cell>
          <cell r="AU4932">
            <v>2500000</v>
          </cell>
        </row>
        <row r="4933">
          <cell r="I4933" t="str">
            <v>Professional Indemnity</v>
          </cell>
          <cell r="W4933">
            <v>0</v>
          </cell>
          <cell r="AU4933">
            <v>2640500</v>
          </cell>
        </row>
        <row r="4934">
          <cell r="I4934" t="str">
            <v>Professional Indemnity</v>
          </cell>
          <cell r="W4934">
            <v>0</v>
          </cell>
          <cell r="AU4934">
            <v>6601250</v>
          </cell>
        </row>
        <row r="4935">
          <cell r="I4935" t="str">
            <v>Commercial Management Liability</v>
          </cell>
          <cell r="W4935">
            <v>0</v>
          </cell>
          <cell r="AU4935">
            <v>2227200</v>
          </cell>
        </row>
        <row r="4936">
          <cell r="I4936" t="str">
            <v>Sompo Pro</v>
          </cell>
          <cell r="W4936">
            <v>0</v>
          </cell>
          <cell r="AU4936">
            <v>2000000</v>
          </cell>
        </row>
        <row r="4937">
          <cell r="I4937" t="str">
            <v>PROFESSIONAL INDEMNITY</v>
          </cell>
          <cell r="W4937">
            <v>0</v>
          </cell>
          <cell r="AU4937">
            <v>3766300</v>
          </cell>
        </row>
        <row r="4938">
          <cell r="I4938" t="str">
            <v>Commercial Management Liability</v>
          </cell>
          <cell r="W4938">
            <v>0</v>
          </cell>
          <cell r="AU4938">
            <v>11310198.9</v>
          </cell>
        </row>
        <row r="4939">
          <cell r="I4939" t="str">
            <v>Commercial Management Liability</v>
          </cell>
          <cell r="W4939">
            <v>0</v>
          </cell>
          <cell r="AU4939">
            <v>17500005</v>
          </cell>
        </row>
        <row r="4940">
          <cell r="I4940" t="str">
            <v>Commercial Management Liability</v>
          </cell>
          <cell r="W4940">
            <v>0</v>
          </cell>
          <cell r="AU4940">
            <v>10000000</v>
          </cell>
        </row>
        <row r="4941">
          <cell r="I4941" t="str">
            <v>Commercial Management Liability</v>
          </cell>
          <cell r="W4941">
            <v>0</v>
          </cell>
          <cell r="AU4941">
            <v>10000000</v>
          </cell>
        </row>
        <row r="4942">
          <cell r="I4942" t="str">
            <v>Sompo Pro</v>
          </cell>
          <cell r="W4942">
            <v>0</v>
          </cell>
          <cell r="AU4942">
            <v>5000000</v>
          </cell>
        </row>
        <row r="4943">
          <cell r="I4943" t="str">
            <v>Commercial Management Liability</v>
          </cell>
          <cell r="W4943">
            <v>0</v>
          </cell>
          <cell r="AU4943">
            <v>10000000</v>
          </cell>
        </row>
        <row r="4944">
          <cell r="I4944" t="str">
            <v>Commercial Management Liability</v>
          </cell>
          <cell r="W4944">
            <v>0</v>
          </cell>
          <cell r="AU4944">
            <v>5000000</v>
          </cell>
        </row>
        <row r="4945">
          <cell r="I4945" t="str">
            <v>Commercial Management Liability</v>
          </cell>
          <cell r="W4945">
            <v>0</v>
          </cell>
          <cell r="AU4945">
            <v>9000000</v>
          </cell>
        </row>
        <row r="4946">
          <cell r="I4946" t="str">
            <v>Commercial Management Liability</v>
          </cell>
          <cell r="W4946">
            <v>0</v>
          </cell>
          <cell r="AU4946">
            <v>6601250</v>
          </cell>
        </row>
        <row r="4947">
          <cell r="I4947" t="str">
            <v>Commercial Management Liability</v>
          </cell>
          <cell r="W4947">
            <v>0</v>
          </cell>
          <cell r="AU4947">
            <v>6601250</v>
          </cell>
        </row>
        <row r="4948">
          <cell r="I4948" t="str">
            <v>Commercial Management Liability</v>
          </cell>
          <cell r="W4948">
            <v>0</v>
          </cell>
          <cell r="AU4948">
            <v>1000000</v>
          </cell>
        </row>
        <row r="4949">
          <cell r="I4949" t="str">
            <v>Commercial Management Liability</v>
          </cell>
          <cell r="W4949">
            <v>0</v>
          </cell>
          <cell r="AU4949">
            <v>5000000</v>
          </cell>
        </row>
        <row r="4950">
          <cell r="I4950" t="str">
            <v>Financial Institutions</v>
          </cell>
          <cell r="W4950">
            <v>0</v>
          </cell>
          <cell r="AU4950">
            <v>5000000</v>
          </cell>
        </row>
        <row r="4951">
          <cell r="I4951" t="str">
            <v>Sompo Pro</v>
          </cell>
          <cell r="W4951">
            <v>0</v>
          </cell>
          <cell r="AU4951">
            <v>1000000</v>
          </cell>
        </row>
        <row r="4952">
          <cell r="I4952" t="str">
            <v>Commercial Management Liability</v>
          </cell>
          <cell r="W4952">
            <v>0</v>
          </cell>
          <cell r="AU4952">
            <v>10000000</v>
          </cell>
        </row>
        <row r="4953">
          <cell r="I4953" t="str">
            <v>Financial Institutions</v>
          </cell>
          <cell r="W4953">
            <v>0</v>
          </cell>
          <cell r="AU4953">
            <v>10000000</v>
          </cell>
        </row>
        <row r="4954">
          <cell r="I4954" t="str">
            <v>Financial Institutions</v>
          </cell>
          <cell r="W4954">
            <v>0</v>
          </cell>
          <cell r="AU4954">
            <v>10000000</v>
          </cell>
        </row>
        <row r="4955">
          <cell r="I4955" t="str">
            <v>Financial Institutions</v>
          </cell>
          <cell r="W4955">
            <v>0</v>
          </cell>
          <cell r="AU4955">
            <v>10000000</v>
          </cell>
        </row>
        <row r="4956">
          <cell r="I4956" t="str">
            <v>Sompo Pro</v>
          </cell>
          <cell r="W4956">
            <v>0</v>
          </cell>
          <cell r="AU4956">
            <v>1000000</v>
          </cell>
        </row>
        <row r="4957">
          <cell r="I4957" t="str">
            <v>Commercial Management Liability</v>
          </cell>
          <cell r="W4957">
            <v>0</v>
          </cell>
          <cell r="AU4957">
            <v>5000000</v>
          </cell>
        </row>
        <row r="4958">
          <cell r="I4958" t="str">
            <v>Commercial Management Liability</v>
          </cell>
          <cell r="W4958">
            <v>0</v>
          </cell>
          <cell r="AU4958">
            <v>10000000</v>
          </cell>
        </row>
        <row r="4959">
          <cell r="I4959" t="str">
            <v>Commercial Management Liability</v>
          </cell>
          <cell r="W4959">
            <v>0</v>
          </cell>
          <cell r="AU4959">
            <v>10000000</v>
          </cell>
        </row>
        <row r="4960">
          <cell r="I4960" t="str">
            <v>Commercial Management Liability</v>
          </cell>
          <cell r="W4960">
            <v>0</v>
          </cell>
          <cell r="AU4960">
            <v>10000000</v>
          </cell>
        </row>
        <row r="4961">
          <cell r="I4961" t="str">
            <v>Commercial Management Liability</v>
          </cell>
          <cell r="W4961">
            <v>0</v>
          </cell>
          <cell r="AU4961">
            <v>5000000</v>
          </cell>
        </row>
        <row r="4962">
          <cell r="I4962" t="str">
            <v>Sompo Pro</v>
          </cell>
          <cell r="W4962">
            <v>0</v>
          </cell>
          <cell r="AU4962">
            <v>1000000</v>
          </cell>
        </row>
        <row r="4963">
          <cell r="I4963" t="str">
            <v>Financial Institutions</v>
          </cell>
          <cell r="W4963">
            <v>0</v>
          </cell>
          <cell r="AU4963">
            <v>5000000</v>
          </cell>
        </row>
        <row r="4964">
          <cell r="I4964" t="str">
            <v>Sompo Pro</v>
          </cell>
          <cell r="W4964">
            <v>0</v>
          </cell>
          <cell r="AU4964">
            <v>1000000</v>
          </cell>
        </row>
        <row r="4965">
          <cell r="I4965" t="str">
            <v>Commercial Management Liability</v>
          </cell>
          <cell r="W4965">
            <v>0</v>
          </cell>
          <cell r="AU4965">
            <v>5000000</v>
          </cell>
        </row>
        <row r="4966">
          <cell r="I4966" t="str">
            <v>Sompo Pro</v>
          </cell>
          <cell r="W4966">
            <v>0</v>
          </cell>
          <cell r="AU4966">
            <v>2000000</v>
          </cell>
        </row>
        <row r="4967">
          <cell r="I4967" t="str">
            <v>Sompo Pro</v>
          </cell>
          <cell r="W4967">
            <v>0</v>
          </cell>
          <cell r="AU4967">
            <v>1000000</v>
          </cell>
        </row>
        <row r="4968">
          <cell r="I4968" t="str">
            <v>Sompo Pro</v>
          </cell>
          <cell r="W4968">
            <v>0</v>
          </cell>
          <cell r="AU4968">
            <v>5000000</v>
          </cell>
        </row>
        <row r="4969">
          <cell r="I4969" t="str">
            <v>Sompo Pro</v>
          </cell>
          <cell r="W4969">
            <v>0</v>
          </cell>
          <cell r="AU4969">
            <v>1000000</v>
          </cell>
        </row>
        <row r="4970">
          <cell r="I4970" t="str">
            <v>Commercial Management Liability</v>
          </cell>
          <cell r="W4970">
            <v>0</v>
          </cell>
          <cell r="AU4970">
            <v>7127040</v>
          </cell>
        </row>
        <row r="4971">
          <cell r="I4971" t="str">
            <v>Commercial Management Liability</v>
          </cell>
          <cell r="W4971">
            <v>0</v>
          </cell>
          <cell r="AU4971">
            <v>7436900</v>
          </cell>
        </row>
        <row r="4972">
          <cell r="I4972" t="str">
            <v>Sompo Pro</v>
          </cell>
          <cell r="W4972">
            <v>0</v>
          </cell>
          <cell r="AU4972">
            <v>1000000</v>
          </cell>
        </row>
        <row r="4973">
          <cell r="I4973" t="str">
            <v>Financial Institutions</v>
          </cell>
          <cell r="W4973">
            <v>0</v>
          </cell>
          <cell r="AU4973">
            <v>10000000</v>
          </cell>
        </row>
        <row r="4974">
          <cell r="I4974" t="str">
            <v>Financial Institutions</v>
          </cell>
          <cell r="W4974">
            <v>0</v>
          </cell>
          <cell r="AU4974">
            <v>5000000</v>
          </cell>
        </row>
        <row r="4975">
          <cell r="I4975" t="str">
            <v>Financial Institutions</v>
          </cell>
          <cell r="W4975">
            <v>0</v>
          </cell>
          <cell r="AU4975">
            <v>10000000</v>
          </cell>
        </row>
        <row r="4976">
          <cell r="I4976" t="str">
            <v>Commercial Management Liability</v>
          </cell>
          <cell r="W4976">
            <v>0</v>
          </cell>
          <cell r="AU4976">
            <v>1000000</v>
          </cell>
        </row>
        <row r="4977">
          <cell r="I4977" t="str">
            <v>Commercial Management Liability</v>
          </cell>
          <cell r="W4977">
            <v>0</v>
          </cell>
          <cell r="AU4977">
            <v>5000000</v>
          </cell>
        </row>
        <row r="4978">
          <cell r="I4978" t="str">
            <v>Sompo Pro</v>
          </cell>
          <cell r="W4978">
            <v>0</v>
          </cell>
          <cell r="AU4978">
            <v>1000000</v>
          </cell>
        </row>
        <row r="4979">
          <cell r="I4979" t="str">
            <v>Sompo Pro</v>
          </cell>
          <cell r="W4979">
            <v>0</v>
          </cell>
          <cell r="AU4979">
            <v>1000000</v>
          </cell>
        </row>
        <row r="4980">
          <cell r="I4980" t="str">
            <v>Sompo Pro</v>
          </cell>
          <cell r="W4980">
            <v>0</v>
          </cell>
          <cell r="AU4980">
            <v>1000000</v>
          </cell>
        </row>
        <row r="4981">
          <cell r="I4981" t="str">
            <v>Financial Institutions</v>
          </cell>
          <cell r="W4981">
            <v>0</v>
          </cell>
          <cell r="AU4981">
            <v>1500000</v>
          </cell>
        </row>
        <row r="4982">
          <cell r="I4982" t="str">
            <v>Commercial Management Liability</v>
          </cell>
          <cell r="W4982">
            <v>0</v>
          </cell>
          <cell r="AU4982">
            <v>4998000</v>
          </cell>
        </row>
        <row r="4983">
          <cell r="I4983" t="str">
            <v>Sompo Pro</v>
          </cell>
          <cell r="W4983">
            <v>0</v>
          </cell>
          <cell r="AU4983">
            <v>1000000</v>
          </cell>
        </row>
        <row r="4984">
          <cell r="I4984" t="str">
            <v>Sompo Pro</v>
          </cell>
          <cell r="W4984">
            <v>0</v>
          </cell>
          <cell r="AU4984">
            <v>2000000</v>
          </cell>
        </row>
        <row r="4985">
          <cell r="I4985" t="str">
            <v>Commercial Management Liability</v>
          </cell>
          <cell r="W4985">
            <v>0</v>
          </cell>
          <cell r="AU4985">
            <v>1000000</v>
          </cell>
        </row>
        <row r="4986">
          <cell r="I4986" t="str">
            <v>Commercial Management Liability</v>
          </cell>
          <cell r="W4986">
            <v>0</v>
          </cell>
          <cell r="AU4986">
            <v>10000000</v>
          </cell>
        </row>
        <row r="4987">
          <cell r="I4987" t="str">
            <v>Sompo Pro</v>
          </cell>
          <cell r="W4987">
            <v>0</v>
          </cell>
          <cell r="AU4987">
            <v>1000000</v>
          </cell>
        </row>
        <row r="4988">
          <cell r="I4988" t="str">
            <v>Commercial Management Liability</v>
          </cell>
          <cell r="W4988">
            <v>0</v>
          </cell>
          <cell r="AU4988">
            <v>5000000</v>
          </cell>
        </row>
        <row r="4989">
          <cell r="I4989" t="str">
            <v>Professional Indemnity</v>
          </cell>
          <cell r="W4989">
            <v>0</v>
          </cell>
          <cell r="AU4989">
            <v>3960750</v>
          </cell>
        </row>
        <row r="4990">
          <cell r="I4990" t="str">
            <v>Commercial Management Liability</v>
          </cell>
          <cell r="W4990">
            <v>0</v>
          </cell>
          <cell r="AU4990">
            <v>10000000</v>
          </cell>
        </row>
        <row r="4991">
          <cell r="I4991" t="str">
            <v>Sompo Pro</v>
          </cell>
          <cell r="W4991">
            <v>0</v>
          </cell>
          <cell r="AU4991">
            <v>1000000</v>
          </cell>
        </row>
        <row r="4992">
          <cell r="I4992" t="str">
            <v>Professional Indemnity</v>
          </cell>
          <cell r="W4992">
            <v>0</v>
          </cell>
          <cell r="AU4992">
            <v>2640500</v>
          </cell>
        </row>
        <row r="4993">
          <cell r="I4993" t="str">
            <v>Sompo Pro</v>
          </cell>
          <cell r="W4993">
            <v>0</v>
          </cell>
          <cell r="AU4993">
            <v>1000000</v>
          </cell>
        </row>
        <row r="4994">
          <cell r="I4994" t="str">
            <v>Professional Indemnity</v>
          </cell>
          <cell r="W4994">
            <v>0</v>
          </cell>
          <cell r="AU4994">
            <v>2640500</v>
          </cell>
        </row>
        <row r="4995">
          <cell r="I4995" t="str">
            <v>Commercial Management Liability</v>
          </cell>
          <cell r="W4995">
            <v>0</v>
          </cell>
          <cell r="AU4995">
            <v>13202500</v>
          </cell>
        </row>
        <row r="4996">
          <cell r="I4996" t="str">
            <v>Commercial Management Liability</v>
          </cell>
          <cell r="W4996">
            <v>0</v>
          </cell>
          <cell r="AU4996">
            <v>13202500</v>
          </cell>
        </row>
        <row r="4997">
          <cell r="I4997" t="str">
            <v>Financial Institutions</v>
          </cell>
          <cell r="W4997">
            <v>0</v>
          </cell>
          <cell r="AU4997">
            <v>5000000</v>
          </cell>
        </row>
        <row r="4998">
          <cell r="I4998" t="str">
            <v>Financial Institutions</v>
          </cell>
          <cell r="W4998">
            <v>0</v>
          </cell>
          <cell r="AU4998">
            <v>1000000</v>
          </cell>
        </row>
        <row r="4999">
          <cell r="I4999" t="str">
            <v>Commercial Management Liability</v>
          </cell>
          <cell r="W4999">
            <v>0</v>
          </cell>
          <cell r="AU4999">
            <v>10000000</v>
          </cell>
        </row>
        <row r="5000">
          <cell r="I5000" t="str">
            <v>Commercial Management Liability</v>
          </cell>
          <cell r="W5000">
            <v>0</v>
          </cell>
          <cell r="AU5000">
            <v>1000000</v>
          </cell>
        </row>
        <row r="5001">
          <cell r="I5001" t="str">
            <v>Sompo Pro</v>
          </cell>
          <cell r="W5001">
            <v>0</v>
          </cell>
          <cell r="AU5001">
            <v>1000000</v>
          </cell>
        </row>
        <row r="5002">
          <cell r="I5002" t="str">
            <v>Sompo Pro</v>
          </cell>
          <cell r="W5002">
            <v>0</v>
          </cell>
          <cell r="AU5002">
            <v>1000000</v>
          </cell>
        </row>
        <row r="5003">
          <cell r="I5003" t="str">
            <v>Financial Institutions</v>
          </cell>
          <cell r="W5003">
            <v>0</v>
          </cell>
          <cell r="AU5003">
            <v>10000000</v>
          </cell>
        </row>
        <row r="5004">
          <cell r="I5004" t="str">
            <v>Commercial Management Liability</v>
          </cell>
          <cell r="W5004">
            <v>0</v>
          </cell>
          <cell r="AU5004">
            <v>10000000</v>
          </cell>
        </row>
        <row r="5005">
          <cell r="I5005" t="str">
            <v>Professional Indemnity</v>
          </cell>
          <cell r="W5005">
            <v>0</v>
          </cell>
          <cell r="AU5005">
            <v>5000000</v>
          </cell>
        </row>
        <row r="5006">
          <cell r="I5006" t="str">
            <v>Sompo Pro</v>
          </cell>
          <cell r="W5006">
            <v>0</v>
          </cell>
          <cell r="AU5006">
            <v>10000000</v>
          </cell>
        </row>
        <row r="5007">
          <cell r="I5007" t="str">
            <v>Sompo Pro</v>
          </cell>
          <cell r="W5007">
            <v>0</v>
          </cell>
          <cell r="AU5007">
            <v>1000000</v>
          </cell>
        </row>
        <row r="5008">
          <cell r="I5008" t="str">
            <v>Financial Institutions</v>
          </cell>
          <cell r="W5008">
            <v>0</v>
          </cell>
          <cell r="AU5008">
            <v>10000000</v>
          </cell>
        </row>
        <row r="5009">
          <cell r="I5009" t="str">
            <v>Financial Institutions</v>
          </cell>
          <cell r="W5009">
            <v>0</v>
          </cell>
          <cell r="AU5009">
            <v>5000000</v>
          </cell>
        </row>
        <row r="5010">
          <cell r="I5010" t="str">
            <v>Financial Institutions</v>
          </cell>
          <cell r="W5010">
            <v>0</v>
          </cell>
          <cell r="AU5010">
            <v>10000000</v>
          </cell>
        </row>
        <row r="5011">
          <cell r="I5011" t="str">
            <v>Sompo Pro</v>
          </cell>
          <cell r="W5011">
            <v>0</v>
          </cell>
          <cell r="AU5011">
            <v>2000000</v>
          </cell>
        </row>
        <row r="5012">
          <cell r="I5012" t="str">
            <v>Sompo Pro</v>
          </cell>
          <cell r="W5012">
            <v>0</v>
          </cell>
          <cell r="AU5012">
            <v>1000000</v>
          </cell>
        </row>
        <row r="5013">
          <cell r="I5013" t="str">
            <v>Professional Indemnity</v>
          </cell>
          <cell r="W5013">
            <v>0</v>
          </cell>
          <cell r="AU5013">
            <v>330062.5</v>
          </cell>
        </row>
        <row r="5014">
          <cell r="I5014" t="str">
            <v>Sompo Pro</v>
          </cell>
          <cell r="W5014">
            <v>0</v>
          </cell>
          <cell r="AU5014">
            <v>1000000</v>
          </cell>
        </row>
        <row r="5015">
          <cell r="I5015" t="str">
            <v>Commercial Management Liability</v>
          </cell>
          <cell r="W5015">
            <v>0</v>
          </cell>
          <cell r="AU5015">
            <v>35000000</v>
          </cell>
        </row>
        <row r="5016">
          <cell r="I5016" t="str">
            <v>Commercial Management Liability</v>
          </cell>
          <cell r="W5016">
            <v>1</v>
          </cell>
          <cell r="AU5016">
            <v>10000000</v>
          </cell>
        </row>
        <row r="5017">
          <cell r="I5017" t="str">
            <v>Commercial Management Liability</v>
          </cell>
          <cell r="W5017">
            <v>0</v>
          </cell>
          <cell r="AU5017">
            <v>10000000</v>
          </cell>
        </row>
        <row r="5018">
          <cell r="I5018" t="str">
            <v>Professional Indemnity</v>
          </cell>
          <cell r="W5018">
            <v>0</v>
          </cell>
          <cell r="AU5018">
            <v>6601250</v>
          </cell>
        </row>
        <row r="5019">
          <cell r="I5019" t="str">
            <v>Sompo Pro</v>
          </cell>
          <cell r="W5019">
            <v>0</v>
          </cell>
          <cell r="AU5019">
            <v>1000000</v>
          </cell>
        </row>
        <row r="5020">
          <cell r="I5020" t="str">
            <v>Sompo Pro</v>
          </cell>
          <cell r="W5020">
            <v>0</v>
          </cell>
          <cell r="AU5020">
            <v>5000000</v>
          </cell>
        </row>
        <row r="5021">
          <cell r="I5021" t="str">
            <v>Sompo Pro</v>
          </cell>
          <cell r="W5021">
            <v>0</v>
          </cell>
          <cell r="AU5021">
            <v>2000000</v>
          </cell>
        </row>
        <row r="5022">
          <cell r="I5022" t="str">
            <v>Commercial Management Liability</v>
          </cell>
          <cell r="W5022">
            <v>0</v>
          </cell>
          <cell r="AU5022">
            <v>10000000</v>
          </cell>
        </row>
        <row r="5023">
          <cell r="I5023" t="str">
            <v>Commercial Management Liability</v>
          </cell>
          <cell r="W5023">
            <v>0</v>
          </cell>
          <cell r="AU5023">
            <v>7500000</v>
          </cell>
        </row>
        <row r="5024">
          <cell r="I5024" t="str">
            <v>Sompo Pro</v>
          </cell>
          <cell r="W5024">
            <v>0</v>
          </cell>
          <cell r="AU5024">
            <v>5000000</v>
          </cell>
        </row>
        <row r="5025">
          <cell r="I5025" t="str">
            <v>PROFESSIONAL INDEMNITY</v>
          </cell>
          <cell r="W5025">
            <v>0</v>
          </cell>
          <cell r="AU5025">
            <v>990187.5</v>
          </cell>
        </row>
        <row r="5026">
          <cell r="I5026" t="str">
            <v>Sompo Pro</v>
          </cell>
          <cell r="W5026">
            <v>0</v>
          </cell>
          <cell r="AU5026">
            <v>1000000</v>
          </cell>
        </row>
        <row r="5027">
          <cell r="I5027" t="str">
            <v>Professional Indemnity</v>
          </cell>
          <cell r="W5027">
            <v>0</v>
          </cell>
          <cell r="AU5027">
            <v>3960750</v>
          </cell>
        </row>
        <row r="5028">
          <cell r="I5028" t="str">
            <v>Sompo Pro</v>
          </cell>
          <cell r="W5028">
            <v>0</v>
          </cell>
          <cell r="AU5028">
            <v>1000000</v>
          </cell>
        </row>
        <row r="5029">
          <cell r="I5029" t="str">
            <v>Sompo Pro</v>
          </cell>
          <cell r="W5029">
            <v>0</v>
          </cell>
          <cell r="AU5029">
            <v>1000000</v>
          </cell>
        </row>
        <row r="5030">
          <cell r="I5030" t="str">
            <v>Sompo Pro</v>
          </cell>
          <cell r="W5030">
            <v>0</v>
          </cell>
          <cell r="AU5030">
            <v>1000000</v>
          </cell>
        </row>
        <row r="5031">
          <cell r="I5031" t="str">
            <v>Commercial Management Liability</v>
          </cell>
          <cell r="W5031">
            <v>0</v>
          </cell>
          <cell r="AU5031">
            <v>10000000</v>
          </cell>
        </row>
        <row r="5032">
          <cell r="I5032" t="str">
            <v>Financial Institutions</v>
          </cell>
          <cell r="W5032">
            <v>0</v>
          </cell>
          <cell r="AU5032">
            <v>10000000</v>
          </cell>
        </row>
        <row r="5033">
          <cell r="I5033" t="str">
            <v>Commercial Management Liability</v>
          </cell>
          <cell r="W5033">
            <v>0</v>
          </cell>
          <cell r="AU5033">
            <v>5000000</v>
          </cell>
        </row>
        <row r="5034">
          <cell r="I5034" t="str">
            <v>Sompo Pro</v>
          </cell>
          <cell r="W5034">
            <v>0</v>
          </cell>
          <cell r="AU5034">
            <v>5000000</v>
          </cell>
        </row>
        <row r="5035">
          <cell r="I5035" t="str">
            <v>Sompo Pro</v>
          </cell>
          <cell r="W5035">
            <v>0</v>
          </cell>
          <cell r="AU5035">
            <v>1000000</v>
          </cell>
        </row>
        <row r="5036">
          <cell r="I5036" t="str">
            <v>FINANCIAL INSTITUTIONS</v>
          </cell>
          <cell r="W5036">
            <v>0</v>
          </cell>
          <cell r="AU5036">
            <v>1666500</v>
          </cell>
        </row>
        <row r="5037">
          <cell r="I5037" t="str">
            <v>Sompo Pro</v>
          </cell>
          <cell r="W5037">
            <v>0</v>
          </cell>
          <cell r="AU5037">
            <v>5000000</v>
          </cell>
        </row>
        <row r="5038">
          <cell r="I5038" t="str">
            <v>Sompo Pro</v>
          </cell>
          <cell r="W5038">
            <v>0</v>
          </cell>
          <cell r="AU5038">
            <v>10000000</v>
          </cell>
        </row>
        <row r="5039">
          <cell r="I5039" t="str">
            <v>Professional Indemnity</v>
          </cell>
          <cell r="W5039">
            <v>0</v>
          </cell>
          <cell r="AU5039">
            <v>3960750</v>
          </cell>
        </row>
        <row r="5040">
          <cell r="I5040" t="str">
            <v>Commercial Management Liability</v>
          </cell>
          <cell r="W5040">
            <v>0</v>
          </cell>
          <cell r="AU5040">
            <v>15000000</v>
          </cell>
        </row>
        <row r="5041">
          <cell r="I5041" t="str">
            <v>Professional Indemnity</v>
          </cell>
          <cell r="W5041">
            <v>0</v>
          </cell>
          <cell r="AU5041">
            <v>6601250</v>
          </cell>
        </row>
        <row r="5042">
          <cell r="I5042" t="str">
            <v>Sompo Pro</v>
          </cell>
          <cell r="W5042">
            <v>0</v>
          </cell>
          <cell r="AU5042">
            <v>10000000</v>
          </cell>
        </row>
        <row r="5043">
          <cell r="I5043" t="str">
            <v>Commercial Management Liability</v>
          </cell>
          <cell r="W5043">
            <v>0</v>
          </cell>
          <cell r="AU5043">
            <v>20000000</v>
          </cell>
        </row>
        <row r="5044">
          <cell r="I5044" t="str">
            <v>Professional Indemnity</v>
          </cell>
          <cell r="W5044">
            <v>0</v>
          </cell>
          <cell r="AU5044">
            <v>3960750</v>
          </cell>
        </row>
        <row r="5045">
          <cell r="I5045" t="str">
            <v>Professional Indemnity</v>
          </cell>
          <cell r="W5045">
            <v>0</v>
          </cell>
          <cell r="AU5045">
            <v>2640500</v>
          </cell>
        </row>
        <row r="5046">
          <cell r="I5046" t="str">
            <v>Commercial Management Liability</v>
          </cell>
          <cell r="W5046">
            <v>0</v>
          </cell>
          <cell r="AU5046">
            <v>5000000</v>
          </cell>
        </row>
        <row r="5047">
          <cell r="I5047" t="str">
            <v>Financial Institutions</v>
          </cell>
          <cell r="W5047">
            <v>0</v>
          </cell>
          <cell r="AU5047">
            <v>1000000</v>
          </cell>
        </row>
        <row r="5048">
          <cell r="I5048" t="str">
            <v>Commercial Management Liability</v>
          </cell>
          <cell r="W5048">
            <v>0</v>
          </cell>
          <cell r="AU5048">
            <v>5000000</v>
          </cell>
        </row>
        <row r="5049">
          <cell r="I5049" t="str">
            <v>Sompo Pro</v>
          </cell>
          <cell r="W5049">
            <v>0</v>
          </cell>
          <cell r="AU5049">
            <v>10000000</v>
          </cell>
        </row>
        <row r="5050">
          <cell r="I5050" t="str">
            <v>Financial Institutions</v>
          </cell>
          <cell r="W5050">
            <v>0</v>
          </cell>
          <cell r="AU5050">
            <v>1000000</v>
          </cell>
        </row>
        <row r="5051">
          <cell r="I5051" t="str">
            <v>Financial Institutions</v>
          </cell>
          <cell r="W5051">
            <v>0</v>
          </cell>
          <cell r="AU5051">
            <v>2500000</v>
          </cell>
        </row>
        <row r="5052">
          <cell r="I5052" t="str">
            <v>Sompo Pro</v>
          </cell>
          <cell r="W5052">
            <v>0</v>
          </cell>
          <cell r="AU5052">
            <v>1000000</v>
          </cell>
        </row>
        <row r="5053">
          <cell r="I5053" t="str">
            <v>Sompo Pro</v>
          </cell>
          <cell r="W5053">
            <v>0</v>
          </cell>
          <cell r="AU5053">
            <v>2000000</v>
          </cell>
        </row>
        <row r="5054">
          <cell r="I5054" t="str">
            <v>Professional Indemnity</v>
          </cell>
          <cell r="W5054">
            <v>0</v>
          </cell>
          <cell r="AU5054">
            <v>3960750</v>
          </cell>
        </row>
        <row r="5055">
          <cell r="I5055" t="str">
            <v>Sompo Pro</v>
          </cell>
          <cell r="W5055">
            <v>0</v>
          </cell>
          <cell r="AU5055">
            <v>1000000</v>
          </cell>
        </row>
        <row r="5056">
          <cell r="I5056" t="str">
            <v>Financial Institutions</v>
          </cell>
          <cell r="W5056">
            <v>0</v>
          </cell>
          <cell r="AU5056">
            <v>5000000</v>
          </cell>
        </row>
        <row r="5057">
          <cell r="I5057" t="str">
            <v>Financial Institutions</v>
          </cell>
          <cell r="W5057">
            <v>0</v>
          </cell>
          <cell r="AU5057">
            <v>10000000</v>
          </cell>
        </row>
        <row r="5058">
          <cell r="I5058" t="str">
            <v>Sompo Pro</v>
          </cell>
          <cell r="W5058">
            <v>0</v>
          </cell>
          <cell r="AU5058">
            <v>5000000</v>
          </cell>
        </row>
        <row r="5059">
          <cell r="I5059" t="str">
            <v>Sompo Pro</v>
          </cell>
          <cell r="W5059">
            <v>0</v>
          </cell>
          <cell r="AU5059">
            <v>1000000</v>
          </cell>
        </row>
        <row r="5060">
          <cell r="I5060" t="str">
            <v>Commercial Management Liability</v>
          </cell>
          <cell r="W5060">
            <v>0</v>
          </cell>
          <cell r="AU5060">
            <v>15000000</v>
          </cell>
        </row>
        <row r="5061">
          <cell r="I5061" t="str">
            <v>Sompo Pro</v>
          </cell>
          <cell r="W5061">
            <v>0</v>
          </cell>
          <cell r="AU5061">
            <v>2000000</v>
          </cell>
        </row>
        <row r="5062">
          <cell r="I5062" t="str">
            <v>FINANCIAL INSTITUTIONS</v>
          </cell>
          <cell r="W5062">
            <v>0</v>
          </cell>
          <cell r="AU5062">
            <v>6500000</v>
          </cell>
        </row>
        <row r="5063">
          <cell r="I5063" t="str">
            <v>Professional Indemnity</v>
          </cell>
          <cell r="W5063">
            <v>0</v>
          </cell>
          <cell r="AU5063">
            <v>3960750</v>
          </cell>
        </row>
        <row r="5064">
          <cell r="I5064" t="str">
            <v>Financial Institutions</v>
          </cell>
          <cell r="W5064">
            <v>0</v>
          </cell>
          <cell r="AU5064">
            <v>7500000</v>
          </cell>
        </row>
        <row r="5065">
          <cell r="I5065" t="str">
            <v>Financial Institutions</v>
          </cell>
          <cell r="W5065">
            <v>0</v>
          </cell>
          <cell r="AU5065">
            <v>7500000</v>
          </cell>
        </row>
        <row r="5066">
          <cell r="I5066" t="str">
            <v>Professional Indemnity</v>
          </cell>
          <cell r="W5066">
            <v>0</v>
          </cell>
          <cell r="AU5066">
            <v>2640500</v>
          </cell>
        </row>
        <row r="5067">
          <cell r="I5067" t="str">
            <v>Financial Institutions</v>
          </cell>
          <cell r="W5067">
            <v>0</v>
          </cell>
          <cell r="AU5067">
            <v>13202500</v>
          </cell>
        </row>
        <row r="5068">
          <cell r="I5068" t="str">
            <v>Professional Indemnity</v>
          </cell>
          <cell r="W5068">
            <v>0</v>
          </cell>
          <cell r="AU5068">
            <v>2640500</v>
          </cell>
        </row>
        <row r="5069">
          <cell r="I5069" t="str">
            <v>Commercial Management Liability</v>
          </cell>
          <cell r="W5069">
            <v>0</v>
          </cell>
          <cell r="AU5069">
            <v>7436900</v>
          </cell>
        </row>
        <row r="5070">
          <cell r="I5070" t="str">
            <v>Sompo Pro</v>
          </cell>
          <cell r="W5070">
            <v>0</v>
          </cell>
          <cell r="AU5070">
            <v>1500000</v>
          </cell>
        </row>
        <row r="5071">
          <cell r="I5071" t="str">
            <v>Commercial Management Liability</v>
          </cell>
          <cell r="W5071">
            <v>0</v>
          </cell>
          <cell r="AU5071">
            <v>10000000</v>
          </cell>
        </row>
        <row r="5072">
          <cell r="I5072" t="str">
            <v>Commercial Management Liability</v>
          </cell>
          <cell r="W5072">
            <v>0</v>
          </cell>
          <cell r="AU5072">
            <v>10000000</v>
          </cell>
        </row>
        <row r="5073">
          <cell r="I5073" t="str">
            <v>Commercial Management Liability</v>
          </cell>
          <cell r="W5073">
            <v>0</v>
          </cell>
          <cell r="AU5073">
            <v>3000000</v>
          </cell>
        </row>
        <row r="5074">
          <cell r="I5074" t="str">
            <v>Sompo Pro</v>
          </cell>
          <cell r="W5074">
            <v>0</v>
          </cell>
          <cell r="AU5074">
            <v>1000000</v>
          </cell>
        </row>
        <row r="5075">
          <cell r="I5075" t="str">
            <v>Professional Indemnity</v>
          </cell>
          <cell r="W5075">
            <v>0</v>
          </cell>
          <cell r="AU5075">
            <v>3960750</v>
          </cell>
        </row>
        <row r="5076">
          <cell r="I5076" t="str">
            <v>Financial Institutions</v>
          </cell>
          <cell r="W5076">
            <v>0</v>
          </cell>
          <cell r="AU5076">
            <v>10000000</v>
          </cell>
        </row>
        <row r="5077">
          <cell r="I5077" t="str">
            <v>Financial Institutions</v>
          </cell>
          <cell r="W5077">
            <v>0</v>
          </cell>
          <cell r="AU5077">
            <v>5000000</v>
          </cell>
        </row>
        <row r="5078">
          <cell r="I5078" t="str">
            <v>Commercial Management Liability</v>
          </cell>
          <cell r="W5078">
            <v>0</v>
          </cell>
          <cell r="AU5078">
            <v>5000000</v>
          </cell>
        </row>
        <row r="5079">
          <cell r="I5079" t="str">
            <v>Sompo Pro</v>
          </cell>
          <cell r="W5079">
            <v>0</v>
          </cell>
          <cell r="AU5079">
            <v>2000000</v>
          </cell>
        </row>
        <row r="5080">
          <cell r="I5080" t="str">
            <v>Financial Institutions</v>
          </cell>
          <cell r="W5080">
            <v>0</v>
          </cell>
          <cell r="AU5080">
            <v>5000000</v>
          </cell>
        </row>
        <row r="5081">
          <cell r="I5081" t="str">
            <v>Financial Institutions</v>
          </cell>
          <cell r="W5081">
            <v>0</v>
          </cell>
          <cell r="AU5081">
            <v>5000000</v>
          </cell>
        </row>
        <row r="5082">
          <cell r="I5082" t="str">
            <v>Financial Institutions</v>
          </cell>
          <cell r="W5082">
            <v>0</v>
          </cell>
          <cell r="AU5082">
            <v>5000000</v>
          </cell>
        </row>
        <row r="5083">
          <cell r="I5083" t="str">
            <v>Financial Institutions</v>
          </cell>
          <cell r="W5083">
            <v>0</v>
          </cell>
          <cell r="AU5083">
            <v>5000000</v>
          </cell>
        </row>
        <row r="5084">
          <cell r="I5084" t="str">
            <v>Commercial Management Liability</v>
          </cell>
          <cell r="W5084">
            <v>0</v>
          </cell>
          <cell r="AU5084">
            <v>16022120</v>
          </cell>
        </row>
        <row r="5085">
          <cell r="I5085" t="str">
            <v>Financial Institutions</v>
          </cell>
          <cell r="W5085">
            <v>1</v>
          </cell>
          <cell r="AU5085">
            <v>13522120</v>
          </cell>
        </row>
        <row r="5086">
          <cell r="I5086" t="str">
            <v>Financial Institutions</v>
          </cell>
          <cell r="W5086">
            <v>1</v>
          </cell>
          <cell r="AU5086">
            <v>6000000</v>
          </cell>
        </row>
        <row r="5087">
          <cell r="I5087" t="str">
            <v>Commercial Management Liability</v>
          </cell>
          <cell r="W5087">
            <v>0</v>
          </cell>
          <cell r="AU5087">
            <v>8889000</v>
          </cell>
        </row>
        <row r="5088">
          <cell r="I5088" t="str">
            <v>Financial Institutions</v>
          </cell>
          <cell r="W5088">
            <v>0</v>
          </cell>
          <cell r="AU5088">
            <v>13522120</v>
          </cell>
        </row>
        <row r="5089">
          <cell r="I5089" t="str">
            <v>Financial Institutions</v>
          </cell>
          <cell r="W5089">
            <v>1</v>
          </cell>
          <cell r="AU5089">
            <v>6000000</v>
          </cell>
        </row>
        <row r="5090">
          <cell r="I5090" t="str">
            <v>Commercial Management Liability</v>
          </cell>
          <cell r="W5090">
            <v>0</v>
          </cell>
          <cell r="AU5090">
            <v>18522976</v>
          </cell>
        </row>
        <row r="5091">
          <cell r="I5091" t="str">
            <v>Financial Institutions</v>
          </cell>
          <cell r="W5091">
            <v>1</v>
          </cell>
          <cell r="AU5091">
            <v>14035900</v>
          </cell>
        </row>
        <row r="5092">
          <cell r="I5092" t="str">
            <v>Financial Institutions</v>
          </cell>
          <cell r="W5092">
            <v>1</v>
          </cell>
          <cell r="AU5092">
            <v>10447750</v>
          </cell>
        </row>
        <row r="5093">
          <cell r="I5093" t="str">
            <v>Financial Institutions</v>
          </cell>
          <cell r="W5093">
            <v>0</v>
          </cell>
          <cell r="AU5093">
            <v>13202500</v>
          </cell>
        </row>
        <row r="5094">
          <cell r="I5094" t="str">
            <v>Financial Institutions</v>
          </cell>
          <cell r="W5094">
            <v>0</v>
          </cell>
          <cell r="AU5094">
            <v>13202500</v>
          </cell>
        </row>
        <row r="5095">
          <cell r="I5095" t="str">
            <v>Financial Institutions</v>
          </cell>
          <cell r="W5095">
            <v>0</v>
          </cell>
          <cell r="AU5095">
            <v>7046328.7192499982</v>
          </cell>
        </row>
        <row r="5096">
          <cell r="I5096" t="str">
            <v>Financial Institutions</v>
          </cell>
          <cell r="W5096">
            <v>0</v>
          </cell>
          <cell r="AU5096">
            <v>7046328.7192499982</v>
          </cell>
        </row>
        <row r="5097">
          <cell r="I5097" t="str">
            <v>Financial Institutions</v>
          </cell>
          <cell r="W5097">
            <v>0</v>
          </cell>
          <cell r="AU5097">
            <v>7046328.7192499982</v>
          </cell>
        </row>
        <row r="5098">
          <cell r="I5098" t="str">
            <v>Sompo Pro</v>
          </cell>
          <cell r="W5098">
            <v>0</v>
          </cell>
          <cell r="AU5098">
            <v>10000000</v>
          </cell>
        </row>
        <row r="5099">
          <cell r="I5099" t="str">
            <v>FINANCIAL INSTITUTIONS</v>
          </cell>
          <cell r="W5099">
            <v>0</v>
          </cell>
          <cell r="AU5099">
            <v>3333000</v>
          </cell>
        </row>
        <row r="5100">
          <cell r="I5100" t="str">
            <v>FINANCIAL INSTITUTIONS</v>
          </cell>
          <cell r="W5100">
            <v>0</v>
          </cell>
          <cell r="AU5100">
            <v>1666500</v>
          </cell>
        </row>
        <row r="5101">
          <cell r="I5101" t="str">
            <v>Commercial Management Liability</v>
          </cell>
          <cell r="W5101">
            <v>0</v>
          </cell>
          <cell r="AU5101">
            <v>3718450</v>
          </cell>
        </row>
        <row r="5102">
          <cell r="I5102" t="str">
            <v>Sompo Pro</v>
          </cell>
          <cell r="W5102">
            <v>0</v>
          </cell>
          <cell r="AU5102">
            <v>1000000</v>
          </cell>
        </row>
        <row r="5103">
          <cell r="I5103" t="str">
            <v>Sompo Pro</v>
          </cell>
          <cell r="W5103">
            <v>0</v>
          </cell>
          <cell r="AU5103">
            <v>1000000</v>
          </cell>
        </row>
        <row r="5104">
          <cell r="I5104" t="str">
            <v>Sompo Pro</v>
          </cell>
          <cell r="W5104">
            <v>0</v>
          </cell>
          <cell r="AU5104">
            <v>1000000</v>
          </cell>
        </row>
        <row r="5105">
          <cell r="I5105" t="str">
            <v>Sompo Pro</v>
          </cell>
          <cell r="W5105">
            <v>0</v>
          </cell>
          <cell r="AU5105">
            <v>1000000</v>
          </cell>
        </row>
        <row r="5106">
          <cell r="I5106" t="str">
            <v>Sompo Pro</v>
          </cell>
          <cell r="W5106">
            <v>0</v>
          </cell>
          <cell r="AU5106">
            <v>6000000</v>
          </cell>
        </row>
        <row r="5107">
          <cell r="I5107" t="str">
            <v>Commercial Management Liability</v>
          </cell>
          <cell r="W5107">
            <v>0</v>
          </cell>
          <cell r="AU5107">
            <v>15000000</v>
          </cell>
        </row>
        <row r="5108">
          <cell r="I5108" t="str">
            <v>Commercial Management Liability</v>
          </cell>
          <cell r="W5108">
            <v>0</v>
          </cell>
          <cell r="AU5108">
            <v>15000000</v>
          </cell>
        </row>
        <row r="5109">
          <cell r="I5109" t="str">
            <v>Professional Indemnity</v>
          </cell>
          <cell r="W5109">
            <v>0</v>
          </cell>
          <cell r="AU5109">
            <v>3960750</v>
          </cell>
        </row>
        <row r="5110">
          <cell r="I5110" t="str">
            <v>Sompo Pro</v>
          </cell>
          <cell r="W5110">
            <v>0</v>
          </cell>
          <cell r="AU5110">
            <v>2000000</v>
          </cell>
        </row>
        <row r="5111">
          <cell r="I5111" t="str">
            <v>Professional Indemnity</v>
          </cell>
          <cell r="W5111">
            <v>0</v>
          </cell>
          <cell r="AU5111">
            <v>3960750</v>
          </cell>
        </row>
        <row r="5112">
          <cell r="I5112" t="str">
            <v>Financial Institutions</v>
          </cell>
          <cell r="W5112">
            <v>0</v>
          </cell>
          <cell r="AU5112">
            <v>5000000</v>
          </cell>
        </row>
        <row r="5113">
          <cell r="I5113" t="str">
            <v>Financial Institutions</v>
          </cell>
          <cell r="W5113">
            <v>0</v>
          </cell>
          <cell r="AU5113">
            <v>5000000</v>
          </cell>
        </row>
        <row r="5114">
          <cell r="I5114" t="str">
            <v>Sompo Pro</v>
          </cell>
          <cell r="W5114">
            <v>0</v>
          </cell>
          <cell r="AU5114">
            <v>1000000</v>
          </cell>
        </row>
        <row r="5115">
          <cell r="I5115" t="str">
            <v>Sompo Pro</v>
          </cell>
          <cell r="W5115">
            <v>0</v>
          </cell>
          <cell r="AU5115">
            <v>1000000</v>
          </cell>
        </row>
        <row r="5116">
          <cell r="I5116" t="str">
            <v>Sompo Pro</v>
          </cell>
          <cell r="W5116">
            <v>0</v>
          </cell>
          <cell r="AU5116">
            <v>1000000</v>
          </cell>
        </row>
        <row r="5117">
          <cell r="I5117" t="str">
            <v>Commercial Management Liability</v>
          </cell>
          <cell r="W5117">
            <v>0</v>
          </cell>
          <cell r="AU5117">
            <v>15000000</v>
          </cell>
        </row>
        <row r="5118">
          <cell r="I5118" t="str">
            <v>Professional Indemnity</v>
          </cell>
          <cell r="W5118">
            <v>0</v>
          </cell>
          <cell r="AU5118">
            <v>3960750</v>
          </cell>
        </row>
        <row r="5119">
          <cell r="I5119" t="str">
            <v>Commercial Management Liability</v>
          </cell>
          <cell r="W5119">
            <v>0</v>
          </cell>
          <cell r="AU5119">
            <v>5000000</v>
          </cell>
        </row>
        <row r="5120">
          <cell r="I5120" t="str">
            <v>FINANCIAL INSTITUTIONS</v>
          </cell>
          <cell r="W5120">
            <v>0</v>
          </cell>
          <cell r="AU5120">
            <v>4028315.8753999998</v>
          </cell>
        </row>
        <row r="5121">
          <cell r="I5121" t="str">
            <v>Professional Indemnity</v>
          </cell>
          <cell r="W5121">
            <v>0</v>
          </cell>
          <cell r="AU5121">
            <v>6600589.875</v>
          </cell>
        </row>
        <row r="5122">
          <cell r="I5122" t="str">
            <v>Professional Indemnity</v>
          </cell>
          <cell r="W5122">
            <v>0</v>
          </cell>
          <cell r="AU5122">
            <v>2640500</v>
          </cell>
        </row>
        <row r="5123">
          <cell r="I5123" t="str">
            <v>Sompo Pro</v>
          </cell>
          <cell r="W5123">
            <v>0</v>
          </cell>
          <cell r="AU5123">
            <v>1000000</v>
          </cell>
        </row>
        <row r="5124">
          <cell r="I5124" t="str">
            <v>Commercial Management Liability</v>
          </cell>
          <cell r="W5124">
            <v>0</v>
          </cell>
          <cell r="AU5124">
            <v>10000000</v>
          </cell>
        </row>
        <row r="5125">
          <cell r="I5125" t="str">
            <v>Financial Institutions</v>
          </cell>
          <cell r="W5125">
            <v>0</v>
          </cell>
          <cell r="AU5125">
            <v>10000000</v>
          </cell>
        </row>
        <row r="5126">
          <cell r="I5126" t="str">
            <v>Sompo Pro</v>
          </cell>
          <cell r="W5126">
            <v>0</v>
          </cell>
          <cell r="AU5126">
            <v>3000000</v>
          </cell>
        </row>
        <row r="5127">
          <cell r="I5127" t="str">
            <v>Financial Institutions</v>
          </cell>
          <cell r="W5127">
            <v>0</v>
          </cell>
          <cell r="AU5127">
            <v>3000000</v>
          </cell>
        </row>
        <row r="5128">
          <cell r="I5128" t="str">
            <v>Sompo Pro</v>
          </cell>
          <cell r="W5128">
            <v>0</v>
          </cell>
          <cell r="AU5128">
            <v>1000000</v>
          </cell>
        </row>
        <row r="5129">
          <cell r="I5129" t="str">
            <v>Commercial Management Liability</v>
          </cell>
          <cell r="W5129">
            <v>0</v>
          </cell>
          <cell r="AU5129">
            <v>9296125</v>
          </cell>
        </row>
        <row r="5130">
          <cell r="I5130" t="str">
            <v>Professional Indemnity</v>
          </cell>
          <cell r="W5130">
            <v>0</v>
          </cell>
          <cell r="AU5130">
            <v>2640500</v>
          </cell>
        </row>
        <row r="5131">
          <cell r="I5131" t="str">
            <v>Financial Institutions</v>
          </cell>
          <cell r="W5131">
            <v>0</v>
          </cell>
          <cell r="AU5131">
            <v>6601250</v>
          </cell>
        </row>
        <row r="5132">
          <cell r="I5132" t="str">
            <v>Professional Indemnity</v>
          </cell>
          <cell r="W5132">
            <v>0</v>
          </cell>
          <cell r="AU5132">
            <v>3960750</v>
          </cell>
        </row>
        <row r="5133">
          <cell r="I5133" t="str">
            <v>Commercial Management Liability</v>
          </cell>
          <cell r="W5133">
            <v>0</v>
          </cell>
          <cell r="AU5133">
            <v>7532600</v>
          </cell>
        </row>
        <row r="5134">
          <cell r="I5134" t="str">
            <v>Professional Indemnity</v>
          </cell>
          <cell r="W5134">
            <v>0</v>
          </cell>
          <cell r="AU5134">
            <v>2200196.625</v>
          </cell>
        </row>
        <row r="5135">
          <cell r="I5135" t="str">
            <v>Sompo Pro</v>
          </cell>
          <cell r="W5135">
            <v>0</v>
          </cell>
          <cell r="AU5135">
            <v>1000000</v>
          </cell>
        </row>
        <row r="5136">
          <cell r="I5136" t="str">
            <v>Professional Indemnity</v>
          </cell>
          <cell r="W5136">
            <v>0</v>
          </cell>
          <cell r="AU5136">
            <v>2112400</v>
          </cell>
        </row>
        <row r="5137">
          <cell r="I5137" t="str">
            <v>Professional Indemnity</v>
          </cell>
          <cell r="W5137">
            <v>0</v>
          </cell>
          <cell r="AU5137">
            <v>2112400</v>
          </cell>
        </row>
        <row r="5138">
          <cell r="I5138" t="str">
            <v>Financial Institutions</v>
          </cell>
          <cell r="W5138">
            <v>0</v>
          </cell>
          <cell r="AU5138">
            <v>13202500</v>
          </cell>
        </row>
        <row r="5139">
          <cell r="I5139" t="str">
            <v>Professional Indemnity</v>
          </cell>
          <cell r="W5139">
            <v>0</v>
          </cell>
          <cell r="AU5139">
            <v>6601250</v>
          </cell>
        </row>
        <row r="5140">
          <cell r="I5140" t="str">
            <v>PROFESSIONAL INDEMNITY</v>
          </cell>
          <cell r="W5140">
            <v>0</v>
          </cell>
          <cell r="AU5140">
            <v>7532600</v>
          </cell>
        </row>
        <row r="5141">
          <cell r="I5141" t="str">
            <v>Professional Indemnity</v>
          </cell>
          <cell r="W5141">
            <v>0</v>
          </cell>
          <cell r="AU5141">
            <v>3520987.9274999993</v>
          </cell>
        </row>
        <row r="5142">
          <cell r="I5142" t="str">
            <v>Professional Indemnity</v>
          </cell>
          <cell r="W5142">
            <v>0</v>
          </cell>
          <cell r="AU5142">
            <v>2640500</v>
          </cell>
        </row>
        <row r="5143">
          <cell r="I5143" t="str">
            <v>Sompo Pro</v>
          </cell>
          <cell r="W5143">
            <v>0</v>
          </cell>
          <cell r="AU5143">
            <v>10000000</v>
          </cell>
        </row>
        <row r="5144">
          <cell r="I5144" t="str">
            <v>Professional Indemnity</v>
          </cell>
          <cell r="W5144">
            <v>0</v>
          </cell>
          <cell r="AU5144">
            <v>3960750</v>
          </cell>
        </row>
        <row r="5145">
          <cell r="I5145" t="str">
            <v>Financial Institutions</v>
          </cell>
          <cell r="W5145">
            <v>0</v>
          </cell>
          <cell r="AU5145">
            <v>5000000</v>
          </cell>
        </row>
        <row r="5146">
          <cell r="I5146" t="str">
            <v>Commercial Management Liability</v>
          </cell>
          <cell r="W5146">
            <v>0</v>
          </cell>
          <cell r="AU5146">
            <v>5000000</v>
          </cell>
        </row>
        <row r="5147">
          <cell r="I5147" t="str">
            <v>Commercial Management Liability</v>
          </cell>
          <cell r="W5147">
            <v>0</v>
          </cell>
          <cell r="AU5147">
            <v>5000000</v>
          </cell>
        </row>
        <row r="5148">
          <cell r="I5148" t="str">
            <v>Commercial Management Liability</v>
          </cell>
          <cell r="W5148">
            <v>0</v>
          </cell>
          <cell r="AU5148">
            <v>5000000</v>
          </cell>
        </row>
        <row r="5149">
          <cell r="I5149" t="str">
            <v>Professional Indemnity</v>
          </cell>
          <cell r="W5149">
            <v>0</v>
          </cell>
          <cell r="AU5149">
            <v>3960750</v>
          </cell>
        </row>
        <row r="5150">
          <cell r="I5150" t="str">
            <v>FINANCIAL INSTITUTIONS</v>
          </cell>
          <cell r="W5150">
            <v>0</v>
          </cell>
          <cell r="AU5150">
            <v>2499750</v>
          </cell>
        </row>
        <row r="5151">
          <cell r="I5151" t="str">
            <v>Professional Indemnity</v>
          </cell>
          <cell r="W5151">
            <v>0</v>
          </cell>
          <cell r="AU5151">
            <v>1320250</v>
          </cell>
        </row>
        <row r="5152">
          <cell r="I5152" t="str">
            <v>Sompo Pro</v>
          </cell>
          <cell r="W5152">
            <v>0</v>
          </cell>
          <cell r="AU5152">
            <v>1000000</v>
          </cell>
        </row>
        <row r="5153">
          <cell r="I5153" t="str">
            <v>Professional Indemnity</v>
          </cell>
          <cell r="W5153">
            <v>0</v>
          </cell>
          <cell r="AU5153">
            <v>3960750</v>
          </cell>
        </row>
        <row r="5154">
          <cell r="I5154" t="str">
            <v>Professional Indemnity</v>
          </cell>
          <cell r="W5154">
            <v>0</v>
          </cell>
          <cell r="AU5154">
            <v>3960750</v>
          </cell>
        </row>
        <row r="5155">
          <cell r="I5155" t="str">
            <v>Sompo Pro</v>
          </cell>
          <cell r="W5155">
            <v>0</v>
          </cell>
          <cell r="AU5155">
            <v>1000000</v>
          </cell>
        </row>
        <row r="5156">
          <cell r="I5156" t="str">
            <v>Financial Institutions</v>
          </cell>
          <cell r="W5156">
            <v>0</v>
          </cell>
          <cell r="AU5156">
            <v>9901875</v>
          </cell>
        </row>
        <row r="5157">
          <cell r="I5157" t="str">
            <v>Financial Institutions</v>
          </cell>
          <cell r="W5157">
            <v>0</v>
          </cell>
          <cell r="AU5157">
            <v>9901875</v>
          </cell>
        </row>
        <row r="5158">
          <cell r="I5158" t="str">
            <v>Sompo Pro</v>
          </cell>
          <cell r="W5158">
            <v>0</v>
          </cell>
          <cell r="AU5158">
            <v>5000000</v>
          </cell>
        </row>
        <row r="5159">
          <cell r="I5159" t="str">
            <v>Commercial Management Liability</v>
          </cell>
          <cell r="W5159">
            <v>0</v>
          </cell>
          <cell r="AU5159">
            <v>10000000</v>
          </cell>
        </row>
        <row r="5160">
          <cell r="I5160" t="str">
            <v>Professional Indemnity</v>
          </cell>
          <cell r="W5160">
            <v>0</v>
          </cell>
          <cell r="AU5160">
            <v>2640500</v>
          </cell>
        </row>
        <row r="5161">
          <cell r="I5161" t="str">
            <v>Professional Indemnity</v>
          </cell>
          <cell r="W5161">
            <v>0</v>
          </cell>
          <cell r="AU5161">
            <v>7921500</v>
          </cell>
        </row>
        <row r="5162">
          <cell r="I5162" t="str">
            <v>Financial Institutions</v>
          </cell>
          <cell r="W5162">
            <v>0</v>
          </cell>
          <cell r="AU5162">
            <v>5000000</v>
          </cell>
        </row>
        <row r="5163">
          <cell r="I5163" t="str">
            <v>PROFESSIONAL INDEMNITY</v>
          </cell>
          <cell r="W5163">
            <v>0</v>
          </cell>
          <cell r="AU5163">
            <v>4462140</v>
          </cell>
        </row>
        <row r="5164">
          <cell r="I5164" t="str">
            <v>Sompo Pro</v>
          </cell>
          <cell r="W5164">
            <v>0</v>
          </cell>
          <cell r="AU5164">
            <v>10000000</v>
          </cell>
        </row>
        <row r="5165">
          <cell r="I5165" t="str">
            <v>Commercial Management Liability</v>
          </cell>
          <cell r="W5165">
            <v>0</v>
          </cell>
          <cell r="AU5165">
            <v>10000000</v>
          </cell>
        </row>
        <row r="5166">
          <cell r="I5166" t="str">
            <v>Professional Indemnity</v>
          </cell>
          <cell r="W5166">
            <v>0</v>
          </cell>
          <cell r="AU5166">
            <v>4999999.97</v>
          </cell>
        </row>
        <row r="5167">
          <cell r="I5167" t="str">
            <v>Commercial Management Liability</v>
          </cell>
          <cell r="W5167">
            <v>0</v>
          </cell>
          <cell r="AU5167">
            <v>10000000</v>
          </cell>
        </row>
        <row r="5168">
          <cell r="I5168" t="str">
            <v>Sompo Pro</v>
          </cell>
          <cell r="W5168">
            <v>0</v>
          </cell>
          <cell r="AU5168">
            <v>10000000</v>
          </cell>
        </row>
        <row r="5169">
          <cell r="I5169" t="str">
            <v>Sompo Pro</v>
          </cell>
          <cell r="W5169">
            <v>0</v>
          </cell>
          <cell r="AU5169">
            <v>1000000</v>
          </cell>
        </row>
        <row r="5170">
          <cell r="I5170" t="str">
            <v>Sompo Pro</v>
          </cell>
          <cell r="W5170">
            <v>0</v>
          </cell>
          <cell r="AU5170">
            <v>10000000</v>
          </cell>
        </row>
        <row r="5171">
          <cell r="I5171" t="str">
            <v>Sompo Pro</v>
          </cell>
          <cell r="W5171">
            <v>0</v>
          </cell>
          <cell r="AU5171">
            <v>10000000</v>
          </cell>
        </row>
        <row r="5172">
          <cell r="I5172" t="str">
            <v>Commercial Management Liability</v>
          </cell>
          <cell r="W5172">
            <v>0</v>
          </cell>
          <cell r="AU5172">
            <v>10000000</v>
          </cell>
        </row>
        <row r="5173">
          <cell r="I5173" t="str">
            <v>Financial Institutions</v>
          </cell>
          <cell r="W5173">
            <v>0</v>
          </cell>
          <cell r="AU5173">
            <v>5000000</v>
          </cell>
        </row>
        <row r="5174">
          <cell r="I5174" t="str">
            <v>Sompo Pro</v>
          </cell>
          <cell r="W5174">
            <v>0</v>
          </cell>
          <cell r="AU5174">
            <v>5000000</v>
          </cell>
        </row>
        <row r="5175">
          <cell r="I5175" t="str">
            <v>Sompo Pro</v>
          </cell>
          <cell r="W5175">
            <v>0</v>
          </cell>
          <cell r="AU5175">
            <v>10000000</v>
          </cell>
        </row>
        <row r="5176">
          <cell r="I5176" t="str">
            <v>Commercial Management Liability</v>
          </cell>
          <cell r="W5176">
            <v>0</v>
          </cell>
          <cell r="AU5176">
            <v>10000000</v>
          </cell>
        </row>
        <row r="5177">
          <cell r="I5177" t="str">
            <v>Sompo Pro</v>
          </cell>
          <cell r="W5177">
            <v>0</v>
          </cell>
          <cell r="AU5177">
            <v>5000000</v>
          </cell>
        </row>
        <row r="5178">
          <cell r="I5178" t="str">
            <v>Commercial Management Liability</v>
          </cell>
          <cell r="W5178">
            <v>0</v>
          </cell>
          <cell r="AU5178">
            <v>5000000</v>
          </cell>
        </row>
        <row r="5179">
          <cell r="I5179" t="str">
            <v>Sompo Pro</v>
          </cell>
          <cell r="W5179">
            <v>0</v>
          </cell>
          <cell r="AU5179">
            <v>5000000</v>
          </cell>
        </row>
        <row r="5180">
          <cell r="I5180" t="str">
            <v>Sompo Pro</v>
          </cell>
          <cell r="W5180">
            <v>0</v>
          </cell>
          <cell r="AU5180">
            <v>5000000</v>
          </cell>
        </row>
        <row r="5181">
          <cell r="I5181" t="str">
            <v>Sompo Pro</v>
          </cell>
          <cell r="W5181">
            <v>0</v>
          </cell>
          <cell r="AU5181">
            <v>5000000</v>
          </cell>
        </row>
        <row r="5182">
          <cell r="I5182" t="str">
            <v>Sompo Pro</v>
          </cell>
          <cell r="W5182">
            <v>0</v>
          </cell>
          <cell r="AU5182">
            <v>5000000</v>
          </cell>
        </row>
        <row r="5183">
          <cell r="I5183" t="str">
            <v>Commercial Management Liability</v>
          </cell>
          <cell r="W5183">
            <v>0</v>
          </cell>
          <cell r="AU5183">
            <v>10000000</v>
          </cell>
        </row>
        <row r="5184">
          <cell r="I5184" t="str">
            <v>Sompo Pro</v>
          </cell>
          <cell r="W5184">
            <v>0</v>
          </cell>
          <cell r="AU5184">
            <v>1000000</v>
          </cell>
        </row>
        <row r="5185">
          <cell r="I5185" t="str">
            <v>Financial Institutions</v>
          </cell>
          <cell r="W5185">
            <v>0</v>
          </cell>
          <cell r="AU5185">
            <v>1000000</v>
          </cell>
        </row>
        <row r="5186">
          <cell r="I5186" t="str">
            <v>Sompo Pro</v>
          </cell>
          <cell r="W5186">
            <v>0</v>
          </cell>
          <cell r="AU5186">
            <v>5000000</v>
          </cell>
        </row>
        <row r="5187">
          <cell r="I5187" t="str">
            <v>Financial Institutions</v>
          </cell>
          <cell r="W5187">
            <v>0</v>
          </cell>
          <cell r="AU5187">
            <v>10000000</v>
          </cell>
        </row>
        <row r="5188">
          <cell r="I5188" t="str">
            <v>Commercial Management Liability</v>
          </cell>
          <cell r="W5188">
            <v>0</v>
          </cell>
          <cell r="AU5188">
            <v>5000000</v>
          </cell>
        </row>
        <row r="5189">
          <cell r="I5189" t="str">
            <v>Commercial Management Liability</v>
          </cell>
          <cell r="W5189">
            <v>0</v>
          </cell>
          <cell r="AU5189">
            <v>2500000</v>
          </cell>
        </row>
        <row r="5190">
          <cell r="I5190" t="str">
            <v>Sompo Pro</v>
          </cell>
          <cell r="W5190">
            <v>0</v>
          </cell>
          <cell r="AU5190">
            <v>3000000</v>
          </cell>
        </row>
        <row r="5191">
          <cell r="I5191" t="str">
            <v>Sompo Pro</v>
          </cell>
          <cell r="W5191">
            <v>0</v>
          </cell>
          <cell r="AU5191">
            <v>10000000</v>
          </cell>
        </row>
        <row r="5192">
          <cell r="I5192" t="str">
            <v>Sompo Pro</v>
          </cell>
          <cell r="W5192">
            <v>0</v>
          </cell>
          <cell r="AU5192">
            <v>10000000</v>
          </cell>
        </row>
        <row r="5193">
          <cell r="I5193" t="str">
            <v>Commercial Management Liability</v>
          </cell>
          <cell r="W5193">
            <v>0</v>
          </cell>
          <cell r="AU5193">
            <v>5000000</v>
          </cell>
        </row>
        <row r="5194">
          <cell r="I5194" t="str">
            <v>Commercial Management Liability</v>
          </cell>
          <cell r="W5194">
            <v>0</v>
          </cell>
          <cell r="AU5194">
            <v>10000000</v>
          </cell>
        </row>
        <row r="5195">
          <cell r="I5195" t="str">
            <v>Sompo Pro</v>
          </cell>
          <cell r="W5195">
            <v>0</v>
          </cell>
          <cell r="AU5195">
            <v>10000000</v>
          </cell>
        </row>
        <row r="5196">
          <cell r="I5196" t="str">
            <v>Commercial Management Liability</v>
          </cell>
          <cell r="W5196">
            <v>0</v>
          </cell>
          <cell r="AU5196">
            <v>8924280</v>
          </cell>
        </row>
        <row r="5197">
          <cell r="I5197" t="str">
            <v>Professional Indemnity</v>
          </cell>
          <cell r="W5197">
            <v>0</v>
          </cell>
          <cell r="AU5197">
            <v>1980375</v>
          </cell>
        </row>
        <row r="5198">
          <cell r="I5198" t="str">
            <v>Commercial Management Liability</v>
          </cell>
          <cell r="W5198">
            <v>0</v>
          </cell>
          <cell r="AU5198">
            <v>4957437.54</v>
          </cell>
        </row>
        <row r="5199">
          <cell r="I5199" t="str">
            <v>Sompo Pro</v>
          </cell>
          <cell r="W5199">
            <v>0</v>
          </cell>
          <cell r="AU5199">
            <v>1000000</v>
          </cell>
        </row>
        <row r="5200">
          <cell r="I5200" t="str">
            <v>Professional Indemnity</v>
          </cell>
          <cell r="W5200">
            <v>0</v>
          </cell>
          <cell r="AU5200">
            <v>4290812.5</v>
          </cell>
        </row>
        <row r="5201">
          <cell r="I5201" t="str">
            <v>Sompo Pro</v>
          </cell>
          <cell r="W5201">
            <v>0</v>
          </cell>
          <cell r="AU5201">
            <v>4000000</v>
          </cell>
        </row>
        <row r="5202">
          <cell r="I5202" t="str">
            <v>Commercial Management Liability</v>
          </cell>
          <cell r="W5202">
            <v>0</v>
          </cell>
          <cell r="AU5202">
            <v>10000000</v>
          </cell>
        </row>
        <row r="5203">
          <cell r="I5203" t="str">
            <v>Sompo Pro</v>
          </cell>
          <cell r="W5203">
            <v>0</v>
          </cell>
          <cell r="AU5203">
            <v>1000000</v>
          </cell>
        </row>
        <row r="5204">
          <cell r="I5204" t="str">
            <v>Financial Institutions</v>
          </cell>
          <cell r="W5204">
            <v>0</v>
          </cell>
          <cell r="AU5204">
            <v>10000000</v>
          </cell>
        </row>
        <row r="5205">
          <cell r="I5205" t="str">
            <v>Financial Institutions</v>
          </cell>
          <cell r="W5205">
            <v>0</v>
          </cell>
          <cell r="AU5205">
            <v>10000000</v>
          </cell>
        </row>
        <row r="5206">
          <cell r="I5206" t="str">
            <v>Sompo Pro</v>
          </cell>
          <cell r="W5206">
            <v>0</v>
          </cell>
          <cell r="AU5206">
            <v>1000000</v>
          </cell>
        </row>
        <row r="5207">
          <cell r="I5207" t="str">
            <v>Sompo Pro</v>
          </cell>
          <cell r="W5207">
            <v>0</v>
          </cell>
          <cell r="AU5207">
            <v>5000000</v>
          </cell>
        </row>
        <row r="5208">
          <cell r="I5208" t="str">
            <v>Commercial Management Liability</v>
          </cell>
          <cell r="W5208">
            <v>0</v>
          </cell>
          <cell r="AU5208">
            <v>5000000</v>
          </cell>
        </row>
        <row r="5209">
          <cell r="I5209" t="str">
            <v>Sompo Pro</v>
          </cell>
          <cell r="W5209">
            <v>0</v>
          </cell>
          <cell r="AU5209">
            <v>10000000</v>
          </cell>
        </row>
        <row r="5210">
          <cell r="I5210" t="str">
            <v>Sompo Pro</v>
          </cell>
          <cell r="W5210">
            <v>0</v>
          </cell>
          <cell r="AU5210">
            <v>2000000</v>
          </cell>
        </row>
        <row r="5211">
          <cell r="I5211" t="str">
            <v>Sompo Pro</v>
          </cell>
          <cell r="W5211">
            <v>0</v>
          </cell>
          <cell r="AU5211">
            <v>5000000</v>
          </cell>
        </row>
        <row r="5212">
          <cell r="I5212" t="str">
            <v>Sompo Pro</v>
          </cell>
          <cell r="W5212">
            <v>0</v>
          </cell>
          <cell r="AU5212">
            <v>1000000</v>
          </cell>
        </row>
        <row r="5213">
          <cell r="I5213" t="str">
            <v>Sompo Pro</v>
          </cell>
          <cell r="W5213">
            <v>0</v>
          </cell>
          <cell r="AU5213">
            <v>1000000</v>
          </cell>
        </row>
        <row r="5214">
          <cell r="I5214" t="str">
            <v>Professional Indemnity</v>
          </cell>
          <cell r="W5214">
            <v>0</v>
          </cell>
          <cell r="AU5214">
            <v>2640500</v>
          </cell>
        </row>
        <row r="5215">
          <cell r="I5215" t="str">
            <v>Commercial Management Liability</v>
          </cell>
          <cell r="W5215">
            <v>0</v>
          </cell>
          <cell r="AU5215">
            <v>5000000</v>
          </cell>
        </row>
        <row r="5216">
          <cell r="I5216" t="str">
            <v>Commercial Management Liability</v>
          </cell>
          <cell r="W5216">
            <v>0</v>
          </cell>
          <cell r="AU5216">
            <v>10000000</v>
          </cell>
        </row>
        <row r="5217">
          <cell r="I5217" t="str">
            <v>Financial Institutions</v>
          </cell>
          <cell r="W5217">
            <v>0</v>
          </cell>
          <cell r="AU5217">
            <v>5000000</v>
          </cell>
        </row>
        <row r="5218">
          <cell r="I5218" t="str">
            <v>Commercial Management Liability</v>
          </cell>
          <cell r="W5218">
            <v>0</v>
          </cell>
          <cell r="AU5218">
            <v>19803750</v>
          </cell>
        </row>
        <row r="5219">
          <cell r="I5219" t="str">
            <v>Financial Institutions</v>
          </cell>
          <cell r="W5219">
            <v>0</v>
          </cell>
          <cell r="AU5219">
            <v>15000000</v>
          </cell>
        </row>
        <row r="5220">
          <cell r="I5220" t="str">
            <v>Financial Institutions</v>
          </cell>
          <cell r="W5220">
            <v>1</v>
          </cell>
          <cell r="AU5220">
            <v>5000000</v>
          </cell>
        </row>
        <row r="5221">
          <cell r="I5221" t="str">
            <v>Sompo Pro</v>
          </cell>
          <cell r="W5221">
            <v>0</v>
          </cell>
          <cell r="AU5221">
            <v>7000000</v>
          </cell>
        </row>
        <row r="5222">
          <cell r="I5222" t="str">
            <v>Commercial Management Liability</v>
          </cell>
          <cell r="W5222">
            <v>0</v>
          </cell>
          <cell r="AU5222">
            <v>10000000</v>
          </cell>
        </row>
        <row r="5223">
          <cell r="I5223" t="str">
            <v>Financial Institutions</v>
          </cell>
          <cell r="W5223">
            <v>0</v>
          </cell>
          <cell r="AU5223">
            <v>1320250</v>
          </cell>
        </row>
        <row r="5224">
          <cell r="I5224" t="str">
            <v>Professional Indemnity</v>
          </cell>
          <cell r="W5224">
            <v>0</v>
          </cell>
          <cell r="AU5224">
            <v>2640500</v>
          </cell>
        </row>
        <row r="5225">
          <cell r="I5225" t="str">
            <v>Sompo Pro</v>
          </cell>
          <cell r="W5225">
            <v>0</v>
          </cell>
          <cell r="AU5225">
            <v>5000000</v>
          </cell>
        </row>
        <row r="5226">
          <cell r="I5226" t="str">
            <v>Commercial Management Liability</v>
          </cell>
          <cell r="W5226">
            <v>0</v>
          </cell>
          <cell r="AU5226">
            <v>10000000</v>
          </cell>
        </row>
        <row r="5227">
          <cell r="I5227" t="str">
            <v>Sompo Pro</v>
          </cell>
          <cell r="W5227">
            <v>0</v>
          </cell>
          <cell r="AU5227">
            <v>5000000</v>
          </cell>
        </row>
        <row r="5228">
          <cell r="I5228" t="str">
            <v>Sompo Pro</v>
          </cell>
          <cell r="W5228">
            <v>0</v>
          </cell>
          <cell r="AU5228">
            <v>3000000</v>
          </cell>
        </row>
        <row r="5229">
          <cell r="I5229" t="str">
            <v>Sompo Pro</v>
          </cell>
          <cell r="W5229">
            <v>0</v>
          </cell>
          <cell r="AU5229">
            <v>1000000</v>
          </cell>
        </row>
        <row r="5230">
          <cell r="I5230" t="str">
            <v>Sompo Pro</v>
          </cell>
          <cell r="W5230">
            <v>0</v>
          </cell>
          <cell r="AU5230">
            <v>1000000</v>
          </cell>
        </row>
        <row r="5231">
          <cell r="I5231" t="str">
            <v>Professional Indemnity</v>
          </cell>
          <cell r="W5231">
            <v>0</v>
          </cell>
          <cell r="AU5231">
            <v>1000000</v>
          </cell>
        </row>
        <row r="5232">
          <cell r="I5232" t="str">
            <v>FINANCIAL INSTITUTIONS</v>
          </cell>
          <cell r="W5232">
            <v>0</v>
          </cell>
          <cell r="AU5232">
            <v>3718450</v>
          </cell>
        </row>
        <row r="5233">
          <cell r="I5233" t="str">
            <v>Sompo Pro</v>
          </cell>
          <cell r="W5233">
            <v>0</v>
          </cell>
          <cell r="AU5233">
            <v>1000000</v>
          </cell>
        </row>
        <row r="5234">
          <cell r="I5234" t="str">
            <v>Sompo Pro</v>
          </cell>
          <cell r="W5234">
            <v>0</v>
          </cell>
          <cell r="AU5234">
            <v>1000000</v>
          </cell>
        </row>
        <row r="5235">
          <cell r="I5235" t="str">
            <v>Commercial Management Liability</v>
          </cell>
          <cell r="W5235">
            <v>0</v>
          </cell>
          <cell r="AU5235">
            <v>10000000</v>
          </cell>
        </row>
        <row r="5236">
          <cell r="I5236" t="str">
            <v>Professional Indemnity</v>
          </cell>
          <cell r="W5236">
            <v>0</v>
          </cell>
          <cell r="AU5236">
            <v>3960750</v>
          </cell>
        </row>
        <row r="5237">
          <cell r="I5237" t="str">
            <v>Commercial Management Liability</v>
          </cell>
          <cell r="W5237">
            <v>0</v>
          </cell>
          <cell r="AU5237">
            <v>4957437.54</v>
          </cell>
        </row>
        <row r="5238">
          <cell r="I5238" t="str">
            <v>Commercial Management Liability</v>
          </cell>
          <cell r="W5238">
            <v>0</v>
          </cell>
          <cell r="AU5238">
            <v>4957437.54</v>
          </cell>
        </row>
        <row r="5239">
          <cell r="I5239" t="str">
            <v>PROFESSIONAL INDEMNITY</v>
          </cell>
          <cell r="W5239">
            <v>0</v>
          </cell>
          <cell r="AU5239">
            <v>1883150</v>
          </cell>
        </row>
        <row r="5240">
          <cell r="I5240" t="str">
            <v>Sompo Pro</v>
          </cell>
          <cell r="W5240">
            <v>0</v>
          </cell>
          <cell r="AU5240">
            <v>10000000</v>
          </cell>
        </row>
        <row r="5241">
          <cell r="I5241" t="str">
            <v>Commercial Management Liability</v>
          </cell>
          <cell r="W5241">
            <v>0</v>
          </cell>
          <cell r="AU5241">
            <v>10000000</v>
          </cell>
        </row>
        <row r="5242">
          <cell r="I5242" t="str">
            <v>Commercial Management Liability</v>
          </cell>
          <cell r="W5242">
            <v>0</v>
          </cell>
          <cell r="AU5242">
            <v>10000000</v>
          </cell>
        </row>
        <row r="5243">
          <cell r="I5243" t="str">
            <v>Commercial Management Liability</v>
          </cell>
          <cell r="W5243">
            <v>0</v>
          </cell>
          <cell r="AU5243">
            <v>10000000</v>
          </cell>
        </row>
        <row r="5244">
          <cell r="I5244" t="str">
            <v>Sompo Pro</v>
          </cell>
          <cell r="W5244">
            <v>0</v>
          </cell>
          <cell r="AU5244">
            <v>1000000</v>
          </cell>
        </row>
        <row r="5245">
          <cell r="I5245" t="str">
            <v>Professional Indemnity</v>
          </cell>
          <cell r="W5245">
            <v>0</v>
          </cell>
          <cell r="AU5245">
            <v>11420954.649999999</v>
          </cell>
        </row>
        <row r="5246">
          <cell r="I5246" t="str">
            <v>Professional Indemnity</v>
          </cell>
          <cell r="W5246">
            <v>1</v>
          </cell>
          <cell r="AU5246">
            <v>6212832.4499999993</v>
          </cell>
        </row>
        <row r="5247">
          <cell r="I5247" t="str">
            <v>Commercial Management Liability</v>
          </cell>
          <cell r="W5247">
            <v>0</v>
          </cell>
          <cell r="AU5247">
            <v>10000000</v>
          </cell>
        </row>
        <row r="5248">
          <cell r="I5248" t="str">
            <v>PROFESSIONAL INDEMNITY</v>
          </cell>
          <cell r="W5248">
            <v>0</v>
          </cell>
          <cell r="AU5248">
            <v>3000000</v>
          </cell>
        </row>
        <row r="5249">
          <cell r="I5249" t="str">
            <v>Financial Institutions</v>
          </cell>
          <cell r="W5249">
            <v>0</v>
          </cell>
          <cell r="AU5249">
            <v>7921500</v>
          </cell>
        </row>
        <row r="5250">
          <cell r="I5250" t="str">
            <v>Financial Institutions</v>
          </cell>
          <cell r="W5250">
            <v>0</v>
          </cell>
          <cell r="AU5250">
            <v>7921500</v>
          </cell>
        </row>
        <row r="5251">
          <cell r="I5251" t="str">
            <v>Sompo Pro</v>
          </cell>
          <cell r="W5251">
            <v>0</v>
          </cell>
          <cell r="AU5251">
            <v>2000000</v>
          </cell>
        </row>
        <row r="5252">
          <cell r="I5252" t="str">
            <v>Sompo Pro</v>
          </cell>
          <cell r="W5252">
            <v>0</v>
          </cell>
          <cell r="AU5252">
            <v>1000000</v>
          </cell>
        </row>
        <row r="5253">
          <cell r="I5253" t="str">
            <v>Commercial Management Liability</v>
          </cell>
          <cell r="W5253">
            <v>0</v>
          </cell>
          <cell r="AU5253">
            <v>2000000</v>
          </cell>
        </row>
        <row r="5254">
          <cell r="I5254" t="str">
            <v>Sompo Pro</v>
          </cell>
          <cell r="W5254">
            <v>0</v>
          </cell>
          <cell r="AU5254">
            <v>2000000</v>
          </cell>
        </row>
        <row r="5255">
          <cell r="I5255" t="str">
            <v>Sompo Pro</v>
          </cell>
          <cell r="W5255">
            <v>0</v>
          </cell>
          <cell r="AU5255">
            <v>2000000</v>
          </cell>
        </row>
        <row r="5256">
          <cell r="I5256" t="str">
            <v>Sompo Pro</v>
          </cell>
          <cell r="W5256">
            <v>0</v>
          </cell>
          <cell r="AU5256">
            <v>1000000</v>
          </cell>
        </row>
        <row r="5257">
          <cell r="I5257" t="str">
            <v>Financial Institutions</v>
          </cell>
          <cell r="W5257">
            <v>0</v>
          </cell>
          <cell r="AU5257">
            <v>3300294.9375</v>
          </cell>
        </row>
        <row r="5258">
          <cell r="I5258" t="str">
            <v>Financial Institutions</v>
          </cell>
          <cell r="W5258">
            <v>0</v>
          </cell>
          <cell r="AU5258">
            <v>3300294.9375</v>
          </cell>
        </row>
        <row r="5259">
          <cell r="I5259" t="str">
            <v>Financial Institutions</v>
          </cell>
          <cell r="W5259">
            <v>0</v>
          </cell>
          <cell r="AU5259">
            <v>3300294.9375</v>
          </cell>
        </row>
        <row r="5260">
          <cell r="I5260" t="str">
            <v>Sompo Pro</v>
          </cell>
          <cell r="W5260">
            <v>0</v>
          </cell>
          <cell r="AU5260">
            <v>1000000</v>
          </cell>
        </row>
        <row r="5261">
          <cell r="I5261" t="str">
            <v>Commercial Management Liability</v>
          </cell>
          <cell r="W5261">
            <v>0</v>
          </cell>
          <cell r="AU5261">
            <v>5000000</v>
          </cell>
        </row>
        <row r="5262">
          <cell r="I5262" t="str">
            <v>Sompo Pro</v>
          </cell>
          <cell r="W5262">
            <v>0</v>
          </cell>
          <cell r="AU5262">
            <v>1000000</v>
          </cell>
        </row>
        <row r="5263">
          <cell r="I5263" t="str">
            <v>Commercial Management Liability</v>
          </cell>
          <cell r="W5263">
            <v>0</v>
          </cell>
          <cell r="AU5263">
            <v>10000000</v>
          </cell>
        </row>
        <row r="5264">
          <cell r="I5264" t="str">
            <v>Professional Indemnity</v>
          </cell>
          <cell r="W5264">
            <v>0</v>
          </cell>
          <cell r="AU5264">
            <v>1320250</v>
          </cell>
        </row>
        <row r="5265">
          <cell r="I5265" t="str">
            <v>Commercial Management Liability</v>
          </cell>
          <cell r="W5265">
            <v>0</v>
          </cell>
          <cell r="AU5265">
            <v>15000000</v>
          </cell>
        </row>
        <row r="5266">
          <cell r="I5266" t="str">
            <v>Financial Institutions</v>
          </cell>
          <cell r="W5266">
            <v>0</v>
          </cell>
          <cell r="AU5266">
            <v>5000000</v>
          </cell>
        </row>
        <row r="5267">
          <cell r="I5267" t="str">
            <v>Commercial Management Liability</v>
          </cell>
          <cell r="W5267">
            <v>0</v>
          </cell>
          <cell r="AU5267">
            <v>10000000</v>
          </cell>
        </row>
        <row r="5268">
          <cell r="I5268" t="str">
            <v>Commercial Management Liability</v>
          </cell>
          <cell r="W5268">
            <v>0</v>
          </cell>
          <cell r="AU5268">
            <v>10000000</v>
          </cell>
        </row>
        <row r="5269">
          <cell r="I5269" t="str">
            <v>Commercial Management Liability</v>
          </cell>
          <cell r="W5269">
            <v>0</v>
          </cell>
          <cell r="AU5269">
            <v>10000000</v>
          </cell>
        </row>
        <row r="5270">
          <cell r="I5270" t="str">
            <v>Commercial Management Liability</v>
          </cell>
          <cell r="W5270">
            <v>0</v>
          </cell>
          <cell r="AU5270">
            <v>10000000</v>
          </cell>
        </row>
        <row r="5271">
          <cell r="I5271" t="str">
            <v>Commercial Management Liability</v>
          </cell>
          <cell r="W5271">
            <v>0</v>
          </cell>
          <cell r="AU5271">
            <v>25000000</v>
          </cell>
        </row>
        <row r="5272">
          <cell r="I5272" t="str">
            <v>Sompo Pro</v>
          </cell>
          <cell r="W5272">
            <v>0</v>
          </cell>
          <cell r="AU5272">
            <v>5000000</v>
          </cell>
        </row>
        <row r="5273">
          <cell r="I5273" t="str">
            <v>Sompo Pro</v>
          </cell>
          <cell r="W5273">
            <v>0</v>
          </cell>
          <cell r="AU5273">
            <v>3000000</v>
          </cell>
        </row>
        <row r="5274">
          <cell r="I5274" t="str">
            <v>Sompo Pro</v>
          </cell>
          <cell r="W5274">
            <v>0</v>
          </cell>
          <cell r="AU5274">
            <v>10000000</v>
          </cell>
        </row>
        <row r="5275">
          <cell r="I5275" t="str">
            <v>Financial Institutions</v>
          </cell>
          <cell r="W5275">
            <v>0</v>
          </cell>
          <cell r="AU5275">
            <v>5000000</v>
          </cell>
        </row>
        <row r="5276">
          <cell r="I5276" t="str">
            <v>Professional Indemnity</v>
          </cell>
          <cell r="W5276">
            <v>0</v>
          </cell>
          <cell r="AU5276">
            <v>3960750</v>
          </cell>
        </row>
        <row r="5277">
          <cell r="I5277" t="str">
            <v>Professional Indemnity</v>
          </cell>
          <cell r="W5277">
            <v>0</v>
          </cell>
          <cell r="AU5277">
            <v>6601250</v>
          </cell>
        </row>
        <row r="5278">
          <cell r="I5278" t="str">
            <v>Financial Institutions</v>
          </cell>
          <cell r="W5278">
            <v>0</v>
          </cell>
          <cell r="AU5278">
            <v>10000000</v>
          </cell>
        </row>
        <row r="5279">
          <cell r="I5279" t="str">
            <v>Sompo Pro</v>
          </cell>
          <cell r="W5279">
            <v>0</v>
          </cell>
          <cell r="AU5279">
            <v>1000000</v>
          </cell>
        </row>
        <row r="5280">
          <cell r="I5280" t="str">
            <v>Professional Indemnity</v>
          </cell>
          <cell r="W5280">
            <v>0</v>
          </cell>
          <cell r="AU5280">
            <v>3960750</v>
          </cell>
        </row>
        <row r="5281">
          <cell r="I5281" t="str">
            <v>Sompo Pro</v>
          </cell>
          <cell r="W5281">
            <v>0</v>
          </cell>
          <cell r="AU5281">
            <v>1000000</v>
          </cell>
        </row>
        <row r="5282">
          <cell r="I5282" t="str">
            <v>Professional Indemnity</v>
          </cell>
          <cell r="W5282">
            <v>0</v>
          </cell>
          <cell r="AU5282">
            <v>2640500</v>
          </cell>
        </row>
        <row r="5283">
          <cell r="I5283" t="str">
            <v>Sompo Pro</v>
          </cell>
          <cell r="W5283">
            <v>0</v>
          </cell>
          <cell r="AU5283">
            <v>10000000</v>
          </cell>
        </row>
        <row r="5284">
          <cell r="I5284" t="str">
            <v>Professional Indemnity</v>
          </cell>
          <cell r="W5284">
            <v>0</v>
          </cell>
          <cell r="AU5284">
            <v>3641804.004999999</v>
          </cell>
        </row>
        <row r="5285">
          <cell r="I5285" t="str">
            <v>Sompo Pro</v>
          </cell>
          <cell r="W5285">
            <v>0</v>
          </cell>
          <cell r="AU5285">
            <v>5000000</v>
          </cell>
        </row>
        <row r="5286">
          <cell r="I5286" t="str">
            <v>Sompo Pro</v>
          </cell>
          <cell r="W5286">
            <v>0</v>
          </cell>
          <cell r="AU5286">
            <v>5000000</v>
          </cell>
        </row>
        <row r="5287">
          <cell r="I5287" t="str">
            <v>Financial Institutions</v>
          </cell>
          <cell r="W5287">
            <v>0</v>
          </cell>
          <cell r="AU5287">
            <v>5000000</v>
          </cell>
        </row>
        <row r="5288">
          <cell r="I5288" t="str">
            <v>Professional Indemnity</v>
          </cell>
          <cell r="W5288">
            <v>0</v>
          </cell>
          <cell r="AU5288">
            <v>3960750</v>
          </cell>
        </row>
        <row r="5289">
          <cell r="I5289" t="str">
            <v>Sompo Pro</v>
          </cell>
          <cell r="W5289">
            <v>0</v>
          </cell>
          <cell r="AU5289">
            <v>1000000</v>
          </cell>
        </row>
        <row r="5290">
          <cell r="I5290" t="str">
            <v>Sompo Pro</v>
          </cell>
          <cell r="W5290">
            <v>0</v>
          </cell>
          <cell r="AU5290">
            <v>5000000</v>
          </cell>
        </row>
        <row r="5291">
          <cell r="I5291" t="str">
            <v>Commercial Management Liability</v>
          </cell>
          <cell r="W5291">
            <v>0</v>
          </cell>
          <cell r="AU5291">
            <v>13202500</v>
          </cell>
        </row>
        <row r="5292">
          <cell r="I5292" t="str">
            <v>Commercial Management Liability</v>
          </cell>
          <cell r="W5292">
            <v>0</v>
          </cell>
          <cell r="AU5292">
            <v>5000000</v>
          </cell>
        </row>
        <row r="5293">
          <cell r="I5293" t="str">
            <v>Sompo Pro</v>
          </cell>
          <cell r="W5293">
            <v>0</v>
          </cell>
          <cell r="AU5293">
            <v>1000000</v>
          </cell>
        </row>
        <row r="5294">
          <cell r="I5294" t="str">
            <v>Commercial Management Liability</v>
          </cell>
          <cell r="W5294">
            <v>0</v>
          </cell>
          <cell r="AU5294">
            <v>6601250</v>
          </cell>
        </row>
        <row r="5295">
          <cell r="I5295" t="str">
            <v>Sompo Pro</v>
          </cell>
          <cell r="W5295">
            <v>0</v>
          </cell>
          <cell r="AU5295">
            <v>1500000</v>
          </cell>
        </row>
        <row r="5296">
          <cell r="I5296" t="str">
            <v>Commercial Management Liability</v>
          </cell>
          <cell r="W5296">
            <v>0</v>
          </cell>
          <cell r="AU5296">
            <v>10000000</v>
          </cell>
        </row>
        <row r="5297">
          <cell r="I5297" t="str">
            <v>Commercial Management Liability</v>
          </cell>
          <cell r="W5297">
            <v>0</v>
          </cell>
          <cell r="AU5297">
            <v>3718450</v>
          </cell>
        </row>
        <row r="5298">
          <cell r="I5298" t="str">
            <v>Sompo Pro</v>
          </cell>
          <cell r="W5298">
            <v>0</v>
          </cell>
          <cell r="AU5298">
            <v>10000000</v>
          </cell>
        </row>
        <row r="5299">
          <cell r="I5299" t="str">
            <v>Financial Institutions</v>
          </cell>
          <cell r="W5299">
            <v>0</v>
          </cell>
          <cell r="AU5299">
            <v>5000000</v>
          </cell>
        </row>
        <row r="5300">
          <cell r="I5300" t="str">
            <v>Professional Indemnity</v>
          </cell>
          <cell r="W5300">
            <v>0</v>
          </cell>
          <cell r="AU5300">
            <v>3960750</v>
          </cell>
        </row>
        <row r="5301">
          <cell r="I5301" t="str">
            <v>Commercial Management Liability</v>
          </cell>
          <cell r="W5301">
            <v>0</v>
          </cell>
          <cell r="AU5301">
            <v>5000000</v>
          </cell>
        </row>
        <row r="5302">
          <cell r="I5302" t="str">
            <v>Sompo Pro</v>
          </cell>
          <cell r="W5302">
            <v>0</v>
          </cell>
          <cell r="AU5302">
            <v>10000000</v>
          </cell>
        </row>
        <row r="5303">
          <cell r="I5303" t="str">
            <v>Sompo Pro</v>
          </cell>
          <cell r="W5303">
            <v>0</v>
          </cell>
          <cell r="AU5303">
            <v>5000000</v>
          </cell>
        </row>
        <row r="5304">
          <cell r="I5304" t="str">
            <v>Professional Indemnity</v>
          </cell>
          <cell r="W5304">
            <v>0</v>
          </cell>
          <cell r="AU5304">
            <v>3960750</v>
          </cell>
        </row>
        <row r="5305">
          <cell r="I5305" t="str">
            <v>Financial Institutions</v>
          </cell>
          <cell r="W5305">
            <v>0</v>
          </cell>
          <cell r="AU5305">
            <v>5000000</v>
          </cell>
        </row>
        <row r="5306">
          <cell r="I5306" t="str">
            <v>Sompo Pro</v>
          </cell>
          <cell r="W5306">
            <v>0</v>
          </cell>
          <cell r="AU5306">
            <v>3000000</v>
          </cell>
        </row>
        <row r="5307">
          <cell r="I5307" t="str">
            <v>Sompo Pro</v>
          </cell>
          <cell r="W5307">
            <v>0</v>
          </cell>
          <cell r="AU5307">
            <v>7500000</v>
          </cell>
        </row>
        <row r="5308">
          <cell r="I5308" t="str">
            <v>Sompo Pro</v>
          </cell>
          <cell r="W5308">
            <v>1</v>
          </cell>
          <cell r="AU5308">
            <v>2500000</v>
          </cell>
        </row>
        <row r="5309">
          <cell r="I5309" t="str">
            <v>Sompo Pro</v>
          </cell>
          <cell r="W5309">
            <v>0</v>
          </cell>
          <cell r="AU5309">
            <v>10000000</v>
          </cell>
        </row>
        <row r="5310">
          <cell r="I5310" t="str">
            <v>Commercial Management Liability</v>
          </cell>
          <cell r="W5310">
            <v>0</v>
          </cell>
          <cell r="AU5310">
            <v>26405000</v>
          </cell>
        </row>
        <row r="5311">
          <cell r="I5311" t="str">
            <v>Commercial Management Liability</v>
          </cell>
          <cell r="W5311">
            <v>0</v>
          </cell>
          <cell r="AU5311">
            <v>13202500</v>
          </cell>
        </row>
        <row r="5312">
          <cell r="I5312" t="str">
            <v>Sompo Pro</v>
          </cell>
          <cell r="W5312">
            <v>0</v>
          </cell>
          <cell r="AU5312">
            <v>15000000</v>
          </cell>
        </row>
        <row r="5313">
          <cell r="I5313" t="str">
            <v>Commercial Management Liability</v>
          </cell>
          <cell r="W5313">
            <v>0</v>
          </cell>
          <cell r="AU5313">
            <v>7532600</v>
          </cell>
        </row>
        <row r="5314">
          <cell r="I5314" t="str">
            <v>Commercial Management Liability</v>
          </cell>
          <cell r="W5314">
            <v>0</v>
          </cell>
          <cell r="AU5314">
            <v>753263.76630000002</v>
          </cell>
        </row>
        <row r="5315">
          <cell r="I5315" t="str">
            <v>Commercial Management Liability</v>
          </cell>
          <cell r="W5315">
            <v>0</v>
          </cell>
          <cell r="AU5315">
            <v>3718450</v>
          </cell>
        </row>
        <row r="5316">
          <cell r="I5316" t="str">
            <v>Commercial Management Liability</v>
          </cell>
          <cell r="W5316">
            <v>0</v>
          </cell>
          <cell r="AU5316">
            <v>7436156.3099999996</v>
          </cell>
        </row>
        <row r="5317">
          <cell r="I5317" t="str">
            <v>Professional Indemnity</v>
          </cell>
          <cell r="W5317">
            <v>0</v>
          </cell>
          <cell r="AU5317">
            <v>6601250</v>
          </cell>
        </row>
        <row r="5318">
          <cell r="I5318" t="str">
            <v>Sompo Pro</v>
          </cell>
          <cell r="W5318">
            <v>0</v>
          </cell>
          <cell r="AU5318">
            <v>1000000</v>
          </cell>
        </row>
        <row r="5319">
          <cell r="I5319" t="str">
            <v>Financial Institutions</v>
          </cell>
          <cell r="W5319">
            <v>0</v>
          </cell>
          <cell r="AU5319">
            <v>1000000</v>
          </cell>
        </row>
        <row r="5320">
          <cell r="I5320" t="str">
            <v>Sompo Pro</v>
          </cell>
          <cell r="W5320">
            <v>0</v>
          </cell>
          <cell r="AU5320">
            <v>1000000</v>
          </cell>
        </row>
        <row r="5321">
          <cell r="I5321" t="str">
            <v>Commercial Management Liability</v>
          </cell>
          <cell r="W5321">
            <v>0</v>
          </cell>
          <cell r="AU5321">
            <v>10000000</v>
          </cell>
        </row>
        <row r="5322">
          <cell r="I5322" t="str">
            <v>PROFESSIONAL INDEMNITY</v>
          </cell>
          <cell r="W5322">
            <v>0</v>
          </cell>
          <cell r="AU5322">
            <v>5501032.8649999993</v>
          </cell>
        </row>
        <row r="5323">
          <cell r="I5323" t="str">
            <v>Commercial Management Liability</v>
          </cell>
          <cell r="W5323">
            <v>0</v>
          </cell>
          <cell r="AU5323">
            <v>10000000</v>
          </cell>
        </row>
        <row r="5324">
          <cell r="I5324" t="str">
            <v>Sompo Pro</v>
          </cell>
          <cell r="W5324">
            <v>0</v>
          </cell>
          <cell r="AU5324">
            <v>1000000</v>
          </cell>
        </row>
        <row r="5325">
          <cell r="I5325" t="str">
            <v>Professional Indemnity</v>
          </cell>
          <cell r="W5325">
            <v>0</v>
          </cell>
          <cell r="AU5325">
            <v>3960750</v>
          </cell>
        </row>
        <row r="5326">
          <cell r="I5326" t="str">
            <v>Sompo Pro</v>
          </cell>
          <cell r="W5326">
            <v>0</v>
          </cell>
          <cell r="AU5326">
            <v>5000000</v>
          </cell>
        </row>
        <row r="5327">
          <cell r="I5327" t="str">
            <v>Sompo Pro</v>
          </cell>
          <cell r="W5327">
            <v>0</v>
          </cell>
          <cell r="AU5327">
            <v>1000000</v>
          </cell>
        </row>
        <row r="5328">
          <cell r="I5328" t="str">
            <v>Sompo Pro</v>
          </cell>
          <cell r="W5328">
            <v>0</v>
          </cell>
          <cell r="AU5328">
            <v>1000000</v>
          </cell>
        </row>
        <row r="5329">
          <cell r="I5329" t="str">
            <v>Professional Indemnity</v>
          </cell>
          <cell r="W5329">
            <v>0</v>
          </cell>
          <cell r="AU5329">
            <v>3960750</v>
          </cell>
        </row>
        <row r="5330">
          <cell r="I5330" t="str">
            <v>Sompo Pro</v>
          </cell>
          <cell r="W5330">
            <v>0</v>
          </cell>
          <cell r="AU5330">
            <v>2000000</v>
          </cell>
        </row>
        <row r="5331">
          <cell r="I5331" t="str">
            <v>Commercial Management Liability</v>
          </cell>
          <cell r="W5331">
            <v>0</v>
          </cell>
          <cell r="AU5331">
            <v>10000000</v>
          </cell>
        </row>
        <row r="5332">
          <cell r="I5332" t="str">
            <v>Professional Indemnity</v>
          </cell>
          <cell r="W5332">
            <v>0</v>
          </cell>
          <cell r="AU5332">
            <v>6601250</v>
          </cell>
        </row>
        <row r="5333">
          <cell r="I5333" t="str">
            <v>Sompo Pro</v>
          </cell>
          <cell r="W5333">
            <v>0</v>
          </cell>
          <cell r="AU5333">
            <v>19500000</v>
          </cell>
        </row>
        <row r="5334">
          <cell r="I5334" t="str">
            <v>Sompo Pro</v>
          </cell>
          <cell r="W5334">
            <v>1</v>
          </cell>
          <cell r="AU5334">
            <v>15000000</v>
          </cell>
        </row>
        <row r="5335">
          <cell r="I5335" t="str">
            <v>Professional Indemnity</v>
          </cell>
          <cell r="W5335">
            <v>1</v>
          </cell>
          <cell r="AU5335">
            <v>10000000</v>
          </cell>
        </row>
        <row r="5336">
          <cell r="I5336" t="str">
            <v>Commercial Management Liability</v>
          </cell>
          <cell r="W5336">
            <v>0</v>
          </cell>
          <cell r="AU5336">
            <v>10000000</v>
          </cell>
        </row>
        <row r="5337">
          <cell r="I5337" t="str">
            <v>Sompo Pro</v>
          </cell>
          <cell r="W5337">
            <v>0</v>
          </cell>
          <cell r="AU5337">
            <v>1000000</v>
          </cell>
        </row>
        <row r="5338">
          <cell r="I5338" t="str">
            <v>Sompo Pro</v>
          </cell>
          <cell r="W5338">
            <v>0</v>
          </cell>
          <cell r="AU5338">
            <v>1000000</v>
          </cell>
        </row>
        <row r="5339">
          <cell r="I5339" t="str">
            <v>Sompo Pro</v>
          </cell>
          <cell r="W5339">
            <v>0</v>
          </cell>
          <cell r="AU5339">
            <v>1000000</v>
          </cell>
        </row>
        <row r="5340">
          <cell r="I5340" t="str">
            <v>Professional Indemnity</v>
          </cell>
          <cell r="W5340">
            <v>0</v>
          </cell>
          <cell r="AU5340">
            <v>9687598.4249999989</v>
          </cell>
        </row>
        <row r="5341">
          <cell r="I5341" t="str">
            <v>Sompo Pro</v>
          </cell>
          <cell r="W5341">
            <v>0</v>
          </cell>
          <cell r="AU5341">
            <v>5000000</v>
          </cell>
        </row>
        <row r="5342">
          <cell r="I5342" t="str">
            <v>Financial Institutions</v>
          </cell>
          <cell r="W5342">
            <v>0</v>
          </cell>
          <cell r="AU5342">
            <v>10000000</v>
          </cell>
        </row>
        <row r="5343">
          <cell r="I5343" t="str">
            <v>Sompo Pro</v>
          </cell>
          <cell r="W5343">
            <v>0</v>
          </cell>
          <cell r="AU5343">
            <v>10000000</v>
          </cell>
        </row>
        <row r="5344">
          <cell r="I5344" t="str">
            <v>Sompo Pro</v>
          </cell>
          <cell r="W5344">
            <v>0</v>
          </cell>
          <cell r="AU5344">
            <v>5000000</v>
          </cell>
        </row>
        <row r="5345">
          <cell r="I5345" t="str">
            <v>Sompo Pro</v>
          </cell>
          <cell r="W5345">
            <v>0</v>
          </cell>
          <cell r="AU5345">
            <v>1000000</v>
          </cell>
        </row>
        <row r="5346">
          <cell r="I5346" t="str">
            <v>Sompo Pro</v>
          </cell>
          <cell r="W5346">
            <v>0</v>
          </cell>
          <cell r="AU5346">
            <v>1000000</v>
          </cell>
        </row>
        <row r="5347">
          <cell r="I5347" t="str">
            <v>Commercial Management Liability</v>
          </cell>
          <cell r="W5347">
            <v>0</v>
          </cell>
          <cell r="AU5347">
            <v>1000000</v>
          </cell>
        </row>
        <row r="5348">
          <cell r="I5348" t="str">
            <v>Sompo Pro</v>
          </cell>
          <cell r="W5348">
            <v>0</v>
          </cell>
          <cell r="AU5348">
            <v>3000000</v>
          </cell>
        </row>
        <row r="5349">
          <cell r="I5349" t="str">
            <v>Sompo Pro</v>
          </cell>
          <cell r="W5349">
            <v>0</v>
          </cell>
          <cell r="AU5349">
            <v>1000000</v>
          </cell>
        </row>
        <row r="5350">
          <cell r="I5350" t="str">
            <v>Sompo Pro</v>
          </cell>
          <cell r="W5350">
            <v>0</v>
          </cell>
          <cell r="AU5350">
            <v>2000000</v>
          </cell>
        </row>
        <row r="5351">
          <cell r="I5351" t="str">
            <v>Financial Institutions</v>
          </cell>
          <cell r="W5351">
            <v>0</v>
          </cell>
          <cell r="AU5351">
            <v>5000000</v>
          </cell>
        </row>
        <row r="5352">
          <cell r="I5352" t="str">
            <v>Commercial Management Liability</v>
          </cell>
          <cell r="W5352">
            <v>0</v>
          </cell>
          <cell r="AU5352">
            <v>20000000</v>
          </cell>
        </row>
        <row r="5353">
          <cell r="I5353" t="str">
            <v>Commercial Management Liability</v>
          </cell>
          <cell r="W5353">
            <v>1</v>
          </cell>
          <cell r="AU5353">
            <v>10000000</v>
          </cell>
        </row>
        <row r="5354">
          <cell r="I5354" t="str">
            <v>Commercial Management Liability</v>
          </cell>
          <cell r="W5354">
            <v>0</v>
          </cell>
          <cell r="AU5354">
            <v>15000000</v>
          </cell>
        </row>
        <row r="5355">
          <cell r="I5355" t="str">
            <v>Sompo Pro</v>
          </cell>
          <cell r="W5355">
            <v>0</v>
          </cell>
          <cell r="AU5355">
            <v>3000000</v>
          </cell>
        </row>
        <row r="5356">
          <cell r="I5356" t="str">
            <v>Commercial Management Liability</v>
          </cell>
          <cell r="W5356">
            <v>0</v>
          </cell>
          <cell r="AU5356">
            <v>5000000</v>
          </cell>
        </row>
        <row r="5357">
          <cell r="I5357" t="str">
            <v>Commercial Management Liability</v>
          </cell>
          <cell r="W5357">
            <v>0</v>
          </cell>
          <cell r="AU5357">
            <v>3000000</v>
          </cell>
        </row>
        <row r="5358">
          <cell r="I5358" t="str">
            <v>Sompo Pro</v>
          </cell>
          <cell r="W5358">
            <v>0</v>
          </cell>
          <cell r="AU5358">
            <v>5000000</v>
          </cell>
        </row>
        <row r="5359">
          <cell r="I5359" t="str">
            <v>Sompo Pro</v>
          </cell>
          <cell r="W5359">
            <v>0</v>
          </cell>
          <cell r="AU5359">
            <v>1000000</v>
          </cell>
        </row>
        <row r="5360">
          <cell r="I5360" t="str">
            <v>Sompo Pro</v>
          </cell>
          <cell r="W5360">
            <v>0</v>
          </cell>
          <cell r="AU5360">
            <v>1000000</v>
          </cell>
        </row>
        <row r="5361">
          <cell r="I5361" t="str">
            <v>Professional Indemnity</v>
          </cell>
          <cell r="W5361">
            <v>0</v>
          </cell>
          <cell r="AU5361">
            <v>3960750</v>
          </cell>
        </row>
        <row r="5362">
          <cell r="I5362" t="str">
            <v>Professional Indemnity</v>
          </cell>
          <cell r="W5362">
            <v>0</v>
          </cell>
          <cell r="AU5362">
            <v>2640500</v>
          </cell>
        </row>
        <row r="5363">
          <cell r="I5363" t="str">
            <v>Sompo Pro</v>
          </cell>
          <cell r="W5363">
            <v>0</v>
          </cell>
          <cell r="AU5363">
            <v>1000000</v>
          </cell>
        </row>
        <row r="5364">
          <cell r="I5364" t="str">
            <v>FINANCIAL INSTITUTIONS</v>
          </cell>
          <cell r="W5364">
            <v>0</v>
          </cell>
          <cell r="AU5364">
            <v>1666500</v>
          </cell>
        </row>
        <row r="5365">
          <cell r="I5365" t="str">
            <v>Professional Indemnity</v>
          </cell>
          <cell r="W5365">
            <v>0</v>
          </cell>
          <cell r="AU5365">
            <v>6601250</v>
          </cell>
        </row>
        <row r="5366">
          <cell r="I5366" t="str">
            <v>Commercial Management Liability</v>
          </cell>
          <cell r="W5366">
            <v>0</v>
          </cell>
          <cell r="AU5366">
            <v>5000000</v>
          </cell>
        </row>
        <row r="5367">
          <cell r="I5367" t="str">
            <v>Sompo Pro</v>
          </cell>
          <cell r="W5367">
            <v>0</v>
          </cell>
          <cell r="AU5367">
            <v>10000000</v>
          </cell>
        </row>
        <row r="5368">
          <cell r="I5368" t="str">
            <v>Commercial Management Liability</v>
          </cell>
          <cell r="W5368">
            <v>0</v>
          </cell>
          <cell r="AU5368">
            <v>3718450</v>
          </cell>
        </row>
        <row r="5369">
          <cell r="I5369" t="str">
            <v>Professional Indemnity</v>
          </cell>
          <cell r="W5369">
            <v>0</v>
          </cell>
          <cell r="AU5369">
            <v>3960750</v>
          </cell>
        </row>
        <row r="5370">
          <cell r="I5370" t="str">
            <v>Sompo Pro</v>
          </cell>
          <cell r="W5370">
            <v>0</v>
          </cell>
          <cell r="AU5370">
            <v>5000000</v>
          </cell>
        </row>
        <row r="5371">
          <cell r="I5371" t="str">
            <v>Professional Indemnity</v>
          </cell>
          <cell r="W5371">
            <v>0</v>
          </cell>
          <cell r="AU5371">
            <v>2640500</v>
          </cell>
        </row>
        <row r="5372">
          <cell r="I5372" t="str">
            <v>Commercial Management Liability</v>
          </cell>
          <cell r="W5372">
            <v>0</v>
          </cell>
          <cell r="AU5372">
            <v>5000000</v>
          </cell>
        </row>
        <row r="5373">
          <cell r="I5373" t="str">
            <v>Sompo Pro</v>
          </cell>
          <cell r="W5373">
            <v>0</v>
          </cell>
          <cell r="AU5373">
            <v>2000000</v>
          </cell>
        </row>
        <row r="5374">
          <cell r="I5374" t="str">
            <v>Commercial Management Liability</v>
          </cell>
          <cell r="W5374">
            <v>0</v>
          </cell>
          <cell r="AU5374">
            <v>10000000</v>
          </cell>
        </row>
        <row r="5375">
          <cell r="I5375" t="str">
            <v>Professional Indemnity</v>
          </cell>
          <cell r="W5375">
            <v>0</v>
          </cell>
          <cell r="AU5375">
            <v>6601250</v>
          </cell>
        </row>
        <row r="5376">
          <cell r="I5376" t="str">
            <v>Commercial Management Liability</v>
          </cell>
          <cell r="W5376">
            <v>0</v>
          </cell>
          <cell r="AU5376">
            <v>10000000</v>
          </cell>
        </row>
        <row r="5377">
          <cell r="I5377" t="str">
            <v>Commercial Management Liability</v>
          </cell>
          <cell r="W5377">
            <v>0</v>
          </cell>
          <cell r="AU5377">
            <v>5000000</v>
          </cell>
        </row>
        <row r="5378">
          <cell r="I5378" t="str">
            <v>Professional Indemnity</v>
          </cell>
          <cell r="W5378">
            <v>0</v>
          </cell>
          <cell r="AU5378">
            <v>6601250</v>
          </cell>
        </row>
        <row r="5379">
          <cell r="I5379" t="str">
            <v>Commercial Management Liability</v>
          </cell>
          <cell r="W5379">
            <v>0</v>
          </cell>
          <cell r="AU5379">
            <v>5000000</v>
          </cell>
        </row>
        <row r="5380">
          <cell r="I5380" t="str">
            <v>Commercial Management Liability</v>
          </cell>
          <cell r="W5380">
            <v>0</v>
          </cell>
          <cell r="AU5380">
            <v>2000000</v>
          </cell>
        </row>
        <row r="5381">
          <cell r="I5381" t="str">
            <v>Sompo Pro</v>
          </cell>
          <cell r="W5381">
            <v>0</v>
          </cell>
          <cell r="AU5381">
            <v>1000000</v>
          </cell>
        </row>
        <row r="5382">
          <cell r="I5382" t="str">
            <v>Commercial Management Liability</v>
          </cell>
          <cell r="W5382">
            <v>0</v>
          </cell>
          <cell r="AU5382">
            <v>10000000</v>
          </cell>
        </row>
        <row r="5383">
          <cell r="I5383" t="str">
            <v>Financial Institutions</v>
          </cell>
          <cell r="W5383">
            <v>0</v>
          </cell>
          <cell r="AU5383">
            <v>2500000</v>
          </cell>
        </row>
        <row r="5384">
          <cell r="I5384" t="str">
            <v>Financial Institutions</v>
          </cell>
          <cell r="W5384">
            <v>0</v>
          </cell>
          <cell r="AU5384">
            <v>10000000</v>
          </cell>
        </row>
        <row r="5385">
          <cell r="I5385" t="str">
            <v>Financial Institutions</v>
          </cell>
          <cell r="W5385">
            <v>0</v>
          </cell>
          <cell r="AU5385">
            <v>10000000</v>
          </cell>
        </row>
        <row r="5386">
          <cell r="I5386" t="str">
            <v>Sompo Pro</v>
          </cell>
          <cell r="W5386">
            <v>0</v>
          </cell>
          <cell r="AU5386">
            <v>1000000</v>
          </cell>
        </row>
        <row r="5387">
          <cell r="I5387" t="str">
            <v>Commercial Management Liability</v>
          </cell>
          <cell r="W5387">
            <v>0</v>
          </cell>
          <cell r="AU5387">
            <v>6601250</v>
          </cell>
        </row>
        <row r="5388">
          <cell r="I5388" t="str">
            <v>Commercial Management Liability</v>
          </cell>
          <cell r="W5388">
            <v>0</v>
          </cell>
          <cell r="AU5388">
            <v>10000000</v>
          </cell>
        </row>
        <row r="5389">
          <cell r="I5389" t="str">
            <v>Sompo Pro</v>
          </cell>
          <cell r="W5389">
            <v>0</v>
          </cell>
          <cell r="AU5389">
            <v>3000000</v>
          </cell>
        </row>
        <row r="5390">
          <cell r="I5390" t="str">
            <v>Commercial Management Liability</v>
          </cell>
          <cell r="W5390">
            <v>0</v>
          </cell>
          <cell r="AU5390">
            <v>5000000</v>
          </cell>
        </row>
        <row r="5391">
          <cell r="I5391" t="str">
            <v>Sompo Pro</v>
          </cell>
          <cell r="W5391">
            <v>0</v>
          </cell>
          <cell r="AU5391">
            <v>1000000</v>
          </cell>
        </row>
        <row r="5392">
          <cell r="I5392" t="str">
            <v>Commercial Management Liability</v>
          </cell>
          <cell r="W5392">
            <v>0</v>
          </cell>
          <cell r="AU5392">
            <v>15000000</v>
          </cell>
        </row>
        <row r="5393">
          <cell r="I5393" t="str">
            <v>Professional Indemnity</v>
          </cell>
          <cell r="W5393">
            <v>0</v>
          </cell>
          <cell r="AU5393">
            <v>2253970.4074999997</v>
          </cell>
        </row>
        <row r="5394">
          <cell r="I5394" t="str">
            <v>Sompo Pro</v>
          </cell>
          <cell r="W5394">
            <v>0</v>
          </cell>
          <cell r="AU5394">
            <v>3000000</v>
          </cell>
        </row>
        <row r="5395">
          <cell r="I5395" t="str">
            <v>Professional Indemnity</v>
          </cell>
          <cell r="W5395">
            <v>0</v>
          </cell>
          <cell r="AU5395">
            <v>2640500</v>
          </cell>
        </row>
        <row r="5396">
          <cell r="I5396" t="str">
            <v>Professional Indemnity</v>
          </cell>
          <cell r="W5396">
            <v>0</v>
          </cell>
          <cell r="AU5396">
            <v>2640500</v>
          </cell>
        </row>
        <row r="5397">
          <cell r="I5397" t="str">
            <v>Professional Indemnity</v>
          </cell>
          <cell r="W5397">
            <v>0</v>
          </cell>
          <cell r="AU5397">
            <v>3960750</v>
          </cell>
        </row>
        <row r="5398">
          <cell r="I5398" t="str">
            <v>PROFESSIONAL INDEMNITY</v>
          </cell>
          <cell r="W5398">
            <v>0</v>
          </cell>
          <cell r="AU5398">
            <v>13202500</v>
          </cell>
        </row>
        <row r="5399">
          <cell r="I5399" t="str">
            <v>PROFESSIONAL INDEMNITY</v>
          </cell>
          <cell r="W5399">
            <v>0</v>
          </cell>
          <cell r="AU5399">
            <v>13202500</v>
          </cell>
        </row>
        <row r="5400">
          <cell r="I5400" t="str">
            <v>Professional Indemnity</v>
          </cell>
          <cell r="W5400">
            <v>0</v>
          </cell>
          <cell r="AU5400">
            <v>2640500</v>
          </cell>
        </row>
        <row r="5401">
          <cell r="I5401" t="str">
            <v>Commercial Management Liability</v>
          </cell>
          <cell r="W5401">
            <v>0</v>
          </cell>
          <cell r="AU5401">
            <v>10000000</v>
          </cell>
        </row>
        <row r="5402">
          <cell r="I5402" t="str">
            <v>Professional Indemnity</v>
          </cell>
          <cell r="W5402">
            <v>0</v>
          </cell>
          <cell r="AU5402">
            <v>15000000</v>
          </cell>
        </row>
        <row r="5403">
          <cell r="I5403" t="str">
            <v>Professional Indemnity</v>
          </cell>
          <cell r="W5403">
            <v>0</v>
          </cell>
          <cell r="AU5403">
            <v>15000000</v>
          </cell>
        </row>
        <row r="5404">
          <cell r="I5404" t="str">
            <v>Commercial Management Liability</v>
          </cell>
          <cell r="W5404">
            <v>0</v>
          </cell>
          <cell r="AU5404">
            <v>25000000</v>
          </cell>
        </row>
        <row r="5405">
          <cell r="I5405" t="str">
            <v>Sompo Pro</v>
          </cell>
          <cell r="W5405">
            <v>0</v>
          </cell>
          <cell r="AU5405">
            <v>1000000</v>
          </cell>
        </row>
        <row r="5406">
          <cell r="I5406" t="str">
            <v>Financial Institutions</v>
          </cell>
          <cell r="W5406">
            <v>0</v>
          </cell>
          <cell r="AU5406">
            <v>10000000</v>
          </cell>
        </row>
        <row r="5407">
          <cell r="I5407" t="str">
            <v>Professional Indemnity</v>
          </cell>
          <cell r="W5407">
            <v>0</v>
          </cell>
          <cell r="AU5407">
            <v>6601250</v>
          </cell>
        </row>
        <row r="5408">
          <cell r="I5408" t="str">
            <v>Professional Indemnity</v>
          </cell>
          <cell r="W5408">
            <v>0</v>
          </cell>
          <cell r="AU5408">
            <v>3960750</v>
          </cell>
        </row>
        <row r="5409">
          <cell r="I5409" t="str">
            <v>Commercial Management Liability</v>
          </cell>
          <cell r="W5409">
            <v>0</v>
          </cell>
          <cell r="AU5409">
            <v>3000000</v>
          </cell>
        </row>
        <row r="5410">
          <cell r="I5410" t="str">
            <v>Commercial Management Liability</v>
          </cell>
          <cell r="W5410">
            <v>0</v>
          </cell>
          <cell r="AU5410">
            <v>3000000</v>
          </cell>
        </row>
        <row r="5411">
          <cell r="I5411" t="str">
            <v>Professional Indemnity</v>
          </cell>
          <cell r="W5411">
            <v>0</v>
          </cell>
          <cell r="AU5411">
            <v>3960750</v>
          </cell>
        </row>
        <row r="5412">
          <cell r="I5412" t="str">
            <v>Financial Institutions</v>
          </cell>
          <cell r="W5412">
            <v>0</v>
          </cell>
          <cell r="AU5412">
            <v>5000000</v>
          </cell>
        </row>
        <row r="5413">
          <cell r="I5413" t="str">
            <v>Sompo Pro</v>
          </cell>
          <cell r="W5413">
            <v>0</v>
          </cell>
          <cell r="AU5413">
            <v>1000000</v>
          </cell>
        </row>
        <row r="5414">
          <cell r="I5414" t="str">
            <v>FINANCIAL INSTITUTIONS</v>
          </cell>
          <cell r="W5414">
            <v>0</v>
          </cell>
          <cell r="AU5414">
            <v>30000200</v>
          </cell>
        </row>
        <row r="5415">
          <cell r="I5415" t="str">
            <v>Financial Institutions</v>
          </cell>
          <cell r="W5415">
            <v>1</v>
          </cell>
          <cell r="AU5415">
            <v>20000300</v>
          </cell>
        </row>
        <row r="5416">
          <cell r="I5416" t="str">
            <v>FINANCIAL INSTITUTIONS</v>
          </cell>
          <cell r="W5416">
            <v>1</v>
          </cell>
          <cell r="AU5416">
            <v>5000000</v>
          </cell>
        </row>
        <row r="5417">
          <cell r="I5417" t="str">
            <v>Financial Institutions</v>
          </cell>
          <cell r="W5417">
            <v>0</v>
          </cell>
          <cell r="AU5417">
            <v>15000000</v>
          </cell>
        </row>
        <row r="5418">
          <cell r="I5418" t="str">
            <v>Financial Institutions</v>
          </cell>
          <cell r="W5418">
            <v>1</v>
          </cell>
          <cell r="AU5418">
            <v>10000000</v>
          </cell>
        </row>
        <row r="5419">
          <cell r="I5419" t="str">
            <v>Sompo Pro</v>
          </cell>
          <cell r="W5419">
            <v>0</v>
          </cell>
          <cell r="AU5419">
            <v>10000000</v>
          </cell>
        </row>
        <row r="5420">
          <cell r="I5420" t="str">
            <v>Commercial Management Liability</v>
          </cell>
          <cell r="W5420">
            <v>0</v>
          </cell>
          <cell r="AU5420">
            <v>3718450</v>
          </cell>
        </row>
        <row r="5421">
          <cell r="I5421" t="str">
            <v>PROFESSIONAL INDEMNITY</v>
          </cell>
          <cell r="W5421">
            <v>0</v>
          </cell>
          <cell r="AU5421">
            <v>3718078.1549999998</v>
          </cell>
        </row>
        <row r="5422">
          <cell r="I5422" t="str">
            <v>Financial Institutions</v>
          </cell>
          <cell r="W5422">
            <v>0</v>
          </cell>
          <cell r="AU5422">
            <v>5000000</v>
          </cell>
        </row>
        <row r="5423">
          <cell r="I5423" t="str">
            <v>Sompo Pro</v>
          </cell>
          <cell r="W5423">
            <v>0</v>
          </cell>
          <cell r="AU5423">
            <v>5000000</v>
          </cell>
        </row>
        <row r="5424">
          <cell r="I5424" t="str">
            <v>Commercial Management Liability</v>
          </cell>
          <cell r="W5424">
            <v>0</v>
          </cell>
          <cell r="AU5424">
            <v>10000000</v>
          </cell>
        </row>
        <row r="5425">
          <cell r="I5425" t="str">
            <v>Sompo Pro</v>
          </cell>
          <cell r="W5425">
            <v>0</v>
          </cell>
          <cell r="AU5425">
            <v>10000000</v>
          </cell>
        </row>
        <row r="5426">
          <cell r="I5426" t="str">
            <v>Sompo Pro</v>
          </cell>
          <cell r="W5426">
            <v>0</v>
          </cell>
          <cell r="AU5426">
            <v>1000000</v>
          </cell>
        </row>
        <row r="5427">
          <cell r="I5427" t="str">
            <v>Commercial Management Liability</v>
          </cell>
          <cell r="W5427">
            <v>0</v>
          </cell>
          <cell r="AU5427">
            <v>5000000</v>
          </cell>
        </row>
        <row r="5428">
          <cell r="I5428" t="str">
            <v>Financial Institutions</v>
          </cell>
          <cell r="W5428">
            <v>0</v>
          </cell>
          <cell r="AU5428">
            <v>20000000</v>
          </cell>
        </row>
        <row r="5429">
          <cell r="I5429" t="str">
            <v>Financial Institutions</v>
          </cell>
          <cell r="W5429">
            <v>1</v>
          </cell>
          <cell r="AU5429">
            <v>10000000</v>
          </cell>
        </row>
        <row r="5430">
          <cell r="I5430" t="str">
            <v>Financial Institutions</v>
          </cell>
          <cell r="W5430">
            <v>0</v>
          </cell>
          <cell r="AU5430">
            <v>5000000</v>
          </cell>
        </row>
        <row r="5431">
          <cell r="I5431" t="str">
            <v>Financial Institutions</v>
          </cell>
          <cell r="W5431">
            <v>0</v>
          </cell>
          <cell r="AU5431">
            <v>5000000</v>
          </cell>
        </row>
        <row r="5432">
          <cell r="I5432" t="str">
            <v>Commercial Management Liability</v>
          </cell>
          <cell r="W5432">
            <v>0</v>
          </cell>
          <cell r="AU5432">
            <v>10000000</v>
          </cell>
        </row>
        <row r="5433">
          <cell r="I5433" t="str">
            <v>Sompo Pro</v>
          </cell>
          <cell r="W5433">
            <v>0</v>
          </cell>
          <cell r="AU5433">
            <v>5000000</v>
          </cell>
        </row>
        <row r="5434">
          <cell r="I5434" t="str">
            <v>Sompo Pro</v>
          </cell>
          <cell r="W5434">
            <v>0</v>
          </cell>
          <cell r="AU5434">
            <v>1000000</v>
          </cell>
        </row>
        <row r="5435">
          <cell r="I5435" t="str">
            <v>Sompo Pro</v>
          </cell>
          <cell r="W5435">
            <v>0</v>
          </cell>
          <cell r="AU5435">
            <v>10000000</v>
          </cell>
        </row>
        <row r="5436">
          <cell r="I5436" t="str">
            <v>Sompo Pro</v>
          </cell>
          <cell r="W5436">
            <v>1</v>
          </cell>
          <cell r="AU5436">
            <v>7500000</v>
          </cell>
        </row>
        <row r="5437">
          <cell r="I5437" t="str">
            <v>Sompo Pro</v>
          </cell>
          <cell r="W5437">
            <v>1</v>
          </cell>
          <cell r="AU5437">
            <v>2500000</v>
          </cell>
        </row>
        <row r="5438">
          <cell r="I5438" t="str">
            <v>Professional Indemnity</v>
          </cell>
          <cell r="W5438">
            <v>0</v>
          </cell>
          <cell r="AU5438">
            <v>3960750</v>
          </cell>
        </row>
        <row r="5439">
          <cell r="I5439" t="str">
            <v>Sompo Pro</v>
          </cell>
          <cell r="W5439">
            <v>0</v>
          </cell>
          <cell r="AU5439">
            <v>1000000</v>
          </cell>
        </row>
        <row r="5440">
          <cell r="I5440" t="str">
            <v>Sompo Pro</v>
          </cell>
          <cell r="W5440">
            <v>0</v>
          </cell>
          <cell r="AU5440">
            <v>1000000</v>
          </cell>
        </row>
        <row r="5441">
          <cell r="I5441" t="str">
            <v>Commercial Management Liability</v>
          </cell>
          <cell r="W5441">
            <v>0</v>
          </cell>
          <cell r="AU5441">
            <v>10000000</v>
          </cell>
        </row>
        <row r="5442">
          <cell r="I5442" t="str">
            <v>Commercial Management Liability</v>
          </cell>
          <cell r="W5442">
            <v>0</v>
          </cell>
          <cell r="AU5442">
            <v>10000000</v>
          </cell>
        </row>
        <row r="5443">
          <cell r="I5443" t="str">
            <v>Sompo Pro</v>
          </cell>
          <cell r="W5443">
            <v>0</v>
          </cell>
          <cell r="AU5443">
            <v>1000000</v>
          </cell>
        </row>
        <row r="5444">
          <cell r="I5444" t="str">
            <v>Sompo Pro</v>
          </cell>
          <cell r="W5444">
            <v>0</v>
          </cell>
          <cell r="AU5444">
            <v>1000000</v>
          </cell>
        </row>
        <row r="5445">
          <cell r="I5445" t="str">
            <v>Financial Institutions</v>
          </cell>
          <cell r="W5445">
            <v>0</v>
          </cell>
          <cell r="AU5445">
            <v>5000000</v>
          </cell>
        </row>
        <row r="5446">
          <cell r="I5446" t="str">
            <v>Sompo Pro</v>
          </cell>
          <cell r="W5446">
            <v>0</v>
          </cell>
          <cell r="AU5446">
            <v>1000000</v>
          </cell>
        </row>
        <row r="5447">
          <cell r="I5447" t="str">
            <v>Commercial Management Liability</v>
          </cell>
          <cell r="W5447">
            <v>0</v>
          </cell>
          <cell r="AU5447">
            <v>5000000</v>
          </cell>
        </row>
        <row r="5448">
          <cell r="I5448" t="str">
            <v>Professional Indemnity</v>
          </cell>
          <cell r="W5448">
            <v>0</v>
          </cell>
          <cell r="AU5448">
            <v>3960750</v>
          </cell>
        </row>
        <row r="5449">
          <cell r="I5449" t="str">
            <v>Financial Institutions</v>
          </cell>
          <cell r="W5449">
            <v>0</v>
          </cell>
          <cell r="AU5449">
            <v>1000000</v>
          </cell>
        </row>
        <row r="5450">
          <cell r="I5450" t="str">
            <v>Financial Institutions</v>
          </cell>
          <cell r="W5450">
            <v>0</v>
          </cell>
          <cell r="AU5450">
            <v>10000000</v>
          </cell>
        </row>
        <row r="5451">
          <cell r="I5451" t="str">
            <v>Professional Indemnity</v>
          </cell>
          <cell r="W5451">
            <v>0</v>
          </cell>
          <cell r="AU5451">
            <v>4999999.97</v>
          </cell>
        </row>
        <row r="5452">
          <cell r="I5452" t="str">
            <v>Commercial Management Liability</v>
          </cell>
          <cell r="W5452">
            <v>0</v>
          </cell>
          <cell r="AU5452">
            <v>15000000</v>
          </cell>
        </row>
        <row r="5453">
          <cell r="I5453" t="str">
            <v>Sompo Pro</v>
          </cell>
          <cell r="W5453">
            <v>0</v>
          </cell>
          <cell r="AU5453">
            <v>10000000</v>
          </cell>
        </row>
        <row r="5454">
          <cell r="I5454" t="str">
            <v>Sompo Pro</v>
          </cell>
          <cell r="W5454">
            <v>0</v>
          </cell>
          <cell r="AU5454">
            <v>1000000</v>
          </cell>
        </row>
        <row r="5455">
          <cell r="I5455" t="str">
            <v>Sompo Pro</v>
          </cell>
          <cell r="W5455">
            <v>0</v>
          </cell>
          <cell r="AU5455">
            <v>15000000</v>
          </cell>
        </row>
        <row r="5456">
          <cell r="I5456" t="str">
            <v>Professional Indemnity</v>
          </cell>
          <cell r="W5456">
            <v>1</v>
          </cell>
          <cell r="AU5456">
            <v>10000000</v>
          </cell>
        </row>
        <row r="5457">
          <cell r="I5457" t="str">
            <v>Commercial Management Liability</v>
          </cell>
          <cell r="W5457">
            <v>0</v>
          </cell>
          <cell r="AU5457">
            <v>15000000</v>
          </cell>
        </row>
        <row r="5458">
          <cell r="I5458" t="str">
            <v>Sompo Pro</v>
          </cell>
          <cell r="W5458">
            <v>0</v>
          </cell>
          <cell r="AU5458">
            <v>1000000</v>
          </cell>
        </row>
        <row r="5459">
          <cell r="I5459" t="str">
            <v>Sompo Pro</v>
          </cell>
          <cell r="W5459">
            <v>0</v>
          </cell>
          <cell r="AU5459">
            <v>10000000</v>
          </cell>
        </row>
        <row r="5460">
          <cell r="I5460" t="str">
            <v>Commercial Management Liability</v>
          </cell>
          <cell r="W5460">
            <v>0</v>
          </cell>
          <cell r="AU5460">
            <v>5000000</v>
          </cell>
        </row>
        <row r="5461">
          <cell r="I5461" t="str">
            <v>Commercial Management Liability</v>
          </cell>
          <cell r="W5461">
            <v>0</v>
          </cell>
          <cell r="AU5461">
            <v>13202500</v>
          </cell>
        </row>
        <row r="5462">
          <cell r="I5462" t="str">
            <v>Professional Indemnity</v>
          </cell>
          <cell r="W5462">
            <v>0</v>
          </cell>
          <cell r="AU5462">
            <v>1500000</v>
          </cell>
        </row>
        <row r="5463">
          <cell r="I5463" t="str">
            <v>Sompo Pro</v>
          </cell>
          <cell r="W5463">
            <v>0</v>
          </cell>
          <cell r="AU5463">
            <v>7500000</v>
          </cell>
        </row>
        <row r="5464">
          <cell r="I5464" t="str">
            <v>Sompo Pro</v>
          </cell>
          <cell r="W5464">
            <v>1</v>
          </cell>
          <cell r="AU5464">
            <v>3500000</v>
          </cell>
        </row>
        <row r="5465">
          <cell r="I5465" t="str">
            <v>Sompo Pro</v>
          </cell>
          <cell r="W5465">
            <v>0</v>
          </cell>
          <cell r="AU5465">
            <v>10000000</v>
          </cell>
        </row>
        <row r="5466">
          <cell r="I5466" t="str">
            <v>Sompo Pro</v>
          </cell>
          <cell r="W5466">
            <v>0</v>
          </cell>
          <cell r="AU5466">
            <v>1000000</v>
          </cell>
        </row>
        <row r="5467">
          <cell r="I5467" t="str">
            <v>Commercial Management Liability</v>
          </cell>
          <cell r="W5467">
            <v>0</v>
          </cell>
          <cell r="AU5467">
            <v>7532600</v>
          </cell>
        </row>
        <row r="5468">
          <cell r="I5468" t="str">
            <v>Financial Institutions</v>
          </cell>
          <cell r="W5468">
            <v>0</v>
          </cell>
          <cell r="AU5468">
            <v>10000000</v>
          </cell>
        </row>
        <row r="5469">
          <cell r="I5469" t="str">
            <v>Financial Institutions</v>
          </cell>
          <cell r="W5469">
            <v>0</v>
          </cell>
          <cell r="AU5469">
            <v>3000000</v>
          </cell>
        </row>
        <row r="5470">
          <cell r="I5470" t="str">
            <v>Professional Indemnity</v>
          </cell>
          <cell r="W5470">
            <v>0</v>
          </cell>
          <cell r="AU5470">
            <v>3960750</v>
          </cell>
        </row>
        <row r="5471">
          <cell r="I5471" t="str">
            <v>Sompo Pro</v>
          </cell>
          <cell r="W5471">
            <v>0</v>
          </cell>
          <cell r="AU5471">
            <v>2000000</v>
          </cell>
        </row>
        <row r="5472">
          <cell r="I5472" t="str">
            <v>Financial Institutions</v>
          </cell>
          <cell r="W5472">
            <v>0</v>
          </cell>
          <cell r="AU5472">
            <v>3000000</v>
          </cell>
        </row>
        <row r="5473">
          <cell r="I5473" t="str">
            <v>Commercial Management Liability</v>
          </cell>
          <cell r="W5473">
            <v>0</v>
          </cell>
          <cell r="AU5473">
            <v>5000000</v>
          </cell>
        </row>
        <row r="5474">
          <cell r="I5474" t="str">
            <v>Sompo Pro</v>
          </cell>
          <cell r="W5474">
            <v>0</v>
          </cell>
          <cell r="AU5474">
            <v>1000000</v>
          </cell>
        </row>
        <row r="5475">
          <cell r="I5475" t="str">
            <v>Professional Indemnity</v>
          </cell>
          <cell r="W5475">
            <v>0</v>
          </cell>
          <cell r="AU5475">
            <v>9835862.5</v>
          </cell>
        </row>
        <row r="5476">
          <cell r="I5476" t="str">
            <v>Professional Indemnity</v>
          </cell>
          <cell r="W5476">
            <v>1</v>
          </cell>
          <cell r="AU5476">
            <v>6535237.5</v>
          </cell>
        </row>
        <row r="5477">
          <cell r="I5477" t="str">
            <v>Commercial Management Liability</v>
          </cell>
          <cell r="W5477">
            <v>0</v>
          </cell>
          <cell r="AU5477">
            <v>9901875</v>
          </cell>
        </row>
        <row r="5478">
          <cell r="I5478" t="str">
            <v>Commercial Management Liability</v>
          </cell>
          <cell r="W5478">
            <v>0</v>
          </cell>
          <cell r="AU5478">
            <v>2500000</v>
          </cell>
        </row>
        <row r="5479">
          <cell r="I5479" t="str">
            <v>Sompo Pro</v>
          </cell>
          <cell r="W5479">
            <v>0</v>
          </cell>
          <cell r="AU5479">
            <v>2000000</v>
          </cell>
        </row>
        <row r="5480">
          <cell r="I5480" t="str">
            <v>Commercial Management Liability</v>
          </cell>
          <cell r="W5480">
            <v>0</v>
          </cell>
          <cell r="AU5480">
            <v>1000000</v>
          </cell>
        </row>
        <row r="5481">
          <cell r="I5481" t="str">
            <v>Commercial Management Liability</v>
          </cell>
          <cell r="W5481">
            <v>0</v>
          </cell>
          <cell r="AU5481">
            <v>5000000</v>
          </cell>
        </row>
        <row r="5482">
          <cell r="I5482" t="str">
            <v>Commercial Management Liability</v>
          </cell>
          <cell r="W5482">
            <v>0</v>
          </cell>
          <cell r="AU5482">
            <v>5000000</v>
          </cell>
        </row>
        <row r="5483">
          <cell r="I5483" t="str">
            <v>Sompo Pro</v>
          </cell>
          <cell r="W5483">
            <v>0</v>
          </cell>
          <cell r="AU5483">
            <v>500000</v>
          </cell>
        </row>
        <row r="5484">
          <cell r="I5484" t="str">
            <v>Sompo Pro</v>
          </cell>
          <cell r="W5484">
            <v>0</v>
          </cell>
          <cell r="AU5484">
            <v>1000000</v>
          </cell>
        </row>
        <row r="5485">
          <cell r="I5485" t="str">
            <v>Financial Institutions</v>
          </cell>
          <cell r="W5485">
            <v>0</v>
          </cell>
          <cell r="AU5485">
            <v>10000000</v>
          </cell>
        </row>
        <row r="5486">
          <cell r="I5486" t="str">
            <v>Financial Institutions</v>
          </cell>
          <cell r="W5486">
            <v>0</v>
          </cell>
          <cell r="AU5486">
            <v>3000000</v>
          </cell>
        </row>
        <row r="5487">
          <cell r="I5487" t="str">
            <v>Financial Institutions</v>
          </cell>
          <cell r="W5487">
            <v>0</v>
          </cell>
          <cell r="AU5487">
            <v>3333339.9999999995</v>
          </cell>
        </row>
        <row r="5488">
          <cell r="I5488" t="str">
            <v>Commercial Management Liability</v>
          </cell>
          <cell r="W5488">
            <v>0</v>
          </cell>
          <cell r="AU5488">
            <v>5000000</v>
          </cell>
        </row>
        <row r="5489">
          <cell r="I5489" t="str">
            <v>Commercial Management Liability</v>
          </cell>
          <cell r="W5489">
            <v>0</v>
          </cell>
          <cell r="AU5489">
            <v>5000000</v>
          </cell>
        </row>
        <row r="5490">
          <cell r="I5490" t="str">
            <v>Commercial Management Liability</v>
          </cell>
          <cell r="W5490">
            <v>0</v>
          </cell>
          <cell r="AU5490">
            <v>2231070</v>
          </cell>
        </row>
        <row r="5491">
          <cell r="I5491" t="str">
            <v>Commercial Management Liability</v>
          </cell>
          <cell r="W5491">
            <v>0</v>
          </cell>
          <cell r="AU5491">
            <v>5000000</v>
          </cell>
        </row>
        <row r="5492">
          <cell r="I5492" t="str">
            <v>Sompo Pro</v>
          </cell>
          <cell r="W5492">
            <v>0</v>
          </cell>
          <cell r="AU5492">
            <v>1000000</v>
          </cell>
        </row>
        <row r="5493">
          <cell r="I5493" t="str">
            <v>Sompo Pro</v>
          </cell>
          <cell r="W5493">
            <v>0</v>
          </cell>
          <cell r="AU5493">
            <v>2000000</v>
          </cell>
        </row>
        <row r="5494">
          <cell r="I5494" t="str">
            <v>Commercial Management Liability</v>
          </cell>
          <cell r="W5494">
            <v>0</v>
          </cell>
          <cell r="AU5494">
            <v>5115308.625</v>
          </cell>
        </row>
        <row r="5495">
          <cell r="I5495" t="str">
            <v>FINANCIAL INSTITUTIONS</v>
          </cell>
          <cell r="W5495">
            <v>0</v>
          </cell>
          <cell r="AU5495">
            <v>1666500</v>
          </cell>
        </row>
        <row r="5496">
          <cell r="I5496" t="str">
            <v>FINANCIAL INSTITUTIONS</v>
          </cell>
          <cell r="W5496">
            <v>0</v>
          </cell>
          <cell r="AU5496">
            <v>1666500</v>
          </cell>
        </row>
        <row r="5497">
          <cell r="I5497" t="str">
            <v>Sompo Pro</v>
          </cell>
          <cell r="W5497">
            <v>0</v>
          </cell>
          <cell r="AU5497">
            <v>1000000</v>
          </cell>
        </row>
        <row r="5498">
          <cell r="I5498" t="str">
            <v>Professional Indemnity</v>
          </cell>
          <cell r="W5498">
            <v>0</v>
          </cell>
          <cell r="AU5498">
            <v>25000000</v>
          </cell>
        </row>
        <row r="5499">
          <cell r="I5499" t="str">
            <v>Sompo Pro</v>
          </cell>
          <cell r="W5499">
            <v>1</v>
          </cell>
          <cell r="AU5499">
            <v>10000000</v>
          </cell>
        </row>
        <row r="5500">
          <cell r="I5500" t="str">
            <v>Commercial Management Liability</v>
          </cell>
          <cell r="W5500">
            <v>0</v>
          </cell>
          <cell r="AU5500">
            <v>25000000</v>
          </cell>
        </row>
        <row r="5501">
          <cell r="I5501" t="str">
            <v>Commercial Management Liability</v>
          </cell>
          <cell r="W5501">
            <v>0</v>
          </cell>
          <cell r="AU5501">
            <v>25000000</v>
          </cell>
        </row>
        <row r="5502">
          <cell r="I5502" t="str">
            <v>Commercial Management Liability</v>
          </cell>
          <cell r="W5502">
            <v>0</v>
          </cell>
          <cell r="AU5502">
            <v>5000000</v>
          </cell>
        </row>
        <row r="5503">
          <cell r="I5503" t="str">
            <v>Sompo Pro</v>
          </cell>
          <cell r="W5503">
            <v>0</v>
          </cell>
          <cell r="AU5503">
            <v>1000000</v>
          </cell>
        </row>
        <row r="5504">
          <cell r="I5504" t="str">
            <v>Commercial Management Liability</v>
          </cell>
          <cell r="W5504">
            <v>0</v>
          </cell>
          <cell r="AU5504">
            <v>13202500</v>
          </cell>
        </row>
        <row r="5505">
          <cell r="I5505" t="str">
            <v>Sompo Pro</v>
          </cell>
          <cell r="W5505">
            <v>0</v>
          </cell>
          <cell r="AU5505">
            <v>5000000</v>
          </cell>
        </row>
        <row r="5506">
          <cell r="I5506" t="str">
            <v>Commercial Management Liability</v>
          </cell>
          <cell r="W5506">
            <v>0</v>
          </cell>
          <cell r="AU5506">
            <v>5000000</v>
          </cell>
        </row>
        <row r="5507">
          <cell r="I5507" t="str">
            <v>Commercial Management Liability</v>
          </cell>
          <cell r="W5507">
            <v>0</v>
          </cell>
          <cell r="AU5507">
            <v>5000000</v>
          </cell>
        </row>
        <row r="5508">
          <cell r="I5508" t="str">
            <v>Commercial Management Liability</v>
          </cell>
          <cell r="W5508">
            <v>0</v>
          </cell>
          <cell r="AU5508">
            <v>9610000</v>
          </cell>
        </row>
        <row r="5509">
          <cell r="I5509" t="str">
            <v>Commercial Management Liability</v>
          </cell>
          <cell r="W5509">
            <v>0</v>
          </cell>
          <cell r="AU5509">
            <v>3511779.8400000003</v>
          </cell>
        </row>
        <row r="5510">
          <cell r="I5510" t="str">
            <v>Commercial Management Liability</v>
          </cell>
          <cell r="W5510">
            <v>0</v>
          </cell>
          <cell r="AU5510">
            <v>940000</v>
          </cell>
        </row>
        <row r="5511">
          <cell r="I5511" t="str">
            <v>Sompo Pro</v>
          </cell>
          <cell r="W5511">
            <v>0</v>
          </cell>
          <cell r="AU5511">
            <v>10000000</v>
          </cell>
        </row>
        <row r="5512">
          <cell r="I5512" t="str">
            <v>Sompo Pro</v>
          </cell>
          <cell r="W5512">
            <v>0</v>
          </cell>
          <cell r="AU5512">
            <v>3000000</v>
          </cell>
        </row>
        <row r="5513">
          <cell r="I5513" t="str">
            <v>Sompo Pro</v>
          </cell>
          <cell r="W5513">
            <v>0</v>
          </cell>
          <cell r="AU5513">
            <v>2000000</v>
          </cell>
        </row>
        <row r="5514">
          <cell r="I5514" t="str">
            <v>Sompo Pro</v>
          </cell>
          <cell r="W5514">
            <v>0</v>
          </cell>
          <cell r="AU5514">
            <v>1000000</v>
          </cell>
        </row>
        <row r="5515">
          <cell r="I5515" t="str">
            <v>Sompo Pro</v>
          </cell>
          <cell r="W5515">
            <v>0</v>
          </cell>
          <cell r="AU5515">
            <v>1000000</v>
          </cell>
        </row>
        <row r="5516">
          <cell r="I5516" t="str">
            <v>Sompo Pro</v>
          </cell>
          <cell r="W5516">
            <v>0</v>
          </cell>
          <cell r="AU5516">
            <v>1000000</v>
          </cell>
        </row>
        <row r="5517">
          <cell r="I5517" t="str">
            <v>Commercial Management Liability</v>
          </cell>
          <cell r="W5517">
            <v>0</v>
          </cell>
          <cell r="AU5517">
            <v>13202500</v>
          </cell>
        </row>
        <row r="5518">
          <cell r="I5518" t="str">
            <v>Sompo Pro</v>
          </cell>
          <cell r="W5518">
            <v>0</v>
          </cell>
          <cell r="AU5518">
            <v>5000000</v>
          </cell>
        </row>
        <row r="5519">
          <cell r="I5519" t="str">
            <v>Sompo Pro</v>
          </cell>
          <cell r="W5519">
            <v>0</v>
          </cell>
          <cell r="AU5519">
            <v>1000000</v>
          </cell>
        </row>
        <row r="5520">
          <cell r="I5520" t="str">
            <v>Commercial Management Liability</v>
          </cell>
          <cell r="W5520">
            <v>0</v>
          </cell>
          <cell r="AU5520">
            <v>5000000</v>
          </cell>
        </row>
        <row r="5521">
          <cell r="I5521" t="str">
            <v>Sompo Pro</v>
          </cell>
          <cell r="W5521">
            <v>0</v>
          </cell>
          <cell r="AU5521">
            <v>1000000</v>
          </cell>
        </row>
        <row r="5522">
          <cell r="I5522" t="str">
            <v>Financial Institutions</v>
          </cell>
          <cell r="W5522">
            <v>0</v>
          </cell>
          <cell r="AU5522">
            <v>13202810.258749999</v>
          </cell>
        </row>
        <row r="5523">
          <cell r="I5523" t="str">
            <v>Sompo Pro</v>
          </cell>
          <cell r="W5523">
            <v>0</v>
          </cell>
          <cell r="AU5523">
            <v>5000000</v>
          </cell>
        </row>
        <row r="5524">
          <cell r="I5524" t="str">
            <v>FINANCIAL INSTITUTIONS</v>
          </cell>
          <cell r="W5524">
            <v>0</v>
          </cell>
          <cell r="AU5524">
            <v>9139574.7536000013</v>
          </cell>
        </row>
        <row r="5525">
          <cell r="I5525" t="str">
            <v>Sompo Pro</v>
          </cell>
          <cell r="W5525">
            <v>0</v>
          </cell>
          <cell r="AU5525">
            <v>1000000</v>
          </cell>
        </row>
        <row r="5526">
          <cell r="I5526" t="str">
            <v>Commercial Management Liability</v>
          </cell>
          <cell r="W5526">
            <v>0</v>
          </cell>
          <cell r="AU5526">
            <v>5000000</v>
          </cell>
        </row>
        <row r="5527">
          <cell r="I5527" t="str">
            <v>Commercial Management Liability</v>
          </cell>
          <cell r="W5527">
            <v>0</v>
          </cell>
          <cell r="AU5527">
            <v>3000000</v>
          </cell>
        </row>
        <row r="5528">
          <cell r="I5528" t="str">
            <v>Commercial Management Liability</v>
          </cell>
          <cell r="W5528">
            <v>0</v>
          </cell>
          <cell r="AU5528">
            <v>10000000</v>
          </cell>
        </row>
        <row r="5529">
          <cell r="I5529" t="str">
            <v>Commercial Management Liability</v>
          </cell>
          <cell r="W5529">
            <v>0</v>
          </cell>
          <cell r="AU5529">
            <v>7500000</v>
          </cell>
        </row>
        <row r="5530">
          <cell r="I5530" t="str">
            <v>Commercial Management Liability</v>
          </cell>
          <cell r="W5530">
            <v>0</v>
          </cell>
          <cell r="AU5530">
            <v>7500000</v>
          </cell>
        </row>
        <row r="5531">
          <cell r="I5531" t="str">
            <v>Commercial Management Liability</v>
          </cell>
          <cell r="W5531">
            <v>0</v>
          </cell>
          <cell r="AU5531">
            <v>15000000</v>
          </cell>
        </row>
        <row r="5532">
          <cell r="I5532" t="str">
            <v>Commercial Management Liability</v>
          </cell>
          <cell r="W5532">
            <v>0</v>
          </cell>
          <cell r="AU5532">
            <v>15000000</v>
          </cell>
        </row>
        <row r="5533">
          <cell r="I5533" t="str">
            <v>Sompo Pro</v>
          </cell>
          <cell r="W5533">
            <v>0</v>
          </cell>
          <cell r="AU5533">
            <v>1000000</v>
          </cell>
        </row>
        <row r="5534">
          <cell r="I5534" t="str">
            <v>Professional Indemnity</v>
          </cell>
          <cell r="W5534">
            <v>0</v>
          </cell>
          <cell r="AU5534">
            <v>3960750</v>
          </cell>
        </row>
        <row r="5535">
          <cell r="I5535" t="str">
            <v>Sompo Pro</v>
          </cell>
          <cell r="W5535">
            <v>0</v>
          </cell>
          <cell r="AU5535">
            <v>500000</v>
          </cell>
        </row>
        <row r="5536">
          <cell r="I5536" t="str">
            <v>Commercial Management Liability</v>
          </cell>
          <cell r="W5536">
            <v>0</v>
          </cell>
          <cell r="AU5536">
            <v>10000000</v>
          </cell>
        </row>
        <row r="5537">
          <cell r="I5537" t="str">
            <v>Sompo Pro</v>
          </cell>
          <cell r="W5537">
            <v>0</v>
          </cell>
          <cell r="AU5537">
            <v>1000000</v>
          </cell>
        </row>
        <row r="5538">
          <cell r="I5538" t="str">
            <v>Professional Indemnity</v>
          </cell>
          <cell r="W5538">
            <v>0</v>
          </cell>
          <cell r="AU5538">
            <v>3960750</v>
          </cell>
        </row>
        <row r="5539">
          <cell r="I5539" t="str">
            <v>Commercial Management Liability</v>
          </cell>
          <cell r="W5539">
            <v>0</v>
          </cell>
          <cell r="AU5539">
            <v>10000000</v>
          </cell>
        </row>
        <row r="5540">
          <cell r="I5540" t="str">
            <v>Commercial Management Liability</v>
          </cell>
          <cell r="W5540">
            <v>0</v>
          </cell>
          <cell r="AU5540">
            <v>11155350</v>
          </cell>
        </row>
        <row r="5541">
          <cell r="I5541" t="str">
            <v>Commercial Management Liability</v>
          </cell>
          <cell r="W5541">
            <v>1</v>
          </cell>
          <cell r="AU5541">
            <v>7436900</v>
          </cell>
        </row>
        <row r="5542">
          <cell r="I5542" t="str">
            <v>Commercial Management Liability</v>
          </cell>
          <cell r="W5542">
            <v>0</v>
          </cell>
          <cell r="AU5542">
            <v>15000000</v>
          </cell>
        </row>
        <row r="5543">
          <cell r="I5543" t="str">
            <v>Commercial Management Liability</v>
          </cell>
          <cell r="W5543">
            <v>0</v>
          </cell>
          <cell r="AU5543">
            <v>1000000</v>
          </cell>
        </row>
        <row r="5544">
          <cell r="I5544" t="str">
            <v>Commercial Management Liability</v>
          </cell>
          <cell r="W5544">
            <v>0</v>
          </cell>
          <cell r="AU5544">
            <v>6760142.0999999996</v>
          </cell>
        </row>
        <row r="5545">
          <cell r="I5545" t="str">
            <v>Commercial Management Liability</v>
          </cell>
          <cell r="W5545">
            <v>0</v>
          </cell>
          <cell r="AU5545">
            <v>7436900</v>
          </cell>
        </row>
        <row r="5546">
          <cell r="I5546" t="str">
            <v>Commercial Management Liability</v>
          </cell>
          <cell r="W5546">
            <v>0</v>
          </cell>
          <cell r="AU5546">
            <v>23000000</v>
          </cell>
        </row>
        <row r="5547">
          <cell r="I5547" t="str">
            <v>Commercial Management Liability</v>
          </cell>
          <cell r="W5547">
            <v>0</v>
          </cell>
          <cell r="AU5547">
            <v>5000000</v>
          </cell>
        </row>
        <row r="5548">
          <cell r="I5548" t="str">
            <v>Professional Indemnity</v>
          </cell>
          <cell r="W5548">
            <v>0</v>
          </cell>
          <cell r="AU5548">
            <v>3960750</v>
          </cell>
        </row>
        <row r="5549">
          <cell r="I5549" t="str">
            <v>Commercial Management Liability</v>
          </cell>
          <cell r="W5549">
            <v>0</v>
          </cell>
          <cell r="AU5549">
            <v>6760142.0999999996</v>
          </cell>
        </row>
        <row r="5550">
          <cell r="I5550" t="str">
            <v>Commercial Management Liability</v>
          </cell>
          <cell r="W5550">
            <v>0</v>
          </cell>
          <cell r="AU5550">
            <v>7436900</v>
          </cell>
        </row>
        <row r="5551">
          <cell r="I5551" t="str">
            <v>Financial Institutions</v>
          </cell>
          <cell r="W5551">
            <v>0</v>
          </cell>
          <cell r="AU5551">
            <v>5000000</v>
          </cell>
        </row>
        <row r="5552">
          <cell r="I5552" t="str">
            <v>Sompo Pro</v>
          </cell>
          <cell r="W5552">
            <v>0</v>
          </cell>
          <cell r="AU5552">
            <v>1000000</v>
          </cell>
        </row>
        <row r="5553">
          <cell r="I5553" t="str">
            <v>Sompo Pro</v>
          </cell>
          <cell r="W5553">
            <v>0</v>
          </cell>
          <cell r="AU5553">
            <v>1000000</v>
          </cell>
        </row>
        <row r="5554">
          <cell r="I5554" t="str">
            <v>Professional Indemnity</v>
          </cell>
          <cell r="W5554">
            <v>0</v>
          </cell>
          <cell r="AU5554">
            <v>6601250</v>
          </cell>
        </row>
        <row r="5555">
          <cell r="I5555" t="str">
            <v>Sompo Pro</v>
          </cell>
          <cell r="W5555">
            <v>0</v>
          </cell>
          <cell r="AU5555">
            <v>1000000</v>
          </cell>
        </row>
        <row r="5556">
          <cell r="I5556" t="str">
            <v>Commercial Management Liability</v>
          </cell>
          <cell r="W5556">
            <v>0</v>
          </cell>
          <cell r="AU5556">
            <v>5000000</v>
          </cell>
        </row>
        <row r="5557">
          <cell r="I5557" t="str">
            <v>Sompo Pro</v>
          </cell>
          <cell r="W5557">
            <v>0</v>
          </cell>
          <cell r="AU5557">
            <v>5000000</v>
          </cell>
        </row>
        <row r="5558">
          <cell r="I5558" t="str">
            <v>Financial Institutions</v>
          </cell>
          <cell r="W5558">
            <v>0</v>
          </cell>
          <cell r="AU5558">
            <v>5000000</v>
          </cell>
        </row>
        <row r="5559">
          <cell r="I5559" t="str">
            <v>Commercial Management Liability</v>
          </cell>
          <cell r="W5559">
            <v>0</v>
          </cell>
          <cell r="AU5559">
            <v>10000000</v>
          </cell>
        </row>
        <row r="5560">
          <cell r="I5560" t="str">
            <v>Commercial Management Liability</v>
          </cell>
          <cell r="W5560">
            <v>0</v>
          </cell>
          <cell r="AU5560">
            <v>7436900</v>
          </cell>
        </row>
        <row r="5561">
          <cell r="I5561" t="str">
            <v>Sompo Pro</v>
          </cell>
          <cell r="W5561">
            <v>0</v>
          </cell>
          <cell r="AU5561">
            <v>1000000</v>
          </cell>
        </row>
        <row r="5562">
          <cell r="I5562" t="str">
            <v>Commercial Management Liability</v>
          </cell>
          <cell r="W5562">
            <v>0</v>
          </cell>
          <cell r="AU5562">
            <v>5653969.5600000005</v>
          </cell>
        </row>
        <row r="5563">
          <cell r="I5563" t="str">
            <v>Commercial Management Liability</v>
          </cell>
          <cell r="W5563">
            <v>0</v>
          </cell>
          <cell r="AU5563">
            <v>10000000</v>
          </cell>
        </row>
        <row r="5564">
          <cell r="I5564" t="str">
            <v>Commercial Management Liability</v>
          </cell>
          <cell r="W5564">
            <v>0</v>
          </cell>
          <cell r="AU5564">
            <v>5000000</v>
          </cell>
        </row>
        <row r="5565">
          <cell r="I5565" t="str">
            <v>Professional Indemnity</v>
          </cell>
          <cell r="W5565">
            <v>0</v>
          </cell>
          <cell r="AU5565">
            <v>2640500</v>
          </cell>
        </row>
        <row r="5566">
          <cell r="I5566" t="str">
            <v>Commercial Management Liability</v>
          </cell>
          <cell r="W5566">
            <v>0</v>
          </cell>
          <cell r="AU5566">
            <v>4999995</v>
          </cell>
        </row>
        <row r="5567">
          <cell r="I5567" t="str">
            <v>Commercial Management Liability</v>
          </cell>
          <cell r="W5567">
            <v>0</v>
          </cell>
          <cell r="AU5567">
            <v>10000000</v>
          </cell>
        </row>
        <row r="5568">
          <cell r="I5568" t="str">
            <v>Commercial Management Liability</v>
          </cell>
          <cell r="W5568">
            <v>0</v>
          </cell>
          <cell r="AU5568">
            <v>10000000</v>
          </cell>
        </row>
        <row r="5569">
          <cell r="I5569" t="str">
            <v>Professional Indemnity</v>
          </cell>
          <cell r="W5569">
            <v>0</v>
          </cell>
          <cell r="AU5569">
            <v>1320250</v>
          </cell>
        </row>
        <row r="5570">
          <cell r="I5570" t="str">
            <v>Commercial Management Liability</v>
          </cell>
          <cell r="W5570">
            <v>0</v>
          </cell>
          <cell r="AU5570">
            <v>7436900</v>
          </cell>
        </row>
        <row r="5571">
          <cell r="I5571" t="str">
            <v>Sompo Pro</v>
          </cell>
          <cell r="W5571">
            <v>0</v>
          </cell>
          <cell r="AU5571">
            <v>1000000</v>
          </cell>
        </row>
        <row r="5572">
          <cell r="I5572" t="str">
            <v>Commercial Management Liability</v>
          </cell>
          <cell r="W5572">
            <v>0</v>
          </cell>
          <cell r="AU5572">
            <v>10000000</v>
          </cell>
        </row>
        <row r="5573">
          <cell r="I5573" t="str">
            <v>Sompo Pro</v>
          </cell>
          <cell r="W5573">
            <v>0</v>
          </cell>
          <cell r="AU5573">
            <v>5000000</v>
          </cell>
        </row>
        <row r="5574">
          <cell r="I5574" t="str">
            <v>Commercial Management Liability</v>
          </cell>
          <cell r="W5574">
            <v>0</v>
          </cell>
          <cell r="AU5574">
            <v>5000000</v>
          </cell>
        </row>
        <row r="5575">
          <cell r="I5575" t="str">
            <v>Commercial Management Liability</v>
          </cell>
          <cell r="W5575">
            <v>0</v>
          </cell>
          <cell r="AU5575">
            <v>5000000</v>
          </cell>
        </row>
        <row r="5576">
          <cell r="I5576" t="str">
            <v>Commercial Management Liability</v>
          </cell>
          <cell r="W5576">
            <v>0</v>
          </cell>
          <cell r="AU5576">
            <v>10000000</v>
          </cell>
        </row>
        <row r="5577">
          <cell r="I5577" t="str">
            <v>Sompo Pro</v>
          </cell>
          <cell r="W5577">
            <v>0</v>
          </cell>
          <cell r="AU5577">
            <v>1000000</v>
          </cell>
        </row>
        <row r="5578">
          <cell r="I5578" t="str">
            <v>Commercial Management Liability</v>
          </cell>
          <cell r="W5578">
            <v>0</v>
          </cell>
          <cell r="AU5578">
            <v>7436900</v>
          </cell>
        </row>
        <row r="5579">
          <cell r="I5579" t="str">
            <v>Sompo Pro</v>
          </cell>
          <cell r="W5579">
            <v>0</v>
          </cell>
          <cell r="AU5579">
            <v>1000000</v>
          </cell>
        </row>
        <row r="5580">
          <cell r="I5580" t="str">
            <v>Professional Indemnity</v>
          </cell>
          <cell r="W5580">
            <v>0</v>
          </cell>
          <cell r="AU5580">
            <v>2200394.6625000001</v>
          </cell>
        </row>
        <row r="5581">
          <cell r="I5581" t="str">
            <v>Commercial Management Liability</v>
          </cell>
          <cell r="W5581">
            <v>0</v>
          </cell>
          <cell r="AU5581">
            <v>5000000</v>
          </cell>
        </row>
        <row r="5582">
          <cell r="I5582" t="str">
            <v>Commercial Management Liability</v>
          </cell>
          <cell r="W5582">
            <v>0</v>
          </cell>
          <cell r="AU5582">
            <v>3718450</v>
          </cell>
        </row>
        <row r="5583">
          <cell r="I5583" t="str">
            <v>Sompo Pro</v>
          </cell>
          <cell r="W5583">
            <v>0</v>
          </cell>
          <cell r="AU5583">
            <v>1000000</v>
          </cell>
        </row>
        <row r="5584">
          <cell r="I5584" t="str">
            <v>Commercial Management Liability</v>
          </cell>
          <cell r="W5584">
            <v>0</v>
          </cell>
          <cell r="AU5584">
            <v>753260</v>
          </cell>
        </row>
        <row r="5585">
          <cell r="I5585" t="str">
            <v>Financial Institutions</v>
          </cell>
          <cell r="W5585">
            <v>0</v>
          </cell>
          <cell r="AU5585">
            <v>5000000</v>
          </cell>
        </row>
        <row r="5586">
          <cell r="I5586" t="str">
            <v>Commercial Management Liability</v>
          </cell>
          <cell r="W5586">
            <v>0</v>
          </cell>
          <cell r="AU5586">
            <v>5000000</v>
          </cell>
        </row>
        <row r="5587">
          <cell r="I5587" t="str">
            <v>FINANCIAL INSTITUTIONS</v>
          </cell>
          <cell r="W5587">
            <v>0</v>
          </cell>
          <cell r="AU5587">
            <v>2500000</v>
          </cell>
        </row>
        <row r="5588">
          <cell r="I5588" t="str">
            <v>Sompo Pro</v>
          </cell>
          <cell r="W5588">
            <v>0</v>
          </cell>
          <cell r="AU5588">
            <v>1000000</v>
          </cell>
        </row>
        <row r="5589">
          <cell r="I5589" t="str">
            <v>Commercial Management Liability</v>
          </cell>
          <cell r="W5589">
            <v>0</v>
          </cell>
          <cell r="AU5589">
            <v>13202500</v>
          </cell>
        </row>
        <row r="5590">
          <cell r="I5590" t="str">
            <v>Sompo Pro</v>
          </cell>
          <cell r="W5590">
            <v>0</v>
          </cell>
          <cell r="AU5590">
            <v>1000000</v>
          </cell>
        </row>
        <row r="5591">
          <cell r="I5591" t="str">
            <v>Commercial Management Liability</v>
          </cell>
          <cell r="W5591">
            <v>0</v>
          </cell>
          <cell r="AU5591">
            <v>3717520.3874999997</v>
          </cell>
        </row>
        <row r="5592">
          <cell r="I5592" t="str">
            <v>Commercial Management Liability</v>
          </cell>
          <cell r="W5592">
            <v>0</v>
          </cell>
          <cell r="AU5592">
            <v>7436900</v>
          </cell>
        </row>
        <row r="5593">
          <cell r="I5593" t="str">
            <v>Sompo Pro</v>
          </cell>
          <cell r="W5593">
            <v>0</v>
          </cell>
          <cell r="AU5593">
            <v>1000000</v>
          </cell>
        </row>
        <row r="5594">
          <cell r="I5594" t="str">
            <v>Commercial Management Liability</v>
          </cell>
          <cell r="W5594">
            <v>0</v>
          </cell>
          <cell r="AU5594">
            <v>10000000</v>
          </cell>
        </row>
        <row r="5595">
          <cell r="I5595" t="str">
            <v>Commercial Management Liability</v>
          </cell>
          <cell r="W5595">
            <v>0</v>
          </cell>
          <cell r="AU5595">
            <v>5000000</v>
          </cell>
        </row>
        <row r="5596">
          <cell r="I5596" t="str">
            <v>Sompo Pro</v>
          </cell>
          <cell r="W5596">
            <v>0</v>
          </cell>
          <cell r="AU5596">
            <v>10000000</v>
          </cell>
        </row>
        <row r="5597">
          <cell r="I5597" t="str">
            <v>Sompo Pro</v>
          </cell>
          <cell r="W5597">
            <v>0</v>
          </cell>
          <cell r="AU5597">
            <v>10000000</v>
          </cell>
        </row>
        <row r="5598">
          <cell r="I5598" t="str">
            <v>Sompo Pro</v>
          </cell>
          <cell r="W5598">
            <v>0</v>
          </cell>
          <cell r="AU5598">
            <v>1000000</v>
          </cell>
        </row>
        <row r="5599">
          <cell r="I5599" t="str">
            <v>Professional Indemnity</v>
          </cell>
          <cell r="W5599">
            <v>0</v>
          </cell>
          <cell r="AU5599">
            <v>3960750</v>
          </cell>
        </row>
        <row r="5600">
          <cell r="I5600" t="str">
            <v>Commercial Management Liability</v>
          </cell>
          <cell r="W5600">
            <v>0</v>
          </cell>
          <cell r="AU5600">
            <v>5000000</v>
          </cell>
        </row>
        <row r="5601">
          <cell r="I5601" t="str">
            <v>Commercial Management Liability</v>
          </cell>
          <cell r="W5601">
            <v>0</v>
          </cell>
          <cell r="AU5601">
            <v>5000000</v>
          </cell>
        </row>
        <row r="5602">
          <cell r="I5602" t="str">
            <v>Sompo Pro</v>
          </cell>
          <cell r="W5602">
            <v>0</v>
          </cell>
          <cell r="AU5602">
            <v>5000000</v>
          </cell>
        </row>
        <row r="5603">
          <cell r="I5603" t="str">
            <v>Commercial Management Liability</v>
          </cell>
          <cell r="W5603">
            <v>0</v>
          </cell>
          <cell r="AU5603">
            <v>5000000</v>
          </cell>
        </row>
        <row r="5604">
          <cell r="I5604" t="str">
            <v>Professional Indemnity</v>
          </cell>
          <cell r="W5604">
            <v>0</v>
          </cell>
          <cell r="AU5604">
            <v>2640500</v>
          </cell>
        </row>
        <row r="5605">
          <cell r="I5605" t="str">
            <v>Professional Indemnity</v>
          </cell>
          <cell r="W5605">
            <v>0</v>
          </cell>
          <cell r="AU5605">
            <v>6601250</v>
          </cell>
        </row>
        <row r="5606">
          <cell r="I5606" t="str">
            <v>Commercial Management Liability</v>
          </cell>
          <cell r="W5606">
            <v>0</v>
          </cell>
          <cell r="AU5606">
            <v>9999000</v>
          </cell>
        </row>
        <row r="5607">
          <cell r="I5607" t="str">
            <v>Commercial Management Liability</v>
          </cell>
          <cell r="W5607">
            <v>0</v>
          </cell>
          <cell r="AU5607">
            <v>10000000</v>
          </cell>
        </row>
        <row r="5608">
          <cell r="I5608" t="str">
            <v>Commercial Management Liability</v>
          </cell>
          <cell r="W5608">
            <v>0</v>
          </cell>
          <cell r="AU5608">
            <v>5000000</v>
          </cell>
        </row>
        <row r="5609">
          <cell r="I5609" t="str">
            <v>Commercial Management Liability</v>
          </cell>
          <cell r="W5609">
            <v>0</v>
          </cell>
          <cell r="AU5609">
            <v>7436156.3099999996</v>
          </cell>
        </row>
        <row r="5610">
          <cell r="I5610" t="str">
            <v>Sompo Pro</v>
          </cell>
          <cell r="W5610">
            <v>0</v>
          </cell>
          <cell r="AU5610">
            <v>5000000</v>
          </cell>
        </row>
        <row r="5611">
          <cell r="I5611" t="str">
            <v>FINANCIAL INSTITUTIONS</v>
          </cell>
          <cell r="W5611">
            <v>0</v>
          </cell>
          <cell r="AU5611">
            <v>3960750</v>
          </cell>
        </row>
        <row r="5612">
          <cell r="I5612" t="str">
            <v>FINANCIAL INSTITUTIONS</v>
          </cell>
          <cell r="W5612">
            <v>0</v>
          </cell>
          <cell r="AU5612">
            <v>8416593.75</v>
          </cell>
        </row>
        <row r="5613">
          <cell r="I5613" t="str">
            <v>Financial Institutions</v>
          </cell>
          <cell r="W5613">
            <v>0</v>
          </cell>
          <cell r="AU5613">
            <v>6601183.9875000007</v>
          </cell>
        </row>
        <row r="5614">
          <cell r="I5614" t="str">
            <v>Commercial Management Liability</v>
          </cell>
          <cell r="W5614">
            <v>0</v>
          </cell>
          <cell r="AU5614">
            <v>7436900</v>
          </cell>
        </row>
        <row r="5615">
          <cell r="I5615" t="str">
            <v>Commercial Management Liability</v>
          </cell>
          <cell r="W5615">
            <v>0</v>
          </cell>
          <cell r="AU5615">
            <v>10000000</v>
          </cell>
        </row>
        <row r="5616">
          <cell r="I5616" t="str">
            <v>Commercial Management Liability</v>
          </cell>
          <cell r="W5616">
            <v>0</v>
          </cell>
          <cell r="AU5616">
            <v>15000000</v>
          </cell>
        </row>
        <row r="5617">
          <cell r="I5617" t="str">
            <v>Commercial Management Liability</v>
          </cell>
          <cell r="W5617">
            <v>0</v>
          </cell>
          <cell r="AU5617">
            <v>15000000</v>
          </cell>
        </row>
        <row r="5618">
          <cell r="I5618" t="str">
            <v>Commercial Management Liability</v>
          </cell>
          <cell r="W5618">
            <v>0</v>
          </cell>
          <cell r="AU5618">
            <v>15000000</v>
          </cell>
        </row>
        <row r="5619">
          <cell r="I5619" t="str">
            <v>Professional Indemnity</v>
          </cell>
          <cell r="W5619">
            <v>0</v>
          </cell>
          <cell r="AU5619">
            <v>3300625</v>
          </cell>
        </row>
        <row r="5620">
          <cell r="I5620" t="str">
            <v>Commercial Management Liability</v>
          </cell>
          <cell r="W5620">
            <v>0</v>
          </cell>
          <cell r="AU5620">
            <v>4998000</v>
          </cell>
        </row>
        <row r="5621">
          <cell r="I5621" t="str">
            <v>Commercial Management Liability</v>
          </cell>
          <cell r="W5621">
            <v>0</v>
          </cell>
          <cell r="AU5621">
            <v>10000000</v>
          </cell>
        </row>
        <row r="5622">
          <cell r="I5622" t="str">
            <v>Sompo Pro</v>
          </cell>
          <cell r="W5622">
            <v>0</v>
          </cell>
          <cell r="AU5622">
            <v>10000000</v>
          </cell>
        </row>
        <row r="5623">
          <cell r="I5623" t="str">
            <v>Commercial Management Liability</v>
          </cell>
          <cell r="W5623">
            <v>0</v>
          </cell>
          <cell r="AU5623">
            <v>10000000</v>
          </cell>
        </row>
        <row r="5624">
          <cell r="I5624" t="str">
            <v>Professional Indemnity</v>
          </cell>
          <cell r="W5624">
            <v>0</v>
          </cell>
          <cell r="AU5624">
            <v>3960750</v>
          </cell>
        </row>
        <row r="5625">
          <cell r="I5625" t="str">
            <v>Commercial Management Liability</v>
          </cell>
          <cell r="W5625">
            <v>0</v>
          </cell>
          <cell r="AU5625">
            <v>2000000</v>
          </cell>
        </row>
        <row r="5626">
          <cell r="I5626" t="str">
            <v>Sompo Pro</v>
          </cell>
          <cell r="W5626">
            <v>0</v>
          </cell>
          <cell r="AU5626">
            <v>1000000</v>
          </cell>
        </row>
        <row r="5627">
          <cell r="I5627" t="str">
            <v>Commercial Management Liability</v>
          </cell>
          <cell r="W5627">
            <v>0</v>
          </cell>
          <cell r="AU5627">
            <v>3000000</v>
          </cell>
        </row>
        <row r="5628">
          <cell r="I5628" t="str">
            <v>Commercial Management Liability</v>
          </cell>
          <cell r="W5628">
            <v>0</v>
          </cell>
          <cell r="AU5628">
            <v>10000000</v>
          </cell>
        </row>
        <row r="5629">
          <cell r="I5629" t="str">
            <v>Commercial Management Liability</v>
          </cell>
          <cell r="W5629">
            <v>0</v>
          </cell>
          <cell r="AU5629">
            <v>10000000</v>
          </cell>
        </row>
        <row r="5630">
          <cell r="I5630" t="str">
            <v>Commercial Management Liability</v>
          </cell>
          <cell r="W5630">
            <v>0</v>
          </cell>
          <cell r="AU5630">
            <v>19803750</v>
          </cell>
        </row>
        <row r="5631">
          <cell r="I5631" t="str">
            <v>Commercial Management Liability</v>
          </cell>
          <cell r="W5631">
            <v>0</v>
          </cell>
          <cell r="AU5631">
            <v>15000000</v>
          </cell>
        </row>
        <row r="5632">
          <cell r="I5632" t="str">
            <v>Commercial Management Liability</v>
          </cell>
          <cell r="W5632">
            <v>0</v>
          </cell>
          <cell r="AU5632">
            <v>5000000</v>
          </cell>
        </row>
        <row r="5633">
          <cell r="I5633" t="str">
            <v>Sompo Pro</v>
          </cell>
          <cell r="W5633">
            <v>0</v>
          </cell>
          <cell r="AU5633">
            <v>1000000</v>
          </cell>
        </row>
        <row r="5634">
          <cell r="I5634" t="str">
            <v>Sompo Pro</v>
          </cell>
          <cell r="W5634">
            <v>0</v>
          </cell>
          <cell r="AU5634">
            <v>5000000</v>
          </cell>
        </row>
        <row r="5635">
          <cell r="I5635" t="str">
            <v>Sompo Pro</v>
          </cell>
          <cell r="W5635">
            <v>0</v>
          </cell>
          <cell r="AU5635">
            <v>5000000</v>
          </cell>
        </row>
        <row r="5636">
          <cell r="I5636" t="str">
            <v>Commercial Management Liability</v>
          </cell>
          <cell r="W5636">
            <v>0</v>
          </cell>
          <cell r="AU5636">
            <v>1500000</v>
          </cell>
        </row>
        <row r="5637">
          <cell r="I5637" t="str">
            <v>Sompo Pro</v>
          </cell>
          <cell r="W5637">
            <v>0</v>
          </cell>
          <cell r="AU5637">
            <v>2000000</v>
          </cell>
        </row>
        <row r="5638">
          <cell r="I5638" t="str">
            <v>Commercial Management Liability</v>
          </cell>
          <cell r="W5638">
            <v>0</v>
          </cell>
          <cell r="AU5638">
            <v>5000000</v>
          </cell>
        </row>
        <row r="5639">
          <cell r="I5639" t="str">
            <v>Commercial Management Liability</v>
          </cell>
          <cell r="W5639">
            <v>0</v>
          </cell>
          <cell r="AU5639">
            <v>5000000</v>
          </cell>
        </row>
        <row r="5640">
          <cell r="I5640" t="str">
            <v>Sompo Pro</v>
          </cell>
          <cell r="W5640">
            <v>0</v>
          </cell>
          <cell r="AU5640">
            <v>2000000</v>
          </cell>
        </row>
        <row r="5641">
          <cell r="I5641" t="str">
            <v>Commercial Management Liability</v>
          </cell>
          <cell r="W5641">
            <v>0</v>
          </cell>
          <cell r="AU5641">
            <v>5000000</v>
          </cell>
        </row>
        <row r="5642">
          <cell r="I5642" t="str">
            <v>Commercial Management Liability</v>
          </cell>
          <cell r="W5642">
            <v>0</v>
          </cell>
          <cell r="AU5642">
            <v>3000000</v>
          </cell>
        </row>
        <row r="5643">
          <cell r="I5643" t="str">
            <v>Commercial Management Liability</v>
          </cell>
          <cell r="W5643">
            <v>0</v>
          </cell>
          <cell r="AU5643">
            <v>5000000</v>
          </cell>
        </row>
        <row r="5644">
          <cell r="I5644" t="str">
            <v>Commercial Management Liability</v>
          </cell>
          <cell r="W5644">
            <v>0</v>
          </cell>
          <cell r="AU5644">
            <v>5000000</v>
          </cell>
        </row>
        <row r="5645">
          <cell r="I5645" t="str">
            <v>Financial Institutions</v>
          </cell>
          <cell r="W5645">
            <v>0</v>
          </cell>
          <cell r="AU5645">
            <v>13202500</v>
          </cell>
        </row>
        <row r="5646">
          <cell r="I5646" t="str">
            <v>Sompo Pro</v>
          </cell>
          <cell r="W5646">
            <v>0</v>
          </cell>
          <cell r="AU5646">
            <v>10000000</v>
          </cell>
        </row>
        <row r="5647">
          <cell r="I5647" t="str">
            <v>Financial Institutions</v>
          </cell>
          <cell r="W5647">
            <v>0</v>
          </cell>
          <cell r="AU5647">
            <v>5000000</v>
          </cell>
        </row>
        <row r="5648">
          <cell r="I5648" t="str">
            <v>Financial Institutions</v>
          </cell>
          <cell r="W5648">
            <v>0</v>
          </cell>
          <cell r="AU5648">
            <v>12500000</v>
          </cell>
        </row>
        <row r="5649">
          <cell r="I5649" t="str">
            <v>Financial Institutions</v>
          </cell>
          <cell r="W5649">
            <v>1</v>
          </cell>
          <cell r="AU5649">
            <v>7500000</v>
          </cell>
        </row>
        <row r="5650">
          <cell r="I5650" t="str">
            <v>Financial Institutions</v>
          </cell>
          <cell r="W5650">
            <v>0</v>
          </cell>
          <cell r="AU5650">
            <v>10000000</v>
          </cell>
        </row>
        <row r="5651">
          <cell r="I5651" t="str">
            <v>Sompo Pro</v>
          </cell>
          <cell r="W5651">
            <v>0</v>
          </cell>
          <cell r="AU5651">
            <v>1000000</v>
          </cell>
        </row>
        <row r="5652">
          <cell r="I5652" t="str">
            <v>Commercial Management Liability</v>
          </cell>
          <cell r="W5652">
            <v>0</v>
          </cell>
          <cell r="AU5652">
            <v>5000000</v>
          </cell>
        </row>
        <row r="5653">
          <cell r="I5653" t="str">
            <v>Financial Institutions</v>
          </cell>
          <cell r="W5653">
            <v>0</v>
          </cell>
          <cell r="AU5653">
            <v>5000000</v>
          </cell>
        </row>
        <row r="5654">
          <cell r="I5654" t="str">
            <v>FINANCIAL INSTITUTIONS</v>
          </cell>
          <cell r="W5654">
            <v>0</v>
          </cell>
          <cell r="AU5654">
            <v>3333000</v>
          </cell>
        </row>
        <row r="5655">
          <cell r="I5655" t="str">
            <v>Professional Indemnity</v>
          </cell>
          <cell r="W5655">
            <v>0</v>
          </cell>
          <cell r="AU5655">
            <v>1650312.5</v>
          </cell>
        </row>
        <row r="5656">
          <cell r="I5656" t="str">
            <v>Professional Indemnity</v>
          </cell>
          <cell r="W5656">
            <v>0</v>
          </cell>
          <cell r="AU5656">
            <v>6601250</v>
          </cell>
        </row>
        <row r="5657">
          <cell r="I5657" t="str">
            <v>Sompo Pro</v>
          </cell>
          <cell r="W5657">
            <v>0</v>
          </cell>
          <cell r="AU5657">
            <v>5000000</v>
          </cell>
        </row>
        <row r="5658">
          <cell r="I5658" t="str">
            <v>Sompo Pro</v>
          </cell>
          <cell r="W5658">
            <v>0</v>
          </cell>
          <cell r="AU5658">
            <v>5000000</v>
          </cell>
        </row>
        <row r="5659">
          <cell r="I5659" t="str">
            <v>Sompo Pro</v>
          </cell>
          <cell r="W5659">
            <v>0</v>
          </cell>
          <cell r="AU5659">
            <v>1000000</v>
          </cell>
        </row>
        <row r="5660">
          <cell r="I5660" t="str">
            <v>Financial Institutions</v>
          </cell>
          <cell r="W5660">
            <v>0</v>
          </cell>
          <cell r="AU5660">
            <v>5000000</v>
          </cell>
        </row>
        <row r="5661">
          <cell r="I5661" t="str">
            <v>Commercial Management Liability</v>
          </cell>
          <cell r="W5661">
            <v>0</v>
          </cell>
          <cell r="AU5661">
            <v>5000000</v>
          </cell>
        </row>
        <row r="5662">
          <cell r="I5662" t="str">
            <v>Commercial Management Liability</v>
          </cell>
          <cell r="W5662">
            <v>0</v>
          </cell>
          <cell r="AU5662">
            <v>10000000</v>
          </cell>
        </row>
        <row r="5663">
          <cell r="I5663" t="str">
            <v>Commercial Management Liability</v>
          </cell>
          <cell r="W5663">
            <v>0</v>
          </cell>
          <cell r="AU5663">
            <v>5000000</v>
          </cell>
        </row>
        <row r="5664">
          <cell r="I5664" t="str">
            <v>Sompo Pro</v>
          </cell>
          <cell r="W5664">
            <v>0</v>
          </cell>
          <cell r="AU5664">
            <v>1000000</v>
          </cell>
        </row>
        <row r="5665">
          <cell r="I5665" t="str">
            <v>Sompo Pro</v>
          </cell>
          <cell r="W5665">
            <v>0</v>
          </cell>
          <cell r="AU5665">
            <v>1000000</v>
          </cell>
        </row>
        <row r="5666">
          <cell r="I5666" t="str">
            <v>Sompo Pro</v>
          </cell>
          <cell r="W5666">
            <v>0</v>
          </cell>
          <cell r="AU5666">
            <v>1000000</v>
          </cell>
        </row>
        <row r="5667">
          <cell r="I5667" t="str">
            <v>Sompo Pro</v>
          </cell>
          <cell r="W5667">
            <v>0</v>
          </cell>
          <cell r="AU5667">
            <v>1000000</v>
          </cell>
        </row>
        <row r="5668">
          <cell r="I5668" t="str">
            <v>Sompo Pro</v>
          </cell>
          <cell r="W5668">
            <v>0</v>
          </cell>
          <cell r="AU5668">
            <v>1000000</v>
          </cell>
        </row>
        <row r="5669">
          <cell r="I5669" t="str">
            <v>Sompo Pro</v>
          </cell>
          <cell r="W5669">
            <v>0</v>
          </cell>
          <cell r="AU5669">
            <v>1000000</v>
          </cell>
        </row>
        <row r="5670">
          <cell r="I5670" t="str">
            <v>Sompo Pro</v>
          </cell>
          <cell r="W5670">
            <v>0</v>
          </cell>
          <cell r="AU5670">
            <v>1000000</v>
          </cell>
        </row>
        <row r="5671">
          <cell r="I5671" t="str">
            <v>Sompo Pro</v>
          </cell>
          <cell r="W5671">
            <v>0</v>
          </cell>
          <cell r="AU5671">
            <v>1000000</v>
          </cell>
        </row>
        <row r="5672">
          <cell r="I5672" t="str">
            <v>FINANCIAL INSTITUTIONS</v>
          </cell>
          <cell r="W5672">
            <v>0</v>
          </cell>
          <cell r="AU5672">
            <v>11155350</v>
          </cell>
        </row>
        <row r="5673">
          <cell r="I5673" t="str">
            <v>FINANCIAL INSTITUTIONS</v>
          </cell>
          <cell r="W5673">
            <v>1</v>
          </cell>
          <cell r="AU5673">
            <v>5577675</v>
          </cell>
        </row>
        <row r="5674">
          <cell r="I5674" t="str">
            <v>FINANCIAL INSTITUTIONS</v>
          </cell>
          <cell r="W5674">
            <v>0</v>
          </cell>
          <cell r="AU5674">
            <v>5577675</v>
          </cell>
        </row>
        <row r="5675">
          <cell r="I5675" t="str">
            <v>FINANCIAL INSTITUTIONS</v>
          </cell>
          <cell r="W5675">
            <v>0</v>
          </cell>
          <cell r="AU5675">
            <v>5577675</v>
          </cell>
        </row>
        <row r="5676">
          <cell r="I5676" t="str">
            <v>Sompo Pro</v>
          </cell>
          <cell r="W5676">
            <v>0</v>
          </cell>
          <cell r="AU5676">
            <v>1000000</v>
          </cell>
        </row>
        <row r="5677">
          <cell r="I5677" t="str">
            <v>Sompo Pro</v>
          </cell>
          <cell r="W5677">
            <v>0</v>
          </cell>
          <cell r="AU5677">
            <v>1000000</v>
          </cell>
        </row>
        <row r="5678">
          <cell r="I5678" t="str">
            <v>Sompo Pro</v>
          </cell>
          <cell r="W5678">
            <v>0</v>
          </cell>
          <cell r="AU5678">
            <v>2000000</v>
          </cell>
        </row>
        <row r="5679">
          <cell r="I5679" t="str">
            <v>Commercial Management Liability</v>
          </cell>
          <cell r="W5679">
            <v>0</v>
          </cell>
          <cell r="AU5679">
            <v>41235224.917987503</v>
          </cell>
        </row>
        <row r="5680">
          <cell r="I5680" t="str">
            <v>Commercial Management Liability</v>
          </cell>
          <cell r="W5680">
            <v>1</v>
          </cell>
          <cell r="AU5680">
            <v>26930770.399999999</v>
          </cell>
        </row>
        <row r="5681">
          <cell r="I5681" t="str">
            <v>Commercial Management Liability</v>
          </cell>
          <cell r="W5681">
            <v>1</v>
          </cell>
          <cell r="AU5681">
            <v>10462500.000000002</v>
          </cell>
        </row>
        <row r="5682">
          <cell r="I5682" t="str">
            <v>Commercial Management Liability</v>
          </cell>
          <cell r="W5682">
            <v>0</v>
          </cell>
          <cell r="AU5682">
            <v>15869999.999999998</v>
          </cell>
        </row>
        <row r="5683">
          <cell r="I5683" t="str">
            <v>Sompo Pro</v>
          </cell>
          <cell r="W5683">
            <v>0</v>
          </cell>
          <cell r="AU5683">
            <v>1000000</v>
          </cell>
        </row>
        <row r="5684">
          <cell r="I5684" t="str">
            <v>Sompo Pro</v>
          </cell>
          <cell r="W5684">
            <v>0</v>
          </cell>
          <cell r="AU5684">
            <v>1000000</v>
          </cell>
        </row>
        <row r="5685">
          <cell r="I5685" t="str">
            <v>Sompo Pro</v>
          </cell>
          <cell r="W5685">
            <v>0</v>
          </cell>
          <cell r="AU5685">
            <v>1000000</v>
          </cell>
        </row>
        <row r="5686">
          <cell r="I5686" t="str">
            <v>Sompo Pro</v>
          </cell>
          <cell r="W5686">
            <v>0</v>
          </cell>
          <cell r="AU5686">
            <v>1000000</v>
          </cell>
        </row>
        <row r="5687">
          <cell r="I5687" t="str">
            <v>Sompo Pro</v>
          </cell>
          <cell r="W5687">
            <v>0</v>
          </cell>
          <cell r="AU5687">
            <v>1000000</v>
          </cell>
        </row>
        <row r="5688">
          <cell r="I5688" t="str">
            <v>Sompo Pro</v>
          </cell>
          <cell r="W5688">
            <v>0</v>
          </cell>
          <cell r="AU5688">
            <v>3000000</v>
          </cell>
        </row>
        <row r="5689">
          <cell r="I5689" t="str">
            <v>Sompo Pro</v>
          </cell>
          <cell r="W5689">
            <v>0</v>
          </cell>
          <cell r="AU5689">
            <v>1000000</v>
          </cell>
        </row>
        <row r="5690">
          <cell r="I5690" t="str">
            <v>Sompo Pro</v>
          </cell>
          <cell r="W5690">
            <v>0</v>
          </cell>
          <cell r="AU5690">
            <v>1000000</v>
          </cell>
        </row>
        <row r="5691">
          <cell r="I5691" t="str">
            <v>Sompo Pro</v>
          </cell>
          <cell r="W5691">
            <v>0</v>
          </cell>
          <cell r="AU5691">
            <v>1000000</v>
          </cell>
        </row>
        <row r="5692">
          <cell r="I5692" t="str">
            <v>Sompo Pro</v>
          </cell>
          <cell r="W5692">
            <v>0</v>
          </cell>
          <cell r="AU5692">
            <v>1000000</v>
          </cell>
        </row>
        <row r="5693">
          <cell r="I5693" t="str">
            <v>Sompo Pro</v>
          </cell>
          <cell r="W5693">
            <v>0</v>
          </cell>
          <cell r="AU5693">
            <v>1000000</v>
          </cell>
        </row>
        <row r="5694">
          <cell r="I5694" t="str">
            <v>Sompo Pro</v>
          </cell>
          <cell r="W5694">
            <v>0</v>
          </cell>
          <cell r="AU5694">
            <v>1000000</v>
          </cell>
        </row>
        <row r="5695">
          <cell r="I5695" t="str">
            <v>Sompo Pro</v>
          </cell>
          <cell r="W5695">
            <v>0</v>
          </cell>
          <cell r="AU5695">
            <v>1000000</v>
          </cell>
        </row>
        <row r="5696">
          <cell r="I5696" t="str">
            <v>Sompo Pro</v>
          </cell>
          <cell r="W5696">
            <v>0</v>
          </cell>
          <cell r="AU5696">
            <v>1000000</v>
          </cell>
        </row>
        <row r="5697">
          <cell r="I5697" t="str">
            <v>Sompo Pro</v>
          </cell>
          <cell r="W5697">
            <v>0</v>
          </cell>
          <cell r="AU5697">
            <v>1000000</v>
          </cell>
        </row>
        <row r="5698">
          <cell r="I5698" t="str">
            <v>Sompo Pro</v>
          </cell>
          <cell r="W5698">
            <v>0</v>
          </cell>
          <cell r="AU5698">
            <v>1000000</v>
          </cell>
        </row>
        <row r="5699">
          <cell r="I5699" t="str">
            <v>Sompo Pro</v>
          </cell>
          <cell r="W5699">
            <v>0</v>
          </cell>
          <cell r="AU5699">
            <v>1000000</v>
          </cell>
        </row>
        <row r="5700">
          <cell r="I5700" t="str">
            <v>Sompo Pro</v>
          </cell>
          <cell r="W5700">
            <v>0</v>
          </cell>
          <cell r="AU5700">
            <v>1000000</v>
          </cell>
        </row>
        <row r="5701">
          <cell r="I5701" t="str">
            <v>Sompo Pro</v>
          </cell>
          <cell r="W5701">
            <v>0</v>
          </cell>
          <cell r="AU5701">
            <v>1000000</v>
          </cell>
        </row>
        <row r="5702">
          <cell r="I5702" t="str">
            <v>Sompo Pro</v>
          </cell>
          <cell r="W5702">
            <v>0</v>
          </cell>
          <cell r="AU5702">
            <v>1000000</v>
          </cell>
        </row>
        <row r="5703">
          <cell r="I5703" t="str">
            <v>Sompo Pro</v>
          </cell>
          <cell r="W5703">
            <v>0</v>
          </cell>
          <cell r="AU5703">
            <v>1000000</v>
          </cell>
        </row>
        <row r="5704">
          <cell r="I5704" t="str">
            <v>Sompo Pro</v>
          </cell>
          <cell r="W5704">
            <v>0</v>
          </cell>
          <cell r="AU5704">
            <v>1000000</v>
          </cell>
        </row>
        <row r="5705">
          <cell r="I5705" t="str">
            <v>Sompo Pro</v>
          </cell>
          <cell r="W5705">
            <v>0</v>
          </cell>
          <cell r="AU5705">
            <v>1000000</v>
          </cell>
        </row>
        <row r="5706">
          <cell r="I5706" t="str">
            <v>Sompo Pro</v>
          </cell>
          <cell r="W5706">
            <v>0</v>
          </cell>
          <cell r="AU5706">
            <v>1000000</v>
          </cell>
        </row>
        <row r="5707">
          <cell r="I5707" t="str">
            <v>Sompo Pro</v>
          </cell>
          <cell r="W5707">
            <v>0</v>
          </cell>
          <cell r="AU5707">
            <v>1000000</v>
          </cell>
        </row>
        <row r="5708">
          <cell r="I5708" t="str">
            <v>Sompo Pro</v>
          </cell>
          <cell r="W5708">
            <v>0</v>
          </cell>
          <cell r="AU5708">
            <v>1000000</v>
          </cell>
        </row>
        <row r="5709">
          <cell r="I5709" t="str">
            <v>Sompo Pro</v>
          </cell>
          <cell r="W5709">
            <v>0</v>
          </cell>
          <cell r="AU5709">
            <v>1000000</v>
          </cell>
        </row>
        <row r="5710">
          <cell r="I5710" t="str">
            <v>Sompo Pro</v>
          </cell>
          <cell r="W5710">
            <v>0</v>
          </cell>
          <cell r="AU5710">
            <v>1000000</v>
          </cell>
        </row>
        <row r="5711">
          <cell r="I5711" t="str">
            <v>Sompo Pro</v>
          </cell>
          <cell r="W5711">
            <v>0</v>
          </cell>
          <cell r="AU5711">
            <v>1000000</v>
          </cell>
        </row>
        <row r="5712">
          <cell r="I5712" t="str">
            <v>Sompo Pro</v>
          </cell>
          <cell r="W5712">
            <v>0</v>
          </cell>
          <cell r="AU5712">
            <v>1000000</v>
          </cell>
        </row>
        <row r="5713">
          <cell r="I5713" t="str">
            <v>Sompo Pro</v>
          </cell>
          <cell r="W5713">
            <v>0</v>
          </cell>
          <cell r="AU5713">
            <v>1000000</v>
          </cell>
        </row>
        <row r="5714">
          <cell r="I5714" t="str">
            <v>Sompo Pro</v>
          </cell>
          <cell r="W5714">
            <v>0</v>
          </cell>
          <cell r="AU5714">
            <v>1000000</v>
          </cell>
        </row>
        <row r="5715">
          <cell r="I5715" t="str">
            <v>Sompo Pro</v>
          </cell>
          <cell r="W5715">
            <v>0</v>
          </cell>
          <cell r="AU5715">
            <v>1000000</v>
          </cell>
        </row>
        <row r="5716">
          <cell r="I5716" t="str">
            <v>Sompo Pro</v>
          </cell>
          <cell r="W5716">
            <v>0</v>
          </cell>
          <cell r="AU5716">
            <v>1000000</v>
          </cell>
        </row>
        <row r="5717">
          <cell r="I5717" t="str">
            <v>Sompo Pro</v>
          </cell>
          <cell r="W5717">
            <v>0</v>
          </cell>
          <cell r="AU5717">
            <v>1000000</v>
          </cell>
        </row>
        <row r="5718">
          <cell r="I5718" t="str">
            <v>Sompo Pro</v>
          </cell>
          <cell r="W5718">
            <v>0</v>
          </cell>
          <cell r="AU5718">
            <v>1000000</v>
          </cell>
        </row>
        <row r="5719">
          <cell r="I5719" t="str">
            <v>Sompo Pro</v>
          </cell>
          <cell r="W5719">
            <v>0</v>
          </cell>
          <cell r="AU5719">
            <v>1000000</v>
          </cell>
        </row>
        <row r="5720">
          <cell r="I5720" t="str">
            <v>Sompo Pro</v>
          </cell>
          <cell r="W5720">
            <v>0</v>
          </cell>
          <cell r="AU5720">
            <v>1000000</v>
          </cell>
        </row>
        <row r="5721">
          <cell r="I5721" t="str">
            <v>Sompo Pro</v>
          </cell>
          <cell r="W5721">
            <v>0</v>
          </cell>
          <cell r="AU5721">
            <v>1000000</v>
          </cell>
        </row>
        <row r="5722">
          <cell r="I5722" t="str">
            <v>Commercial Management Liability</v>
          </cell>
          <cell r="W5722">
            <v>0</v>
          </cell>
          <cell r="AU5722">
            <v>5000000</v>
          </cell>
        </row>
        <row r="5723">
          <cell r="I5723" t="str">
            <v>FINANCIAL INSTITUTIONS</v>
          </cell>
          <cell r="W5723">
            <v>0</v>
          </cell>
          <cell r="AU5723">
            <v>5649450</v>
          </cell>
        </row>
        <row r="5724">
          <cell r="I5724" t="str">
            <v>FINANCIAL INSTITUTIONS</v>
          </cell>
          <cell r="W5724">
            <v>0</v>
          </cell>
          <cell r="AU5724">
            <v>3766300</v>
          </cell>
        </row>
        <row r="5725">
          <cell r="I5725" t="str">
            <v>Commercial Management Liability</v>
          </cell>
          <cell r="W5725">
            <v>0</v>
          </cell>
          <cell r="AU5725">
            <v>5000000</v>
          </cell>
        </row>
        <row r="5726">
          <cell r="I5726" t="str">
            <v>Professional Indemnity</v>
          </cell>
          <cell r="W5726">
            <v>0</v>
          </cell>
          <cell r="AU5726">
            <v>6601250</v>
          </cell>
        </row>
        <row r="5727">
          <cell r="I5727" t="str">
            <v>Commercial Management Liability</v>
          </cell>
          <cell r="W5727">
            <v>0</v>
          </cell>
          <cell r="AU5727">
            <v>10000000</v>
          </cell>
        </row>
        <row r="5728">
          <cell r="I5728" t="str">
            <v>Commercial Management Liability</v>
          </cell>
          <cell r="W5728">
            <v>0</v>
          </cell>
          <cell r="AU5728">
            <v>5000000</v>
          </cell>
        </row>
        <row r="5729">
          <cell r="I5729" t="str">
            <v>Sompo Pro</v>
          </cell>
          <cell r="W5729">
            <v>0</v>
          </cell>
          <cell r="AU5729">
            <v>3000000</v>
          </cell>
        </row>
        <row r="5730">
          <cell r="I5730" t="str">
            <v>Commercial Management Liability</v>
          </cell>
          <cell r="W5730">
            <v>0</v>
          </cell>
          <cell r="AU5730">
            <v>5000000</v>
          </cell>
        </row>
        <row r="5731">
          <cell r="I5731" t="str">
            <v>Commercial Management Liability</v>
          </cell>
          <cell r="W5731">
            <v>0</v>
          </cell>
          <cell r="AU5731">
            <v>7436156.3099999996</v>
          </cell>
        </row>
        <row r="5732">
          <cell r="I5732" t="str">
            <v>Sompo Pro</v>
          </cell>
          <cell r="W5732">
            <v>0</v>
          </cell>
          <cell r="AU5732">
            <v>1000000</v>
          </cell>
        </row>
        <row r="5733">
          <cell r="I5733" t="str">
            <v>Sompo Pro</v>
          </cell>
          <cell r="W5733">
            <v>0</v>
          </cell>
          <cell r="AU5733">
            <v>1000000</v>
          </cell>
        </row>
        <row r="5734">
          <cell r="I5734" t="str">
            <v>Professional Indemnity</v>
          </cell>
          <cell r="W5734">
            <v>0</v>
          </cell>
          <cell r="AU5734">
            <v>6601250</v>
          </cell>
        </row>
        <row r="5735">
          <cell r="I5735" t="str">
            <v>Commercial Management Liability</v>
          </cell>
          <cell r="W5735">
            <v>0</v>
          </cell>
          <cell r="AU5735">
            <v>6000000</v>
          </cell>
        </row>
        <row r="5736">
          <cell r="I5736" t="str">
            <v>Sompo Pro</v>
          </cell>
          <cell r="W5736">
            <v>0</v>
          </cell>
          <cell r="AU5736">
            <v>1000000</v>
          </cell>
        </row>
        <row r="5737">
          <cell r="I5737" t="str">
            <v>Sompo Pro</v>
          </cell>
          <cell r="W5737">
            <v>0</v>
          </cell>
          <cell r="AU5737">
            <v>1000000</v>
          </cell>
        </row>
        <row r="5738">
          <cell r="I5738" t="str">
            <v>Sompo Pro</v>
          </cell>
          <cell r="W5738">
            <v>0</v>
          </cell>
          <cell r="AU5738">
            <v>1000000</v>
          </cell>
        </row>
        <row r="5739">
          <cell r="I5739" t="str">
            <v>Sompo Pro</v>
          </cell>
          <cell r="W5739">
            <v>0</v>
          </cell>
          <cell r="AU5739">
            <v>1000000</v>
          </cell>
        </row>
        <row r="5740">
          <cell r="I5740" t="str">
            <v>Professional Indemnity</v>
          </cell>
          <cell r="W5740">
            <v>0</v>
          </cell>
          <cell r="AU5740">
            <v>2640500</v>
          </cell>
        </row>
        <row r="5741">
          <cell r="I5741" t="str">
            <v>Commercial Management Liability</v>
          </cell>
          <cell r="W5741">
            <v>0</v>
          </cell>
          <cell r="AU5741">
            <v>25000000</v>
          </cell>
        </row>
        <row r="5742">
          <cell r="I5742" t="str">
            <v>Sompo Pro</v>
          </cell>
          <cell r="W5742">
            <v>0</v>
          </cell>
          <cell r="AU5742">
            <v>1000000</v>
          </cell>
        </row>
        <row r="5743">
          <cell r="I5743" t="str">
            <v>Commercial Management Liability</v>
          </cell>
          <cell r="W5743">
            <v>0</v>
          </cell>
          <cell r="AU5743">
            <v>3718450</v>
          </cell>
        </row>
        <row r="5744">
          <cell r="I5744" t="str">
            <v>Commercial Management Liability</v>
          </cell>
          <cell r="W5744">
            <v>0</v>
          </cell>
          <cell r="AU5744">
            <v>3718450</v>
          </cell>
        </row>
        <row r="5745">
          <cell r="I5745" t="str">
            <v>Commercial Management Liability</v>
          </cell>
          <cell r="W5745">
            <v>0</v>
          </cell>
          <cell r="AU5745">
            <v>10000000</v>
          </cell>
        </row>
        <row r="5746">
          <cell r="I5746" t="str">
            <v>Sompo Pro</v>
          </cell>
          <cell r="W5746">
            <v>0</v>
          </cell>
          <cell r="AU5746">
            <v>2000000</v>
          </cell>
        </row>
        <row r="5747">
          <cell r="I5747" t="str">
            <v>Sompo Pro</v>
          </cell>
          <cell r="W5747">
            <v>0</v>
          </cell>
          <cell r="AU5747">
            <v>5000000</v>
          </cell>
        </row>
        <row r="5748">
          <cell r="I5748" t="str">
            <v>Financial Institutions</v>
          </cell>
          <cell r="W5748">
            <v>0</v>
          </cell>
          <cell r="AU5748">
            <v>2000000</v>
          </cell>
        </row>
        <row r="5749">
          <cell r="I5749" t="str">
            <v>Commercial Management Liability</v>
          </cell>
          <cell r="W5749">
            <v>0</v>
          </cell>
          <cell r="AU5749">
            <v>5000000</v>
          </cell>
        </row>
        <row r="5750">
          <cell r="I5750" t="str">
            <v>Sompo Pro</v>
          </cell>
          <cell r="W5750">
            <v>0</v>
          </cell>
          <cell r="AU5750">
            <v>1000000</v>
          </cell>
        </row>
        <row r="5751">
          <cell r="I5751" t="str">
            <v>Sompo Pro</v>
          </cell>
          <cell r="W5751">
            <v>0</v>
          </cell>
          <cell r="AU5751">
            <v>5000000</v>
          </cell>
        </row>
        <row r="5752">
          <cell r="I5752" t="str">
            <v>Commercial Management Liability</v>
          </cell>
          <cell r="W5752">
            <v>0</v>
          </cell>
          <cell r="AU5752">
            <v>15000000</v>
          </cell>
        </row>
        <row r="5753">
          <cell r="I5753" t="str">
            <v>Sompo Pro</v>
          </cell>
          <cell r="W5753">
            <v>0</v>
          </cell>
          <cell r="AU5753">
            <v>1000000</v>
          </cell>
        </row>
        <row r="5754">
          <cell r="I5754" t="str">
            <v>Sompo Pro</v>
          </cell>
          <cell r="W5754">
            <v>0</v>
          </cell>
          <cell r="AU5754">
            <v>1000000</v>
          </cell>
        </row>
        <row r="5755">
          <cell r="I5755" t="str">
            <v>Sompo Pro</v>
          </cell>
          <cell r="W5755">
            <v>0</v>
          </cell>
          <cell r="AU5755">
            <v>5000000</v>
          </cell>
        </row>
        <row r="5756">
          <cell r="I5756" t="str">
            <v>Commercial Management Liability</v>
          </cell>
          <cell r="W5756">
            <v>0</v>
          </cell>
          <cell r="AU5756">
            <v>15000000</v>
          </cell>
        </row>
        <row r="5757">
          <cell r="I5757" t="str">
            <v>Commercial Management Liability</v>
          </cell>
          <cell r="W5757">
            <v>0</v>
          </cell>
          <cell r="AU5757">
            <v>5000000</v>
          </cell>
        </row>
        <row r="5758">
          <cell r="I5758" t="str">
            <v>Commercial Management Liability</v>
          </cell>
          <cell r="W5758">
            <v>0</v>
          </cell>
          <cell r="AU5758">
            <v>5000000</v>
          </cell>
        </row>
        <row r="5759">
          <cell r="I5759" t="str">
            <v>Sompo Pro</v>
          </cell>
          <cell r="W5759">
            <v>0</v>
          </cell>
          <cell r="AU5759">
            <v>10000000</v>
          </cell>
        </row>
        <row r="5760">
          <cell r="I5760" t="str">
            <v>Commercial Management Liability</v>
          </cell>
          <cell r="W5760">
            <v>0</v>
          </cell>
          <cell r="AU5760">
            <v>10000000</v>
          </cell>
        </row>
        <row r="5761">
          <cell r="I5761" t="str">
            <v>Commercial Management Liability</v>
          </cell>
          <cell r="W5761">
            <v>0</v>
          </cell>
          <cell r="AU5761">
            <v>5000000</v>
          </cell>
        </row>
        <row r="5762">
          <cell r="I5762" t="str">
            <v>Professional Indemnity</v>
          </cell>
          <cell r="W5762">
            <v>0</v>
          </cell>
          <cell r="AU5762">
            <v>6601250</v>
          </cell>
        </row>
        <row r="5763">
          <cell r="I5763" t="str">
            <v>Sompo Pro</v>
          </cell>
          <cell r="W5763">
            <v>0</v>
          </cell>
          <cell r="AU5763">
            <v>5000000</v>
          </cell>
        </row>
        <row r="5764">
          <cell r="I5764" t="str">
            <v>Financial Institutions</v>
          </cell>
          <cell r="W5764">
            <v>0</v>
          </cell>
          <cell r="AU5764">
            <v>5000000</v>
          </cell>
        </row>
        <row r="5765">
          <cell r="I5765" t="str">
            <v>Financial Institutions</v>
          </cell>
          <cell r="W5765">
            <v>0</v>
          </cell>
          <cell r="AU5765">
            <v>5000000</v>
          </cell>
        </row>
        <row r="5766">
          <cell r="I5766" t="str">
            <v>Sompo Pro</v>
          </cell>
          <cell r="W5766">
            <v>0</v>
          </cell>
          <cell r="AU5766">
            <v>1000000</v>
          </cell>
        </row>
        <row r="5767">
          <cell r="I5767" t="str">
            <v>Commercial Management Liability</v>
          </cell>
          <cell r="W5767">
            <v>0</v>
          </cell>
          <cell r="AU5767">
            <v>15000000</v>
          </cell>
        </row>
        <row r="5768">
          <cell r="I5768" t="str">
            <v>Commercial Management Liability</v>
          </cell>
          <cell r="W5768">
            <v>0</v>
          </cell>
          <cell r="AU5768">
            <v>10000000</v>
          </cell>
        </row>
        <row r="5769">
          <cell r="I5769" t="str">
            <v>Financial Institutions</v>
          </cell>
          <cell r="W5769">
            <v>0</v>
          </cell>
          <cell r="AU5769">
            <v>7500000</v>
          </cell>
        </row>
        <row r="5770">
          <cell r="I5770" t="str">
            <v>Financial Institutions</v>
          </cell>
          <cell r="W5770">
            <v>0</v>
          </cell>
          <cell r="AU5770">
            <v>7500000</v>
          </cell>
        </row>
        <row r="5771">
          <cell r="I5771" t="str">
            <v>Financial Institutions</v>
          </cell>
          <cell r="W5771">
            <v>0</v>
          </cell>
          <cell r="AU5771">
            <v>7500000</v>
          </cell>
        </row>
        <row r="5772">
          <cell r="I5772" t="str">
            <v>Commercial Management Liability</v>
          </cell>
          <cell r="W5772">
            <v>0</v>
          </cell>
          <cell r="AU5772">
            <v>10000000</v>
          </cell>
        </row>
        <row r="5773">
          <cell r="I5773" t="str">
            <v>Commercial Management Liability</v>
          </cell>
          <cell r="W5773">
            <v>0</v>
          </cell>
          <cell r="AU5773">
            <v>2478718.77</v>
          </cell>
        </row>
        <row r="5774">
          <cell r="I5774" t="str">
            <v>Financial Institutions</v>
          </cell>
          <cell r="W5774">
            <v>0</v>
          </cell>
          <cell r="AU5774">
            <v>1000000</v>
          </cell>
        </row>
        <row r="5775">
          <cell r="I5775" t="str">
            <v>Financial Institutions</v>
          </cell>
          <cell r="W5775">
            <v>0</v>
          </cell>
          <cell r="AU5775">
            <v>5143561.9750000006</v>
          </cell>
        </row>
        <row r="5776">
          <cell r="I5776" t="str">
            <v>Financial Institutions</v>
          </cell>
          <cell r="W5776">
            <v>1</v>
          </cell>
          <cell r="AU5776">
            <v>2571780.9875000003</v>
          </cell>
        </row>
        <row r="5777">
          <cell r="I5777" t="str">
            <v>Financial Institutions</v>
          </cell>
          <cell r="W5777">
            <v>0</v>
          </cell>
          <cell r="AU5777">
            <v>5143561.9750000006</v>
          </cell>
        </row>
        <row r="5778">
          <cell r="I5778" t="str">
            <v>Financial Institutions</v>
          </cell>
          <cell r="W5778">
            <v>1</v>
          </cell>
          <cell r="AU5778">
            <v>2571780.9875000003</v>
          </cell>
        </row>
        <row r="5779">
          <cell r="I5779" t="str">
            <v>Commercial Management Liability</v>
          </cell>
          <cell r="W5779">
            <v>0</v>
          </cell>
          <cell r="AU5779">
            <v>1487380</v>
          </cell>
        </row>
        <row r="5780">
          <cell r="I5780" t="str">
            <v>Financial Institutions</v>
          </cell>
          <cell r="W5780">
            <v>0</v>
          </cell>
          <cell r="AU5780">
            <v>6601250</v>
          </cell>
        </row>
        <row r="5781">
          <cell r="I5781" t="str">
            <v>Financial Institutions</v>
          </cell>
          <cell r="W5781">
            <v>0</v>
          </cell>
          <cell r="AU5781">
            <v>6601250</v>
          </cell>
        </row>
        <row r="5782">
          <cell r="I5782" t="str">
            <v>Sompo Pro</v>
          </cell>
          <cell r="W5782">
            <v>0</v>
          </cell>
          <cell r="AU5782">
            <v>1000000</v>
          </cell>
        </row>
        <row r="5783">
          <cell r="I5783" t="str">
            <v>Financial Institutions</v>
          </cell>
          <cell r="W5783">
            <v>0</v>
          </cell>
          <cell r="AU5783">
            <v>1000000</v>
          </cell>
        </row>
        <row r="5784">
          <cell r="I5784" t="str">
            <v>Financial Institutions</v>
          </cell>
          <cell r="W5784">
            <v>0</v>
          </cell>
          <cell r="AU5784">
            <v>5000000</v>
          </cell>
        </row>
        <row r="5785">
          <cell r="I5785" t="str">
            <v>Sompo Pro</v>
          </cell>
          <cell r="W5785">
            <v>0</v>
          </cell>
          <cell r="AU5785">
            <v>1000000</v>
          </cell>
        </row>
        <row r="5786">
          <cell r="I5786" t="str">
            <v>Commercial Management Liability</v>
          </cell>
          <cell r="W5786">
            <v>0</v>
          </cell>
          <cell r="AU5786">
            <v>7500000</v>
          </cell>
        </row>
        <row r="5787">
          <cell r="I5787" t="str">
            <v>Sompo Pro</v>
          </cell>
          <cell r="W5787">
            <v>0</v>
          </cell>
          <cell r="AU5787">
            <v>10000000</v>
          </cell>
        </row>
        <row r="5788">
          <cell r="I5788" t="str">
            <v>Commercial Management Liability</v>
          </cell>
          <cell r="W5788">
            <v>0</v>
          </cell>
          <cell r="AU5788">
            <v>10000000</v>
          </cell>
        </row>
        <row r="5789">
          <cell r="I5789" t="str">
            <v>Commercial Management Liability</v>
          </cell>
          <cell r="W5789">
            <v>0</v>
          </cell>
          <cell r="AU5789">
            <v>10000000</v>
          </cell>
        </row>
        <row r="5790">
          <cell r="I5790" t="str">
            <v>FINANCIAL INSTITUTIONS</v>
          </cell>
          <cell r="W5790">
            <v>0</v>
          </cell>
          <cell r="AU5790">
            <v>1666500</v>
          </cell>
        </row>
        <row r="5791">
          <cell r="I5791" t="str">
            <v>Commercial Management Liability</v>
          </cell>
          <cell r="W5791">
            <v>0</v>
          </cell>
          <cell r="AU5791">
            <v>10000000</v>
          </cell>
        </row>
        <row r="5792">
          <cell r="I5792" t="str">
            <v>Sompo Pro</v>
          </cell>
          <cell r="W5792">
            <v>0</v>
          </cell>
          <cell r="AU5792">
            <v>10000000</v>
          </cell>
        </row>
        <row r="5793">
          <cell r="I5793" t="str">
            <v>Commercial Management Liability</v>
          </cell>
          <cell r="W5793">
            <v>0</v>
          </cell>
          <cell r="AU5793">
            <v>10000000</v>
          </cell>
        </row>
        <row r="5794">
          <cell r="I5794" t="str">
            <v>Financial Institutions</v>
          </cell>
          <cell r="W5794">
            <v>0</v>
          </cell>
          <cell r="AU5794">
            <v>10000000</v>
          </cell>
        </row>
        <row r="5795">
          <cell r="I5795" t="str">
            <v>Financial Institutions</v>
          </cell>
          <cell r="W5795">
            <v>0</v>
          </cell>
          <cell r="AU5795">
            <v>5000000</v>
          </cell>
        </row>
        <row r="5796">
          <cell r="I5796" t="str">
            <v>FINANCIAL INSTITUTIONS</v>
          </cell>
          <cell r="W5796">
            <v>0</v>
          </cell>
          <cell r="AU5796">
            <v>2200196.625</v>
          </cell>
        </row>
        <row r="5797">
          <cell r="I5797" t="str">
            <v>Financial Institutions</v>
          </cell>
          <cell r="W5797">
            <v>0</v>
          </cell>
          <cell r="AU5797">
            <v>15000000</v>
          </cell>
        </row>
        <row r="5798">
          <cell r="I5798" t="str">
            <v>Financial Institutions</v>
          </cell>
          <cell r="W5798">
            <v>0</v>
          </cell>
          <cell r="AU5798">
            <v>10000000</v>
          </cell>
        </row>
        <row r="5799">
          <cell r="I5799" t="str">
            <v>Financial Institutions</v>
          </cell>
          <cell r="W5799">
            <v>0</v>
          </cell>
          <cell r="AU5799">
            <v>5000000</v>
          </cell>
        </row>
        <row r="5800">
          <cell r="I5800" t="str">
            <v>Financial Institutions</v>
          </cell>
          <cell r="W5800">
            <v>0</v>
          </cell>
          <cell r="AU5800">
            <v>10000000</v>
          </cell>
        </row>
        <row r="5801">
          <cell r="I5801" t="str">
            <v>Financial Institutions</v>
          </cell>
          <cell r="W5801">
            <v>0</v>
          </cell>
          <cell r="AU5801">
            <v>19416375.447499998</v>
          </cell>
        </row>
        <row r="5802">
          <cell r="I5802" t="str">
            <v>Financial Institutions</v>
          </cell>
          <cell r="W5802">
            <v>1</v>
          </cell>
          <cell r="AU5802">
            <v>13128011.494999999</v>
          </cell>
        </row>
        <row r="5803">
          <cell r="I5803" t="str">
            <v>Financial Institutions</v>
          </cell>
          <cell r="W5803">
            <v>1</v>
          </cell>
          <cell r="AU5803">
            <v>2636539.25</v>
          </cell>
        </row>
        <row r="5804">
          <cell r="I5804" t="str">
            <v>Financial Institutions</v>
          </cell>
          <cell r="W5804">
            <v>0</v>
          </cell>
          <cell r="AU5804">
            <v>19416375.447499998</v>
          </cell>
        </row>
        <row r="5805">
          <cell r="I5805" t="str">
            <v>Financial Institutions</v>
          </cell>
          <cell r="W5805">
            <v>1</v>
          </cell>
          <cell r="AU5805">
            <v>13128011.494999999</v>
          </cell>
        </row>
        <row r="5806">
          <cell r="I5806" t="str">
            <v>Financial Institutions</v>
          </cell>
          <cell r="W5806">
            <v>1</v>
          </cell>
          <cell r="AU5806">
            <v>2636539.25</v>
          </cell>
        </row>
        <row r="5807">
          <cell r="I5807" t="str">
            <v>Financial Institutions</v>
          </cell>
          <cell r="W5807">
            <v>0</v>
          </cell>
          <cell r="AU5807">
            <v>25325563.599999998</v>
          </cell>
        </row>
        <row r="5808">
          <cell r="I5808" t="str">
            <v>Financial Institutions</v>
          </cell>
          <cell r="W5808">
            <v>1</v>
          </cell>
          <cell r="AU5808">
            <v>15232978.487500001</v>
          </cell>
        </row>
        <row r="5809">
          <cell r="I5809" t="str">
            <v>Financial Institutions</v>
          </cell>
          <cell r="W5809">
            <v>1</v>
          </cell>
          <cell r="AU5809">
            <v>9590890.1125000007</v>
          </cell>
        </row>
        <row r="5810">
          <cell r="I5810" t="str">
            <v>Financial Institutions</v>
          </cell>
          <cell r="W5810">
            <v>1</v>
          </cell>
          <cell r="AU5810">
            <v>6831633.625</v>
          </cell>
        </row>
        <row r="5811">
          <cell r="I5811" t="str">
            <v>Professional Indemnity</v>
          </cell>
          <cell r="W5811">
            <v>0</v>
          </cell>
          <cell r="AU5811">
            <v>5881713.75</v>
          </cell>
        </row>
        <row r="5812">
          <cell r="I5812" t="str">
            <v>Financial Institutions</v>
          </cell>
          <cell r="W5812">
            <v>0</v>
          </cell>
          <cell r="AU5812">
            <v>5000000</v>
          </cell>
        </row>
        <row r="5813">
          <cell r="I5813" t="str">
            <v>Sompo Pro</v>
          </cell>
          <cell r="W5813">
            <v>0</v>
          </cell>
          <cell r="AU5813">
            <v>5000000</v>
          </cell>
        </row>
        <row r="5814">
          <cell r="I5814" t="str">
            <v>Financial Institutions</v>
          </cell>
          <cell r="W5814">
            <v>0</v>
          </cell>
          <cell r="AU5814">
            <v>5000000</v>
          </cell>
        </row>
        <row r="5815">
          <cell r="I5815" t="str">
            <v>Commercial Management Liability</v>
          </cell>
          <cell r="W5815">
            <v>0</v>
          </cell>
          <cell r="AU5815">
            <v>10000000</v>
          </cell>
        </row>
        <row r="5816">
          <cell r="I5816" t="str">
            <v>Commercial Management Liability</v>
          </cell>
          <cell r="W5816">
            <v>0</v>
          </cell>
          <cell r="AU5816">
            <v>10000000</v>
          </cell>
        </row>
        <row r="5817">
          <cell r="I5817" t="str">
            <v>Sompo Pro</v>
          </cell>
          <cell r="W5817">
            <v>0</v>
          </cell>
          <cell r="AU5817">
            <v>10000000</v>
          </cell>
        </row>
        <row r="5818">
          <cell r="I5818" t="str">
            <v>Financial Institutions</v>
          </cell>
          <cell r="W5818">
            <v>0</v>
          </cell>
          <cell r="AU5818">
            <v>5000000</v>
          </cell>
        </row>
        <row r="5819">
          <cell r="I5819" t="str">
            <v>Financial Institutions</v>
          </cell>
          <cell r="W5819">
            <v>0</v>
          </cell>
          <cell r="AU5819">
            <v>5000000</v>
          </cell>
        </row>
        <row r="5820">
          <cell r="I5820" t="str">
            <v>Sompo Pro</v>
          </cell>
          <cell r="W5820">
            <v>0</v>
          </cell>
          <cell r="AU5820">
            <v>10000000</v>
          </cell>
        </row>
        <row r="5821">
          <cell r="I5821" t="str">
            <v>Sompo Pro</v>
          </cell>
          <cell r="W5821">
            <v>0</v>
          </cell>
          <cell r="AU5821">
            <v>10000000</v>
          </cell>
        </row>
        <row r="5822">
          <cell r="I5822" t="str">
            <v>Commercial Management Liability</v>
          </cell>
          <cell r="W5822">
            <v>0</v>
          </cell>
          <cell r="AU5822">
            <v>10000000</v>
          </cell>
        </row>
        <row r="5823">
          <cell r="I5823" t="str">
            <v>Financial Institutions</v>
          </cell>
          <cell r="W5823">
            <v>0</v>
          </cell>
          <cell r="AU5823">
            <v>5000000</v>
          </cell>
        </row>
        <row r="5824">
          <cell r="I5824" t="str">
            <v>Commercial Management Liability</v>
          </cell>
          <cell r="W5824">
            <v>0</v>
          </cell>
          <cell r="AU5824">
            <v>5000000</v>
          </cell>
        </row>
        <row r="5825">
          <cell r="I5825" t="str">
            <v>FINANCIAL INSTITUTIONS</v>
          </cell>
          <cell r="W5825">
            <v>0</v>
          </cell>
          <cell r="AU5825">
            <v>7436156.3099999996</v>
          </cell>
        </row>
        <row r="5826">
          <cell r="I5826" t="str">
            <v>FINANCIAL INSTITUTIONS</v>
          </cell>
          <cell r="W5826">
            <v>0</v>
          </cell>
          <cell r="AU5826">
            <v>10039071.309999999</v>
          </cell>
        </row>
        <row r="5827">
          <cell r="I5827" t="str">
            <v>FINANCIAL INSTITUTIONS</v>
          </cell>
          <cell r="W5827">
            <v>1</v>
          </cell>
          <cell r="AU5827">
            <v>7436156.3099999996</v>
          </cell>
        </row>
        <row r="5828">
          <cell r="I5828" t="str">
            <v>Commercial Management Liability</v>
          </cell>
          <cell r="W5828">
            <v>0</v>
          </cell>
          <cell r="AU5828">
            <v>5000000</v>
          </cell>
        </row>
        <row r="5829">
          <cell r="I5829" t="str">
            <v>Financial Institutions</v>
          </cell>
          <cell r="W5829">
            <v>0</v>
          </cell>
          <cell r="AU5829">
            <v>5000000</v>
          </cell>
        </row>
        <row r="5830">
          <cell r="I5830" t="str">
            <v>Financial Institutions</v>
          </cell>
          <cell r="W5830">
            <v>0</v>
          </cell>
          <cell r="AU5830">
            <v>5000000</v>
          </cell>
        </row>
        <row r="5831">
          <cell r="I5831" t="str">
            <v>Commercial Management Liability</v>
          </cell>
          <cell r="W5831">
            <v>0</v>
          </cell>
          <cell r="AU5831">
            <v>10000000</v>
          </cell>
        </row>
        <row r="5832">
          <cell r="I5832" t="str">
            <v>Financial Institutions</v>
          </cell>
          <cell r="W5832">
            <v>0</v>
          </cell>
          <cell r="AU5832">
            <v>5000000</v>
          </cell>
        </row>
        <row r="5833">
          <cell r="I5833" t="str">
            <v>Sompo Pro</v>
          </cell>
          <cell r="W5833">
            <v>0</v>
          </cell>
          <cell r="AU5833">
            <v>3000000</v>
          </cell>
        </row>
        <row r="5834">
          <cell r="I5834" t="str">
            <v>Commercial Management Liability</v>
          </cell>
          <cell r="W5834">
            <v>0</v>
          </cell>
          <cell r="AU5834">
            <v>4000000</v>
          </cell>
        </row>
        <row r="5835">
          <cell r="I5835" t="str">
            <v>Commercial Management Liability</v>
          </cell>
          <cell r="W5835">
            <v>0</v>
          </cell>
          <cell r="AU5835">
            <v>5000000</v>
          </cell>
        </row>
        <row r="5836">
          <cell r="I5836" t="str">
            <v>Financial Institutions</v>
          </cell>
          <cell r="W5836">
            <v>0</v>
          </cell>
          <cell r="AU5836">
            <v>10000000</v>
          </cell>
        </row>
        <row r="5837">
          <cell r="I5837" t="str">
            <v>Commercial Management Liability</v>
          </cell>
          <cell r="W5837">
            <v>0</v>
          </cell>
          <cell r="AU5837">
            <v>10000000</v>
          </cell>
        </row>
        <row r="5838">
          <cell r="I5838" t="str">
            <v>Commercial Management Liability</v>
          </cell>
          <cell r="W5838">
            <v>1</v>
          </cell>
          <cell r="AU5838">
            <v>5000000</v>
          </cell>
        </row>
        <row r="5839">
          <cell r="I5839" t="str">
            <v>Commercial Management Liability</v>
          </cell>
          <cell r="W5839">
            <v>0</v>
          </cell>
          <cell r="AU5839">
            <v>10000000</v>
          </cell>
        </row>
        <row r="5840">
          <cell r="I5840" t="str">
            <v>Commercial Management Liability</v>
          </cell>
          <cell r="W5840">
            <v>0</v>
          </cell>
          <cell r="AU5840">
            <v>15000000</v>
          </cell>
        </row>
        <row r="5841">
          <cell r="I5841" t="str">
            <v>Commercial Management Liability</v>
          </cell>
          <cell r="W5841">
            <v>0</v>
          </cell>
          <cell r="AU5841">
            <v>5000000</v>
          </cell>
        </row>
        <row r="5842">
          <cell r="I5842" t="str">
            <v>Sompo Pro</v>
          </cell>
          <cell r="W5842">
            <v>0</v>
          </cell>
          <cell r="AU5842">
            <v>1000000</v>
          </cell>
        </row>
        <row r="5843">
          <cell r="I5843" t="str">
            <v>PROFESSIONAL INDEMNITY</v>
          </cell>
          <cell r="W5843">
            <v>0</v>
          </cell>
          <cell r="AU5843">
            <v>3718450</v>
          </cell>
        </row>
        <row r="5844">
          <cell r="I5844" t="str">
            <v>Sompo Pro</v>
          </cell>
          <cell r="W5844">
            <v>0</v>
          </cell>
          <cell r="AU5844">
            <v>3252000</v>
          </cell>
        </row>
        <row r="5845">
          <cell r="I5845" t="str">
            <v>Commercial Management Liability</v>
          </cell>
          <cell r="W5845">
            <v>0</v>
          </cell>
          <cell r="AU5845">
            <v>7436900</v>
          </cell>
        </row>
        <row r="5846">
          <cell r="I5846" t="str">
            <v>Commercial Management Liability</v>
          </cell>
          <cell r="W5846">
            <v>1</v>
          </cell>
          <cell r="AU5846">
            <v>5577675</v>
          </cell>
        </row>
        <row r="5847">
          <cell r="I5847" t="str">
            <v>Sompo Pro</v>
          </cell>
          <cell r="W5847">
            <v>0</v>
          </cell>
          <cell r="AU5847">
            <v>1000000</v>
          </cell>
        </row>
        <row r="5848">
          <cell r="I5848" t="str">
            <v>Professional Indemnity</v>
          </cell>
          <cell r="W5848">
            <v>0</v>
          </cell>
          <cell r="AU5848">
            <v>2640500</v>
          </cell>
        </row>
        <row r="5849">
          <cell r="I5849" t="str">
            <v>Commercial Management Liability</v>
          </cell>
          <cell r="W5849">
            <v>0</v>
          </cell>
          <cell r="AU5849">
            <v>5000000</v>
          </cell>
        </row>
        <row r="5850">
          <cell r="I5850" t="str">
            <v>Commercial Management Liability</v>
          </cell>
          <cell r="W5850">
            <v>0</v>
          </cell>
          <cell r="AU5850">
            <v>13202500</v>
          </cell>
        </row>
        <row r="5851">
          <cell r="I5851" t="str">
            <v>Sompo Pro</v>
          </cell>
          <cell r="W5851">
            <v>0</v>
          </cell>
          <cell r="AU5851">
            <v>1000000</v>
          </cell>
        </row>
        <row r="5852">
          <cell r="I5852" t="str">
            <v>Sompo Pro</v>
          </cell>
          <cell r="W5852">
            <v>0</v>
          </cell>
          <cell r="AU5852">
            <v>1000000</v>
          </cell>
        </row>
        <row r="5853">
          <cell r="I5853" t="str">
            <v>Commercial Management Liability</v>
          </cell>
          <cell r="W5853">
            <v>0</v>
          </cell>
          <cell r="AU5853">
            <v>5000000</v>
          </cell>
        </row>
        <row r="5854">
          <cell r="I5854" t="str">
            <v>Commercial Management Liability</v>
          </cell>
          <cell r="W5854">
            <v>0</v>
          </cell>
          <cell r="AU5854">
            <v>7436900</v>
          </cell>
        </row>
        <row r="5855">
          <cell r="I5855" t="str">
            <v>Financial Institutions</v>
          </cell>
          <cell r="W5855">
            <v>0</v>
          </cell>
          <cell r="AU5855">
            <v>3000000</v>
          </cell>
        </row>
        <row r="5856">
          <cell r="I5856" t="str">
            <v>Commercial Management Liability</v>
          </cell>
          <cell r="W5856">
            <v>0</v>
          </cell>
          <cell r="AU5856">
            <v>5000000</v>
          </cell>
        </row>
        <row r="5857">
          <cell r="I5857" t="str">
            <v>Sompo Pro</v>
          </cell>
          <cell r="W5857">
            <v>0</v>
          </cell>
          <cell r="AU5857">
            <v>1000000</v>
          </cell>
        </row>
        <row r="5858">
          <cell r="I5858" t="str">
            <v>Sompo Pro</v>
          </cell>
          <cell r="W5858">
            <v>0</v>
          </cell>
          <cell r="AU5858">
            <v>2000000</v>
          </cell>
        </row>
        <row r="5859">
          <cell r="I5859" t="str">
            <v>Professional Indemnity</v>
          </cell>
          <cell r="W5859">
            <v>0</v>
          </cell>
          <cell r="AU5859">
            <v>3300625</v>
          </cell>
        </row>
        <row r="5860">
          <cell r="I5860" t="str">
            <v>Professional Indemnity</v>
          </cell>
          <cell r="W5860">
            <v>0</v>
          </cell>
          <cell r="AU5860">
            <v>660125</v>
          </cell>
        </row>
        <row r="5861">
          <cell r="I5861" t="str">
            <v>Sompo Pro</v>
          </cell>
          <cell r="W5861">
            <v>0</v>
          </cell>
          <cell r="AU5861">
            <v>1000000</v>
          </cell>
        </row>
        <row r="5862">
          <cell r="I5862" t="str">
            <v>Financial Institutions</v>
          </cell>
          <cell r="W5862">
            <v>0</v>
          </cell>
          <cell r="AU5862">
            <v>10000000</v>
          </cell>
        </row>
        <row r="5863">
          <cell r="I5863" t="str">
            <v>Sompo Pro</v>
          </cell>
          <cell r="W5863">
            <v>0</v>
          </cell>
          <cell r="AU5863">
            <v>1000000</v>
          </cell>
        </row>
        <row r="5864">
          <cell r="I5864" t="str">
            <v>Sompo Pro</v>
          </cell>
          <cell r="W5864">
            <v>0</v>
          </cell>
          <cell r="AU5864">
            <v>1000000</v>
          </cell>
        </row>
        <row r="5865">
          <cell r="I5865" t="str">
            <v>Sompo Pro</v>
          </cell>
          <cell r="W5865">
            <v>0</v>
          </cell>
          <cell r="AU5865">
            <v>1000000</v>
          </cell>
        </row>
        <row r="5866">
          <cell r="I5866" t="str">
            <v>Professional Indemnity</v>
          </cell>
          <cell r="W5866">
            <v>0</v>
          </cell>
          <cell r="AU5866">
            <v>3960750</v>
          </cell>
        </row>
        <row r="5867">
          <cell r="I5867" t="str">
            <v>Sompo Pro</v>
          </cell>
          <cell r="W5867">
            <v>0</v>
          </cell>
          <cell r="AU5867">
            <v>1000000</v>
          </cell>
        </row>
        <row r="5868">
          <cell r="I5868" t="str">
            <v>Commercial Management Liability</v>
          </cell>
          <cell r="W5868">
            <v>0</v>
          </cell>
          <cell r="AU5868">
            <v>7436900</v>
          </cell>
        </row>
        <row r="5869">
          <cell r="I5869" t="str">
            <v>PROFESSIONAL INDEMNITY</v>
          </cell>
          <cell r="W5869">
            <v>0</v>
          </cell>
          <cell r="AU5869">
            <v>1947731.8187500001</v>
          </cell>
        </row>
        <row r="5870">
          <cell r="I5870" t="str">
            <v>PROFESSIONAL INDEMNITY</v>
          </cell>
          <cell r="W5870">
            <v>1</v>
          </cell>
          <cell r="AU5870">
            <v>1414555.4575</v>
          </cell>
        </row>
        <row r="5871">
          <cell r="I5871" t="str">
            <v>Financial Institutions</v>
          </cell>
          <cell r="W5871">
            <v>0</v>
          </cell>
          <cell r="AU5871">
            <v>5000000</v>
          </cell>
        </row>
        <row r="5872">
          <cell r="I5872" t="str">
            <v>Professional Indemnity</v>
          </cell>
          <cell r="W5872">
            <v>0</v>
          </cell>
          <cell r="AU5872">
            <v>6601250</v>
          </cell>
        </row>
        <row r="5873">
          <cell r="I5873" t="str">
            <v>Commercial Management Liability</v>
          </cell>
          <cell r="W5873">
            <v>0</v>
          </cell>
          <cell r="AU5873">
            <v>7436900</v>
          </cell>
        </row>
        <row r="5874">
          <cell r="I5874" t="str">
            <v>Commercial Management Liability</v>
          </cell>
          <cell r="W5874">
            <v>0</v>
          </cell>
          <cell r="AU5874">
            <v>6601250</v>
          </cell>
        </row>
        <row r="5875">
          <cell r="I5875" t="str">
            <v>Financial Institutions</v>
          </cell>
          <cell r="W5875">
            <v>0</v>
          </cell>
          <cell r="AU5875">
            <v>10000000</v>
          </cell>
        </row>
        <row r="5876">
          <cell r="I5876" t="str">
            <v>Commercial Management Liability</v>
          </cell>
          <cell r="W5876">
            <v>0</v>
          </cell>
          <cell r="AU5876">
            <v>5000000</v>
          </cell>
        </row>
        <row r="5877">
          <cell r="I5877" t="str">
            <v>Sompo Pro</v>
          </cell>
          <cell r="W5877">
            <v>0</v>
          </cell>
          <cell r="AU5877">
            <v>1000000</v>
          </cell>
        </row>
        <row r="5878">
          <cell r="I5878" t="str">
            <v>Financial Institutions</v>
          </cell>
          <cell r="W5878">
            <v>0</v>
          </cell>
          <cell r="AU5878">
            <v>6601250</v>
          </cell>
        </row>
        <row r="5879">
          <cell r="I5879" t="str">
            <v>PROFESSIONAL INDEMNITY</v>
          </cell>
          <cell r="W5879">
            <v>0</v>
          </cell>
          <cell r="AU5879">
            <v>198037.5</v>
          </cell>
        </row>
        <row r="5880">
          <cell r="I5880" t="str">
            <v>Commercial Management Liability</v>
          </cell>
          <cell r="W5880">
            <v>0</v>
          </cell>
          <cell r="AU5880">
            <v>5000000</v>
          </cell>
        </row>
        <row r="5881">
          <cell r="I5881" t="str">
            <v>Commercial Management Liability</v>
          </cell>
          <cell r="W5881">
            <v>0</v>
          </cell>
          <cell r="AU5881">
            <v>5000000</v>
          </cell>
        </row>
        <row r="5882">
          <cell r="I5882" t="str">
            <v>Sompo Pro</v>
          </cell>
          <cell r="W5882">
            <v>0</v>
          </cell>
          <cell r="AU5882">
            <v>1000000</v>
          </cell>
        </row>
        <row r="5883">
          <cell r="I5883" t="str">
            <v>Commercial Management Liability</v>
          </cell>
          <cell r="W5883">
            <v>0</v>
          </cell>
          <cell r="AU5883">
            <v>5000000</v>
          </cell>
        </row>
        <row r="5884">
          <cell r="I5884" t="str">
            <v>Commercial Management Liability</v>
          </cell>
          <cell r="W5884">
            <v>0</v>
          </cell>
          <cell r="AU5884">
            <v>10000000</v>
          </cell>
        </row>
        <row r="5885">
          <cell r="I5885" t="str">
            <v>Commercial Management Liability</v>
          </cell>
          <cell r="W5885">
            <v>1</v>
          </cell>
          <cell r="AU5885">
            <v>2500000</v>
          </cell>
        </row>
        <row r="5886">
          <cell r="I5886" t="str">
            <v>Financial Institutions</v>
          </cell>
          <cell r="W5886">
            <v>0</v>
          </cell>
          <cell r="AU5886">
            <v>5000000</v>
          </cell>
        </row>
        <row r="5887">
          <cell r="I5887" t="str">
            <v>Commercial Management Liability</v>
          </cell>
          <cell r="W5887">
            <v>0</v>
          </cell>
          <cell r="AU5887">
            <v>10000000</v>
          </cell>
        </row>
        <row r="5888">
          <cell r="I5888" t="str">
            <v>Commercial Management Liability</v>
          </cell>
          <cell r="W5888">
            <v>0</v>
          </cell>
          <cell r="AU5888">
            <v>5000000</v>
          </cell>
        </row>
        <row r="5889">
          <cell r="I5889" t="str">
            <v>Sompo Pro</v>
          </cell>
          <cell r="W5889">
            <v>0</v>
          </cell>
          <cell r="AU5889">
            <v>10000000</v>
          </cell>
        </row>
        <row r="5890">
          <cell r="I5890" t="str">
            <v>Commercial Management Liability</v>
          </cell>
          <cell r="W5890">
            <v>0</v>
          </cell>
          <cell r="AU5890">
            <v>10000000</v>
          </cell>
        </row>
        <row r="5891">
          <cell r="I5891" t="str">
            <v>Sompo Pro</v>
          </cell>
          <cell r="W5891">
            <v>0</v>
          </cell>
          <cell r="AU5891">
            <v>1000000</v>
          </cell>
        </row>
        <row r="5892">
          <cell r="I5892" t="str">
            <v>Commercial Management Liability</v>
          </cell>
          <cell r="W5892">
            <v>0</v>
          </cell>
          <cell r="AU5892">
            <v>10000000</v>
          </cell>
        </row>
        <row r="5893">
          <cell r="I5893" t="str">
            <v>Commercial Management Liability</v>
          </cell>
          <cell r="W5893">
            <v>0</v>
          </cell>
          <cell r="AU5893">
            <v>15499920</v>
          </cell>
        </row>
        <row r="5894">
          <cell r="I5894" t="str">
            <v>Commercial Management Liability</v>
          </cell>
          <cell r="W5894">
            <v>0</v>
          </cell>
          <cell r="AU5894">
            <v>7436900</v>
          </cell>
        </row>
        <row r="5895">
          <cell r="I5895" t="str">
            <v>Financial Institutions</v>
          </cell>
          <cell r="W5895">
            <v>0</v>
          </cell>
          <cell r="AU5895">
            <v>5000000</v>
          </cell>
        </row>
        <row r="5896">
          <cell r="I5896" t="str">
            <v>Sompo Pro</v>
          </cell>
          <cell r="W5896">
            <v>0</v>
          </cell>
          <cell r="AU5896">
            <v>1000000</v>
          </cell>
        </row>
        <row r="5897">
          <cell r="I5897" t="str">
            <v>Professional Indemnity</v>
          </cell>
          <cell r="W5897">
            <v>0</v>
          </cell>
          <cell r="AU5897">
            <v>3300625</v>
          </cell>
        </row>
        <row r="5898">
          <cell r="I5898" t="str">
            <v>Sompo Pro</v>
          </cell>
          <cell r="W5898">
            <v>0</v>
          </cell>
          <cell r="AU5898">
            <v>1000000</v>
          </cell>
        </row>
        <row r="5899">
          <cell r="I5899" t="str">
            <v>Sompo Pro</v>
          </cell>
          <cell r="W5899">
            <v>0</v>
          </cell>
          <cell r="AU5899">
            <v>1000000</v>
          </cell>
        </row>
        <row r="5900">
          <cell r="I5900" t="str">
            <v>Professional Indemnity</v>
          </cell>
          <cell r="W5900">
            <v>0</v>
          </cell>
          <cell r="AU5900">
            <v>3300625</v>
          </cell>
        </row>
        <row r="5901">
          <cell r="I5901" t="str">
            <v>Sompo Pro</v>
          </cell>
          <cell r="W5901">
            <v>0</v>
          </cell>
          <cell r="AU5901">
            <v>1000000</v>
          </cell>
        </row>
        <row r="5902">
          <cell r="I5902" t="str">
            <v>Sompo Pro</v>
          </cell>
          <cell r="W5902">
            <v>0</v>
          </cell>
          <cell r="AU5902">
            <v>1000000</v>
          </cell>
        </row>
        <row r="5903">
          <cell r="I5903" t="str">
            <v>Professional Indemnity</v>
          </cell>
          <cell r="W5903">
            <v>0</v>
          </cell>
          <cell r="AU5903">
            <v>1320250</v>
          </cell>
        </row>
        <row r="5904">
          <cell r="I5904" t="str">
            <v>Professional Indemnity</v>
          </cell>
          <cell r="W5904">
            <v>0</v>
          </cell>
          <cell r="AU5904">
            <v>6601250</v>
          </cell>
        </row>
        <row r="5905">
          <cell r="I5905" t="str">
            <v>Professional Indemnity</v>
          </cell>
          <cell r="W5905">
            <v>0</v>
          </cell>
          <cell r="AU5905">
            <v>6601250</v>
          </cell>
        </row>
        <row r="5906">
          <cell r="I5906" t="str">
            <v>Professional Indemnity</v>
          </cell>
          <cell r="W5906">
            <v>0</v>
          </cell>
          <cell r="AU5906">
            <v>4007909.33</v>
          </cell>
        </row>
        <row r="5907">
          <cell r="I5907" t="str">
            <v>Professional Indemnity</v>
          </cell>
          <cell r="W5907">
            <v>1</v>
          </cell>
          <cell r="AU5907">
            <v>2357603.4312500004</v>
          </cell>
        </row>
        <row r="5908">
          <cell r="I5908" t="str">
            <v>Professional Indemnity</v>
          </cell>
          <cell r="W5908">
            <v>0</v>
          </cell>
          <cell r="AU5908">
            <v>1320250</v>
          </cell>
        </row>
        <row r="5909">
          <cell r="I5909" t="str">
            <v>Commercial Management Liability</v>
          </cell>
          <cell r="W5909">
            <v>0</v>
          </cell>
          <cell r="AU5909">
            <v>6601250</v>
          </cell>
        </row>
        <row r="5910">
          <cell r="I5910" t="str">
            <v>Professional Indemnity</v>
          </cell>
          <cell r="W5910">
            <v>0</v>
          </cell>
          <cell r="AU5910">
            <v>3960750</v>
          </cell>
        </row>
        <row r="5911">
          <cell r="I5911" t="str">
            <v>Professional Indemnity</v>
          </cell>
          <cell r="W5911">
            <v>0</v>
          </cell>
          <cell r="AU5911">
            <v>6601250</v>
          </cell>
        </row>
        <row r="5912">
          <cell r="I5912" t="str">
            <v>Sompo Pro</v>
          </cell>
          <cell r="W5912">
            <v>0</v>
          </cell>
          <cell r="AU5912">
            <v>1000000</v>
          </cell>
        </row>
        <row r="5913">
          <cell r="I5913" t="str">
            <v>Sompo Pro</v>
          </cell>
          <cell r="W5913">
            <v>0</v>
          </cell>
          <cell r="AU5913">
            <v>5000000</v>
          </cell>
        </row>
        <row r="5914">
          <cell r="I5914" t="str">
            <v>Sompo Pro</v>
          </cell>
          <cell r="W5914">
            <v>0</v>
          </cell>
          <cell r="AU5914">
            <v>1000000</v>
          </cell>
        </row>
        <row r="5915">
          <cell r="I5915" t="str">
            <v>Sompo Pro</v>
          </cell>
          <cell r="W5915">
            <v>0</v>
          </cell>
          <cell r="AU5915">
            <v>1000000</v>
          </cell>
        </row>
        <row r="5916">
          <cell r="I5916" t="str">
            <v>Professional Indemnity</v>
          </cell>
          <cell r="W5916">
            <v>0</v>
          </cell>
          <cell r="AU5916">
            <v>6601250</v>
          </cell>
        </row>
        <row r="5917">
          <cell r="I5917" t="str">
            <v>Sompo Pro</v>
          </cell>
          <cell r="W5917">
            <v>0</v>
          </cell>
          <cell r="AU5917">
            <v>1000000</v>
          </cell>
        </row>
        <row r="5918">
          <cell r="I5918" t="str">
            <v>Sompo Pro</v>
          </cell>
          <cell r="W5918">
            <v>0</v>
          </cell>
          <cell r="AU5918">
            <v>1000000</v>
          </cell>
        </row>
        <row r="5919">
          <cell r="I5919" t="str">
            <v>Sompo Pro</v>
          </cell>
          <cell r="W5919">
            <v>0</v>
          </cell>
          <cell r="AU5919">
            <v>1000000</v>
          </cell>
        </row>
        <row r="5920">
          <cell r="I5920" t="str">
            <v>Sompo Pro</v>
          </cell>
          <cell r="W5920">
            <v>0</v>
          </cell>
          <cell r="AU5920">
            <v>1000000</v>
          </cell>
        </row>
        <row r="5921">
          <cell r="I5921" t="str">
            <v>FINANCIAL INSTITUTIONS</v>
          </cell>
          <cell r="W5921">
            <v>0</v>
          </cell>
          <cell r="AU5921">
            <v>3440860</v>
          </cell>
        </row>
        <row r="5922">
          <cell r="I5922" t="str">
            <v>FINANCIAL INSTITUTIONS</v>
          </cell>
          <cell r="W5922">
            <v>0</v>
          </cell>
          <cell r="AU5922">
            <v>4904632</v>
          </cell>
        </row>
        <row r="5923">
          <cell r="I5923" t="str">
            <v>Sompo Pro</v>
          </cell>
          <cell r="W5923">
            <v>0</v>
          </cell>
          <cell r="AU5923">
            <v>1000000</v>
          </cell>
        </row>
        <row r="5924">
          <cell r="I5924" t="str">
            <v>Sompo Pro</v>
          </cell>
          <cell r="W5924">
            <v>0</v>
          </cell>
          <cell r="AU5924">
            <v>1000000</v>
          </cell>
        </row>
        <row r="5925">
          <cell r="I5925" t="str">
            <v>Commercial Management Liability</v>
          </cell>
          <cell r="W5925">
            <v>0</v>
          </cell>
          <cell r="AU5925">
            <v>10000000</v>
          </cell>
        </row>
        <row r="5926">
          <cell r="I5926" t="str">
            <v>Financial Institutions</v>
          </cell>
          <cell r="W5926">
            <v>0</v>
          </cell>
          <cell r="AU5926">
            <v>10000000</v>
          </cell>
        </row>
        <row r="5927">
          <cell r="I5927" t="str">
            <v>Professional Indemnity</v>
          </cell>
          <cell r="W5927">
            <v>0</v>
          </cell>
          <cell r="AU5927">
            <v>3960750</v>
          </cell>
        </row>
        <row r="5928">
          <cell r="I5928" t="str">
            <v>Sompo Pro</v>
          </cell>
          <cell r="W5928">
            <v>0</v>
          </cell>
          <cell r="AU5928">
            <v>1000000</v>
          </cell>
        </row>
        <row r="5929">
          <cell r="I5929" t="str">
            <v>Sompo Pro</v>
          </cell>
          <cell r="W5929">
            <v>0</v>
          </cell>
          <cell r="AU5929">
            <v>1000000</v>
          </cell>
        </row>
        <row r="5930">
          <cell r="I5930" t="str">
            <v>Sompo Pro</v>
          </cell>
          <cell r="W5930">
            <v>0</v>
          </cell>
          <cell r="AU5930">
            <v>1000000</v>
          </cell>
        </row>
        <row r="5931">
          <cell r="I5931" t="str">
            <v>Financial Institutions</v>
          </cell>
          <cell r="W5931">
            <v>0</v>
          </cell>
          <cell r="AU5931">
            <v>2200196.625</v>
          </cell>
        </row>
        <row r="5932">
          <cell r="I5932" t="str">
            <v>Financial Institutions</v>
          </cell>
          <cell r="W5932">
            <v>0</v>
          </cell>
          <cell r="AU5932">
            <v>2200196.625</v>
          </cell>
        </row>
        <row r="5933">
          <cell r="I5933" t="str">
            <v>Sompo Pro</v>
          </cell>
          <cell r="W5933">
            <v>0</v>
          </cell>
          <cell r="AU5933">
            <v>10000000</v>
          </cell>
        </row>
        <row r="5934">
          <cell r="I5934" t="str">
            <v>Sompo Pro</v>
          </cell>
          <cell r="W5934">
            <v>0</v>
          </cell>
          <cell r="AU5934">
            <v>1000000</v>
          </cell>
        </row>
        <row r="5935">
          <cell r="I5935" t="str">
            <v>Sompo Pro</v>
          </cell>
          <cell r="W5935">
            <v>0</v>
          </cell>
          <cell r="AU5935">
            <v>5000000</v>
          </cell>
        </row>
        <row r="5936">
          <cell r="I5936" t="str">
            <v>Commercial Management Liability</v>
          </cell>
          <cell r="W5936">
            <v>0</v>
          </cell>
          <cell r="AU5936">
            <v>5000000</v>
          </cell>
        </row>
        <row r="5937">
          <cell r="I5937" t="str">
            <v>Commercial Management Liability</v>
          </cell>
          <cell r="W5937">
            <v>0</v>
          </cell>
          <cell r="AU5937">
            <v>10000000</v>
          </cell>
        </row>
        <row r="5938">
          <cell r="I5938" t="str">
            <v>Commercial Management Liability</v>
          </cell>
          <cell r="W5938">
            <v>0</v>
          </cell>
          <cell r="AU5938">
            <v>10000000</v>
          </cell>
        </row>
        <row r="5939">
          <cell r="I5939" t="str">
            <v>Sompo Pro</v>
          </cell>
          <cell r="W5939">
            <v>0</v>
          </cell>
          <cell r="AU5939">
            <v>1000000</v>
          </cell>
        </row>
        <row r="5940">
          <cell r="I5940" t="str">
            <v>Sompo Pro</v>
          </cell>
          <cell r="W5940">
            <v>0</v>
          </cell>
          <cell r="AU5940">
            <v>5000000</v>
          </cell>
        </row>
        <row r="5941">
          <cell r="I5941" t="str">
            <v>Commercial Management Liability</v>
          </cell>
          <cell r="W5941">
            <v>0</v>
          </cell>
          <cell r="AU5941">
            <v>10000000</v>
          </cell>
        </row>
        <row r="5942">
          <cell r="I5942" t="str">
            <v>Sompo Pro</v>
          </cell>
          <cell r="W5942">
            <v>0</v>
          </cell>
          <cell r="AU5942">
            <v>1000000</v>
          </cell>
        </row>
        <row r="5943">
          <cell r="I5943" t="str">
            <v>Sompo Pro</v>
          </cell>
          <cell r="W5943">
            <v>0</v>
          </cell>
          <cell r="AU5943">
            <v>1000000</v>
          </cell>
        </row>
        <row r="5944">
          <cell r="I5944" t="str">
            <v>Sompo Pro</v>
          </cell>
          <cell r="W5944">
            <v>0</v>
          </cell>
          <cell r="AU5944">
            <v>2000000</v>
          </cell>
        </row>
        <row r="5945">
          <cell r="I5945" t="str">
            <v>Sompo Pro</v>
          </cell>
          <cell r="W5945">
            <v>0</v>
          </cell>
          <cell r="AU5945">
            <v>1000000</v>
          </cell>
        </row>
        <row r="5946">
          <cell r="I5946" t="str">
            <v>Sompo Pro</v>
          </cell>
          <cell r="W5946">
            <v>0</v>
          </cell>
          <cell r="AU5946">
            <v>7500000</v>
          </cell>
        </row>
        <row r="5947">
          <cell r="I5947" t="str">
            <v>Sompo Pro</v>
          </cell>
          <cell r="W5947">
            <v>0</v>
          </cell>
          <cell r="AU5947">
            <v>5000000</v>
          </cell>
        </row>
        <row r="5948">
          <cell r="I5948" t="str">
            <v>Commercial Management Liability</v>
          </cell>
          <cell r="W5948">
            <v>0</v>
          </cell>
          <cell r="AU5948">
            <v>2000000</v>
          </cell>
        </row>
        <row r="5949">
          <cell r="I5949" t="str">
            <v>Sompo Pro</v>
          </cell>
          <cell r="W5949">
            <v>0</v>
          </cell>
          <cell r="AU5949">
            <v>1000000</v>
          </cell>
        </row>
        <row r="5950">
          <cell r="I5950" t="str">
            <v>Sompo Pro</v>
          </cell>
          <cell r="W5950">
            <v>0</v>
          </cell>
          <cell r="AU5950">
            <v>1000000</v>
          </cell>
        </row>
        <row r="5951">
          <cell r="I5951" t="str">
            <v>Commercial Management Liability</v>
          </cell>
          <cell r="W5951">
            <v>0</v>
          </cell>
          <cell r="AU5951">
            <v>10000000</v>
          </cell>
        </row>
        <row r="5952">
          <cell r="I5952" t="str">
            <v>Professional Indemnity</v>
          </cell>
          <cell r="W5952">
            <v>0</v>
          </cell>
          <cell r="AU5952">
            <v>3960750</v>
          </cell>
        </row>
        <row r="5953">
          <cell r="I5953" t="str">
            <v>Sompo Pro</v>
          </cell>
          <cell r="W5953">
            <v>0</v>
          </cell>
          <cell r="AU5953">
            <v>1000000</v>
          </cell>
        </row>
        <row r="5954">
          <cell r="I5954" t="str">
            <v>Sompo Pro</v>
          </cell>
          <cell r="W5954">
            <v>0</v>
          </cell>
          <cell r="AU5954">
            <v>1000000</v>
          </cell>
        </row>
        <row r="5955">
          <cell r="I5955" t="str">
            <v>Sompo Pro</v>
          </cell>
          <cell r="W5955">
            <v>0</v>
          </cell>
          <cell r="AU5955">
            <v>1000000</v>
          </cell>
        </row>
        <row r="5956">
          <cell r="I5956" t="str">
            <v>Sompo Pro</v>
          </cell>
          <cell r="W5956">
            <v>0</v>
          </cell>
          <cell r="AU5956">
            <v>1000000</v>
          </cell>
        </row>
        <row r="5957">
          <cell r="I5957" t="str">
            <v>Sompo Pro</v>
          </cell>
          <cell r="W5957">
            <v>0</v>
          </cell>
          <cell r="AU5957">
            <v>1000000</v>
          </cell>
        </row>
        <row r="5958">
          <cell r="I5958" t="str">
            <v>Commercial Management Liability</v>
          </cell>
          <cell r="W5958">
            <v>0</v>
          </cell>
          <cell r="AU5958">
            <v>10000000</v>
          </cell>
        </row>
        <row r="5959">
          <cell r="I5959" t="str">
            <v>Sompo Pro</v>
          </cell>
          <cell r="W5959">
            <v>0</v>
          </cell>
          <cell r="AU5959">
            <v>1000000</v>
          </cell>
        </row>
        <row r="5960">
          <cell r="I5960" t="str">
            <v>Commercial Management Liability</v>
          </cell>
          <cell r="W5960">
            <v>0</v>
          </cell>
          <cell r="AU5960">
            <v>10000000</v>
          </cell>
        </row>
        <row r="5961">
          <cell r="I5961" t="str">
            <v>Sompo Pro</v>
          </cell>
          <cell r="W5961">
            <v>0</v>
          </cell>
          <cell r="AU5961">
            <v>1000000</v>
          </cell>
        </row>
        <row r="5962">
          <cell r="I5962" t="str">
            <v>Sompo Pro</v>
          </cell>
          <cell r="W5962">
            <v>0</v>
          </cell>
          <cell r="AU5962">
            <v>1000000</v>
          </cell>
        </row>
        <row r="5963">
          <cell r="I5963" t="str">
            <v>Professional Indemnity</v>
          </cell>
          <cell r="W5963">
            <v>0</v>
          </cell>
          <cell r="AU5963">
            <v>2640500</v>
          </cell>
        </row>
        <row r="5964">
          <cell r="I5964" t="str">
            <v>Sompo Pro</v>
          </cell>
          <cell r="W5964">
            <v>0</v>
          </cell>
          <cell r="AU5964">
            <v>3000000</v>
          </cell>
        </row>
        <row r="5965">
          <cell r="I5965" t="str">
            <v>Sompo Pro</v>
          </cell>
          <cell r="W5965">
            <v>0</v>
          </cell>
          <cell r="AU5965">
            <v>10000000</v>
          </cell>
        </row>
        <row r="5966">
          <cell r="I5966" t="str">
            <v>Sompo Pro</v>
          </cell>
          <cell r="W5966">
            <v>0</v>
          </cell>
          <cell r="AU5966">
            <v>500000</v>
          </cell>
        </row>
        <row r="5967">
          <cell r="I5967" t="str">
            <v>Sompo Pro</v>
          </cell>
          <cell r="W5967">
            <v>0</v>
          </cell>
          <cell r="AU5967">
            <v>1000000</v>
          </cell>
        </row>
        <row r="5968">
          <cell r="I5968" t="str">
            <v>Professional Indemnity</v>
          </cell>
          <cell r="W5968">
            <v>0</v>
          </cell>
          <cell r="AU5968">
            <v>1320250</v>
          </cell>
        </row>
        <row r="5969">
          <cell r="I5969" t="str">
            <v>Sompo Pro</v>
          </cell>
          <cell r="W5969">
            <v>0</v>
          </cell>
          <cell r="AU5969">
            <v>1000000</v>
          </cell>
        </row>
        <row r="5970">
          <cell r="I5970" t="str">
            <v>Sompo Pro</v>
          </cell>
          <cell r="W5970">
            <v>0</v>
          </cell>
          <cell r="AU5970">
            <v>1000000</v>
          </cell>
        </row>
        <row r="5971">
          <cell r="I5971" t="str">
            <v>Sompo Pro</v>
          </cell>
          <cell r="W5971">
            <v>0</v>
          </cell>
          <cell r="AU5971">
            <v>1000000</v>
          </cell>
        </row>
        <row r="5972">
          <cell r="I5972" t="str">
            <v>Sompo Pro</v>
          </cell>
          <cell r="W5972">
            <v>0</v>
          </cell>
          <cell r="AU5972">
            <v>2000000</v>
          </cell>
        </row>
        <row r="5973">
          <cell r="I5973" t="str">
            <v>Sompo Pro</v>
          </cell>
          <cell r="W5973">
            <v>0</v>
          </cell>
          <cell r="AU5973">
            <v>1000000</v>
          </cell>
        </row>
        <row r="5974">
          <cell r="I5974" t="str">
            <v>Professional Indemnity</v>
          </cell>
          <cell r="W5974">
            <v>0</v>
          </cell>
          <cell r="AU5974">
            <v>3432650</v>
          </cell>
        </row>
        <row r="5975">
          <cell r="I5975" t="str">
            <v>Sompo Pro</v>
          </cell>
          <cell r="W5975">
            <v>0</v>
          </cell>
          <cell r="AU5975">
            <v>1000000</v>
          </cell>
        </row>
        <row r="5976">
          <cell r="I5976" t="str">
            <v>Financial Institutions</v>
          </cell>
          <cell r="W5976">
            <v>0</v>
          </cell>
          <cell r="AU5976">
            <v>10000000</v>
          </cell>
        </row>
        <row r="5977">
          <cell r="I5977" t="str">
            <v>Financial Institutions</v>
          </cell>
          <cell r="W5977">
            <v>0</v>
          </cell>
          <cell r="AU5977">
            <v>5000000</v>
          </cell>
        </row>
        <row r="5978">
          <cell r="I5978" t="str">
            <v>Sompo Pro</v>
          </cell>
          <cell r="W5978">
            <v>0</v>
          </cell>
          <cell r="AU5978">
            <v>1000000</v>
          </cell>
        </row>
        <row r="5979">
          <cell r="I5979" t="str">
            <v>Sompo Pro</v>
          </cell>
          <cell r="W5979">
            <v>0</v>
          </cell>
          <cell r="AU5979">
            <v>500000</v>
          </cell>
        </row>
        <row r="5980">
          <cell r="I5980" t="str">
            <v>Sompo Pro</v>
          </cell>
          <cell r="W5980">
            <v>0</v>
          </cell>
          <cell r="AU5980">
            <v>1000000</v>
          </cell>
        </row>
        <row r="5981">
          <cell r="I5981" t="str">
            <v>Sompo Pro</v>
          </cell>
          <cell r="W5981">
            <v>0</v>
          </cell>
          <cell r="AU5981">
            <v>1000000</v>
          </cell>
        </row>
        <row r="5982">
          <cell r="I5982" t="str">
            <v>Professional Indemnity</v>
          </cell>
          <cell r="W5982">
            <v>0</v>
          </cell>
          <cell r="AU5982">
            <v>6601250</v>
          </cell>
        </row>
        <row r="5983">
          <cell r="I5983" t="str">
            <v>Financial Institutions</v>
          </cell>
          <cell r="W5983">
            <v>0</v>
          </cell>
          <cell r="AU5983">
            <v>5000000</v>
          </cell>
        </row>
        <row r="5984">
          <cell r="I5984" t="str">
            <v>Commercial Management Liability</v>
          </cell>
          <cell r="W5984">
            <v>0</v>
          </cell>
          <cell r="AU5984">
            <v>2824725</v>
          </cell>
        </row>
        <row r="5985">
          <cell r="I5985" t="str">
            <v>Commercial Management Liability</v>
          </cell>
          <cell r="W5985">
            <v>0</v>
          </cell>
          <cell r="AU5985">
            <v>2824725</v>
          </cell>
        </row>
        <row r="5986">
          <cell r="I5986" t="str">
            <v>Professional Indemnity</v>
          </cell>
          <cell r="W5986">
            <v>0</v>
          </cell>
          <cell r="AU5986">
            <v>2640500</v>
          </cell>
        </row>
        <row r="5987">
          <cell r="I5987" t="str">
            <v>Sompo Pro</v>
          </cell>
          <cell r="W5987">
            <v>0</v>
          </cell>
          <cell r="AU5987">
            <v>1000000</v>
          </cell>
        </row>
        <row r="5988">
          <cell r="I5988" t="str">
            <v>Sompo Pro</v>
          </cell>
          <cell r="W5988">
            <v>0</v>
          </cell>
          <cell r="AU5988">
            <v>500000</v>
          </cell>
        </row>
        <row r="5989">
          <cell r="I5989" t="str">
            <v>Sompo Pro</v>
          </cell>
          <cell r="W5989">
            <v>0</v>
          </cell>
          <cell r="AU5989">
            <v>1000000</v>
          </cell>
        </row>
        <row r="5990">
          <cell r="I5990" t="str">
            <v>Sompo Pro</v>
          </cell>
          <cell r="W5990">
            <v>0</v>
          </cell>
          <cell r="AU5990">
            <v>1000000</v>
          </cell>
        </row>
        <row r="5991">
          <cell r="I5991" t="str">
            <v>Sompo Pro</v>
          </cell>
          <cell r="W5991">
            <v>0</v>
          </cell>
          <cell r="AU5991">
            <v>1000000</v>
          </cell>
        </row>
        <row r="5992">
          <cell r="I5992" t="str">
            <v>Sompo Pro</v>
          </cell>
          <cell r="W5992">
            <v>0</v>
          </cell>
          <cell r="AU5992">
            <v>1000000</v>
          </cell>
        </row>
        <row r="5993">
          <cell r="I5993" t="str">
            <v>Financial Institutions</v>
          </cell>
          <cell r="W5993">
            <v>0</v>
          </cell>
          <cell r="AU5993">
            <v>19999999.995000001</v>
          </cell>
        </row>
        <row r="5994">
          <cell r="I5994" t="str">
            <v>Financial Institutions</v>
          </cell>
          <cell r="W5994">
            <v>1</v>
          </cell>
          <cell r="AU5994">
            <v>4999999.9950000001</v>
          </cell>
        </row>
        <row r="5995">
          <cell r="I5995" t="str">
            <v>Financial Institutions</v>
          </cell>
          <cell r="W5995">
            <v>0</v>
          </cell>
          <cell r="AU5995">
            <v>7000000</v>
          </cell>
        </row>
        <row r="5996">
          <cell r="I5996" t="str">
            <v>Financial Institutions</v>
          </cell>
          <cell r="W5996">
            <v>1</v>
          </cell>
          <cell r="AU5996">
            <v>4000000</v>
          </cell>
        </row>
        <row r="5997">
          <cell r="I5997" t="str">
            <v>Financial Institutions</v>
          </cell>
          <cell r="W5997">
            <v>0</v>
          </cell>
          <cell r="AU5997">
            <v>7000000</v>
          </cell>
        </row>
        <row r="5998">
          <cell r="I5998" t="str">
            <v>Financial Institutions</v>
          </cell>
          <cell r="W5998">
            <v>1</v>
          </cell>
          <cell r="AU5998">
            <v>4000000</v>
          </cell>
        </row>
        <row r="5999">
          <cell r="I5999" t="str">
            <v>Financial Institutions</v>
          </cell>
          <cell r="W5999">
            <v>0</v>
          </cell>
          <cell r="AU5999">
            <v>9688950</v>
          </cell>
        </row>
        <row r="6000">
          <cell r="I6000" t="str">
            <v>Financial Institutions</v>
          </cell>
          <cell r="W6000">
            <v>1</v>
          </cell>
          <cell r="AU6000">
            <v>6355950.0000000009</v>
          </cell>
        </row>
        <row r="6001">
          <cell r="I6001" t="str">
            <v>Financial Institutions</v>
          </cell>
          <cell r="W6001">
            <v>0</v>
          </cell>
          <cell r="AU6001">
            <v>6355950.0000000009</v>
          </cell>
        </row>
        <row r="6002">
          <cell r="I6002" t="str">
            <v>Financial Institutions</v>
          </cell>
          <cell r="W6002">
            <v>0</v>
          </cell>
          <cell r="AU6002">
            <v>3332999.9999999995</v>
          </cell>
        </row>
        <row r="6003">
          <cell r="I6003" t="str">
            <v>Financial Institutions</v>
          </cell>
          <cell r="W6003">
            <v>0</v>
          </cell>
          <cell r="AU6003">
            <v>7500000</v>
          </cell>
        </row>
        <row r="6004">
          <cell r="I6004" t="str">
            <v>Sompo Pro</v>
          </cell>
          <cell r="W6004">
            <v>0</v>
          </cell>
          <cell r="AU6004">
            <v>10000000</v>
          </cell>
        </row>
        <row r="6005">
          <cell r="I6005" t="str">
            <v>Sompo Pro</v>
          </cell>
          <cell r="W6005">
            <v>0</v>
          </cell>
          <cell r="AU6005">
            <v>1000000</v>
          </cell>
        </row>
        <row r="6006">
          <cell r="I6006" t="str">
            <v>Sompo Pro</v>
          </cell>
          <cell r="W6006">
            <v>0</v>
          </cell>
          <cell r="AU6006">
            <v>2000000</v>
          </cell>
        </row>
        <row r="6007">
          <cell r="I6007" t="str">
            <v>Sompo Pro</v>
          </cell>
          <cell r="W6007">
            <v>0</v>
          </cell>
          <cell r="AU6007">
            <v>1000000</v>
          </cell>
        </row>
        <row r="6008">
          <cell r="I6008" t="str">
            <v>Sompo Pro</v>
          </cell>
          <cell r="W6008">
            <v>0</v>
          </cell>
          <cell r="AU6008">
            <v>1000000</v>
          </cell>
        </row>
        <row r="6009">
          <cell r="I6009" t="str">
            <v>Sompo Pro</v>
          </cell>
          <cell r="W6009">
            <v>0</v>
          </cell>
          <cell r="AU6009">
            <v>1000000</v>
          </cell>
        </row>
        <row r="6010">
          <cell r="I6010" t="str">
            <v>Sompo Pro</v>
          </cell>
          <cell r="W6010">
            <v>0</v>
          </cell>
          <cell r="AU6010">
            <v>1000000</v>
          </cell>
        </row>
        <row r="6011">
          <cell r="I6011" t="str">
            <v>Sompo Pro</v>
          </cell>
          <cell r="W6011">
            <v>0</v>
          </cell>
          <cell r="AU6011">
            <v>1000000</v>
          </cell>
        </row>
        <row r="6012">
          <cell r="I6012" t="str">
            <v>Sompo Pro</v>
          </cell>
          <cell r="W6012">
            <v>0</v>
          </cell>
          <cell r="AU6012">
            <v>1000000</v>
          </cell>
        </row>
        <row r="6013">
          <cell r="I6013" t="str">
            <v>Financial Institutions</v>
          </cell>
          <cell r="W6013">
            <v>0</v>
          </cell>
          <cell r="AU6013">
            <v>5000000</v>
          </cell>
        </row>
        <row r="6014">
          <cell r="I6014" t="str">
            <v>Sompo Pro</v>
          </cell>
          <cell r="W6014">
            <v>0</v>
          </cell>
          <cell r="AU6014">
            <v>1000000</v>
          </cell>
        </row>
        <row r="6015">
          <cell r="I6015" t="str">
            <v>Sompo Pro</v>
          </cell>
          <cell r="W6015">
            <v>0</v>
          </cell>
          <cell r="AU6015">
            <v>1000000</v>
          </cell>
        </row>
        <row r="6016">
          <cell r="I6016" t="str">
            <v>Sompo Pro</v>
          </cell>
          <cell r="W6016">
            <v>0</v>
          </cell>
          <cell r="AU6016">
            <v>1000000</v>
          </cell>
        </row>
        <row r="6017">
          <cell r="I6017" t="str">
            <v>Sompo Pro</v>
          </cell>
          <cell r="W6017">
            <v>0</v>
          </cell>
          <cell r="AU6017">
            <v>1000000</v>
          </cell>
        </row>
        <row r="6018">
          <cell r="I6018" t="str">
            <v>Sompo Pro</v>
          </cell>
          <cell r="W6018">
            <v>0</v>
          </cell>
          <cell r="AU6018">
            <v>1000000</v>
          </cell>
        </row>
        <row r="6019">
          <cell r="I6019" t="str">
            <v>Commercial Management Liability</v>
          </cell>
          <cell r="W6019">
            <v>0</v>
          </cell>
          <cell r="AU6019">
            <v>11155350</v>
          </cell>
        </row>
        <row r="6020">
          <cell r="I6020" t="str">
            <v>Commercial Management Liability</v>
          </cell>
          <cell r="W6020">
            <v>0</v>
          </cell>
          <cell r="AU6020">
            <v>9296125</v>
          </cell>
        </row>
        <row r="6021">
          <cell r="I6021" t="str">
            <v>Commercial Management Liability</v>
          </cell>
          <cell r="W6021">
            <v>1</v>
          </cell>
          <cell r="AU6021">
            <v>7436900</v>
          </cell>
        </row>
        <row r="6022">
          <cell r="I6022" t="str">
            <v>Sompo Pro</v>
          </cell>
          <cell r="W6022">
            <v>0</v>
          </cell>
          <cell r="AU6022">
            <v>1000000</v>
          </cell>
        </row>
        <row r="6023">
          <cell r="I6023" t="str">
            <v>Sompo Pro</v>
          </cell>
          <cell r="W6023">
            <v>0</v>
          </cell>
          <cell r="AU6023">
            <v>1000000</v>
          </cell>
        </row>
        <row r="6024">
          <cell r="I6024" t="str">
            <v>Sompo Pro</v>
          </cell>
          <cell r="W6024">
            <v>0</v>
          </cell>
          <cell r="AU6024">
            <v>1000000</v>
          </cell>
        </row>
        <row r="6025">
          <cell r="I6025" t="str">
            <v>Sompo Pro</v>
          </cell>
          <cell r="W6025">
            <v>0</v>
          </cell>
          <cell r="AU6025">
            <v>1000000</v>
          </cell>
        </row>
        <row r="6026">
          <cell r="I6026" t="str">
            <v>Sompo Pro</v>
          </cell>
          <cell r="W6026">
            <v>0</v>
          </cell>
          <cell r="AU6026">
            <v>1000000</v>
          </cell>
        </row>
        <row r="6027">
          <cell r="I6027" t="str">
            <v>Sompo Pro</v>
          </cell>
          <cell r="W6027">
            <v>0</v>
          </cell>
          <cell r="AU6027">
            <v>2000000</v>
          </cell>
        </row>
        <row r="6028">
          <cell r="I6028" t="str">
            <v>Commercial Management Liability</v>
          </cell>
          <cell r="W6028">
            <v>0</v>
          </cell>
          <cell r="AU6028">
            <v>1717105</v>
          </cell>
        </row>
        <row r="6029">
          <cell r="I6029" t="str">
            <v>Commercial Management Liability</v>
          </cell>
          <cell r="W6029">
            <v>0</v>
          </cell>
          <cell r="AU6029">
            <v>15000000</v>
          </cell>
        </row>
        <row r="6030">
          <cell r="I6030" t="str">
            <v>FINANCIAL INSTITUTIONS</v>
          </cell>
          <cell r="W6030">
            <v>0</v>
          </cell>
          <cell r="AU6030">
            <v>2640500</v>
          </cell>
        </row>
        <row r="6031">
          <cell r="I6031" t="str">
            <v>Sompo Pro</v>
          </cell>
          <cell r="W6031">
            <v>0</v>
          </cell>
          <cell r="AU6031">
            <v>1000000</v>
          </cell>
        </row>
        <row r="6032">
          <cell r="I6032" t="str">
            <v>Sompo Pro</v>
          </cell>
          <cell r="W6032">
            <v>0</v>
          </cell>
          <cell r="AU6032">
            <v>1000000</v>
          </cell>
        </row>
        <row r="6033">
          <cell r="I6033" t="str">
            <v>Sompo Pro</v>
          </cell>
          <cell r="W6033">
            <v>0</v>
          </cell>
          <cell r="AU6033">
            <v>1000000</v>
          </cell>
        </row>
        <row r="6034">
          <cell r="I6034" t="str">
            <v>Sompo Pro</v>
          </cell>
          <cell r="W6034">
            <v>0</v>
          </cell>
          <cell r="AU6034">
            <v>1000000</v>
          </cell>
        </row>
        <row r="6035">
          <cell r="I6035" t="str">
            <v>Sompo Pro</v>
          </cell>
          <cell r="W6035">
            <v>0</v>
          </cell>
          <cell r="AU6035">
            <v>1000000</v>
          </cell>
        </row>
        <row r="6036">
          <cell r="I6036" t="str">
            <v>Sompo Pro</v>
          </cell>
          <cell r="W6036">
            <v>0</v>
          </cell>
          <cell r="AU6036">
            <v>1000000</v>
          </cell>
        </row>
        <row r="6037">
          <cell r="I6037" t="str">
            <v>Sompo Pro</v>
          </cell>
          <cell r="W6037">
            <v>0</v>
          </cell>
          <cell r="AU6037">
            <v>1500000</v>
          </cell>
        </row>
        <row r="6038">
          <cell r="I6038" t="str">
            <v>Sompo Pro</v>
          </cell>
          <cell r="W6038">
            <v>0</v>
          </cell>
          <cell r="AU6038">
            <v>1000000</v>
          </cell>
        </row>
        <row r="6039">
          <cell r="I6039" t="str">
            <v>Sompo Pro</v>
          </cell>
          <cell r="W6039">
            <v>0</v>
          </cell>
          <cell r="AU6039">
            <v>1000000</v>
          </cell>
        </row>
        <row r="6040">
          <cell r="I6040" t="str">
            <v>Sompo Pro</v>
          </cell>
          <cell r="W6040">
            <v>0</v>
          </cell>
          <cell r="AU6040">
            <v>5000000</v>
          </cell>
        </row>
        <row r="6041">
          <cell r="I6041" t="str">
            <v>Sompo Pro</v>
          </cell>
          <cell r="W6041">
            <v>0</v>
          </cell>
          <cell r="AU6041">
            <v>1000000</v>
          </cell>
        </row>
        <row r="6042">
          <cell r="I6042" t="str">
            <v>Professional Indemnity</v>
          </cell>
          <cell r="W6042">
            <v>0</v>
          </cell>
          <cell r="AU6042">
            <v>2640500</v>
          </cell>
        </row>
        <row r="6043">
          <cell r="I6043" t="str">
            <v>Sompo Pro</v>
          </cell>
          <cell r="W6043">
            <v>0</v>
          </cell>
          <cell r="AU6043">
            <v>1000000</v>
          </cell>
        </row>
        <row r="6044">
          <cell r="I6044" t="str">
            <v>Sompo Pro</v>
          </cell>
          <cell r="W6044">
            <v>0</v>
          </cell>
          <cell r="AU6044">
            <v>1000000</v>
          </cell>
        </row>
        <row r="6045">
          <cell r="I6045" t="str">
            <v>Sompo Pro</v>
          </cell>
          <cell r="W6045">
            <v>0</v>
          </cell>
          <cell r="AU6045">
            <v>1000000</v>
          </cell>
        </row>
        <row r="6046">
          <cell r="I6046" t="str">
            <v>Sompo Pro</v>
          </cell>
          <cell r="W6046">
            <v>0</v>
          </cell>
          <cell r="AU6046">
            <v>1000000</v>
          </cell>
        </row>
        <row r="6047">
          <cell r="I6047" t="str">
            <v>Professional Indemnity</v>
          </cell>
          <cell r="W6047">
            <v>0</v>
          </cell>
          <cell r="AU6047">
            <v>2640500</v>
          </cell>
        </row>
        <row r="6048">
          <cell r="I6048" t="str">
            <v>Sompo Pro</v>
          </cell>
          <cell r="W6048">
            <v>0</v>
          </cell>
          <cell r="AU6048">
            <v>1000000</v>
          </cell>
        </row>
        <row r="6049">
          <cell r="I6049" t="str">
            <v>Sompo Pro</v>
          </cell>
          <cell r="W6049">
            <v>0</v>
          </cell>
          <cell r="AU6049">
            <v>1000000</v>
          </cell>
        </row>
        <row r="6050">
          <cell r="I6050" t="str">
            <v>Professional Indemnity</v>
          </cell>
          <cell r="W6050">
            <v>0</v>
          </cell>
          <cell r="AU6050">
            <v>3960750</v>
          </cell>
        </row>
        <row r="6051">
          <cell r="I6051" t="str">
            <v>Financial Institutions</v>
          </cell>
          <cell r="W6051">
            <v>1</v>
          </cell>
          <cell r="AU6051">
            <v>1980375</v>
          </cell>
        </row>
        <row r="6052">
          <cell r="I6052" t="str">
            <v>Financial Institutions</v>
          </cell>
          <cell r="W6052">
            <v>0</v>
          </cell>
          <cell r="AU6052">
            <v>1980375</v>
          </cell>
        </row>
        <row r="6053">
          <cell r="I6053" t="str">
            <v>Sompo Pro</v>
          </cell>
          <cell r="W6053">
            <v>0</v>
          </cell>
          <cell r="AU6053">
            <v>1000000</v>
          </cell>
        </row>
        <row r="6054">
          <cell r="I6054" t="str">
            <v>Sompo Pro</v>
          </cell>
          <cell r="W6054">
            <v>0</v>
          </cell>
          <cell r="AU6054">
            <v>1000000</v>
          </cell>
        </row>
        <row r="6055">
          <cell r="I6055" t="str">
            <v>Sompo Pro</v>
          </cell>
          <cell r="W6055">
            <v>0</v>
          </cell>
          <cell r="AU6055">
            <v>1000000</v>
          </cell>
        </row>
        <row r="6056">
          <cell r="I6056" t="str">
            <v>Sompo Pro</v>
          </cell>
          <cell r="W6056">
            <v>0</v>
          </cell>
          <cell r="AU6056">
            <v>1000000</v>
          </cell>
        </row>
        <row r="6057">
          <cell r="I6057" t="str">
            <v>Sompo Pro</v>
          </cell>
          <cell r="W6057">
            <v>0</v>
          </cell>
          <cell r="AU6057">
            <v>1000000</v>
          </cell>
        </row>
        <row r="6058">
          <cell r="I6058" t="str">
            <v>Sompo Pro</v>
          </cell>
          <cell r="W6058">
            <v>0</v>
          </cell>
          <cell r="AU6058">
            <v>500000</v>
          </cell>
        </row>
        <row r="6059">
          <cell r="I6059" t="str">
            <v>Sompo Pro</v>
          </cell>
          <cell r="W6059">
            <v>0</v>
          </cell>
          <cell r="AU6059">
            <v>1000000</v>
          </cell>
        </row>
        <row r="6060">
          <cell r="I6060" t="str">
            <v>Sompo Pro</v>
          </cell>
          <cell r="W6060">
            <v>0</v>
          </cell>
          <cell r="AU6060">
            <v>1000000</v>
          </cell>
        </row>
        <row r="6061">
          <cell r="I6061" t="str">
            <v>Sompo Pro</v>
          </cell>
          <cell r="W6061">
            <v>0</v>
          </cell>
          <cell r="AU6061">
            <v>500000</v>
          </cell>
        </row>
        <row r="6062">
          <cell r="I6062" t="str">
            <v>Sompo Pro</v>
          </cell>
          <cell r="W6062">
            <v>0</v>
          </cell>
          <cell r="AU6062">
            <v>1000000</v>
          </cell>
        </row>
        <row r="6063">
          <cell r="I6063" t="str">
            <v>Sompo Pro</v>
          </cell>
          <cell r="W6063">
            <v>0</v>
          </cell>
          <cell r="AU6063">
            <v>1000000</v>
          </cell>
        </row>
        <row r="6064">
          <cell r="I6064" t="str">
            <v>Commercial Management Liability</v>
          </cell>
          <cell r="W6064">
            <v>0</v>
          </cell>
          <cell r="AU6064">
            <v>5000000</v>
          </cell>
        </row>
        <row r="6065">
          <cell r="I6065" t="str">
            <v>FINANCIAL INSTITUTIONS</v>
          </cell>
          <cell r="W6065">
            <v>0</v>
          </cell>
          <cell r="AU6065">
            <v>4999500</v>
          </cell>
        </row>
        <row r="6066">
          <cell r="I6066" t="str">
            <v>Commercial Management Liability</v>
          </cell>
          <cell r="W6066">
            <v>0</v>
          </cell>
          <cell r="AU6066">
            <v>5000000</v>
          </cell>
        </row>
        <row r="6067">
          <cell r="I6067" t="str">
            <v>Sompo Pro</v>
          </cell>
          <cell r="W6067">
            <v>0</v>
          </cell>
          <cell r="AU6067">
            <v>1000000</v>
          </cell>
        </row>
        <row r="6068">
          <cell r="I6068" t="str">
            <v>Sompo Pro</v>
          </cell>
          <cell r="W6068">
            <v>0</v>
          </cell>
          <cell r="AU6068">
            <v>1000000</v>
          </cell>
        </row>
        <row r="6069">
          <cell r="I6069" t="str">
            <v>Professional Indemnity</v>
          </cell>
          <cell r="W6069">
            <v>0</v>
          </cell>
          <cell r="AU6069">
            <v>3960750</v>
          </cell>
        </row>
        <row r="6070">
          <cell r="I6070" t="str">
            <v>Professional Indemnity</v>
          </cell>
          <cell r="W6070">
            <v>0</v>
          </cell>
          <cell r="AU6070">
            <v>6601250</v>
          </cell>
        </row>
        <row r="6071">
          <cell r="I6071" t="str">
            <v>Professional Indemnity</v>
          </cell>
          <cell r="W6071">
            <v>0</v>
          </cell>
          <cell r="AU6071">
            <v>3960750</v>
          </cell>
        </row>
        <row r="6072">
          <cell r="I6072" t="str">
            <v>Sompo Pro</v>
          </cell>
          <cell r="W6072">
            <v>0</v>
          </cell>
          <cell r="AU6072">
            <v>1000000</v>
          </cell>
        </row>
        <row r="6073">
          <cell r="I6073" t="str">
            <v>Sompo Pro</v>
          </cell>
          <cell r="W6073">
            <v>0</v>
          </cell>
          <cell r="AU6073">
            <v>1000000</v>
          </cell>
        </row>
        <row r="6074">
          <cell r="I6074" t="str">
            <v>Sompo Pro</v>
          </cell>
          <cell r="W6074">
            <v>0</v>
          </cell>
          <cell r="AU6074">
            <v>1000000</v>
          </cell>
        </row>
        <row r="6075">
          <cell r="I6075" t="str">
            <v>Sompo Pro</v>
          </cell>
          <cell r="W6075">
            <v>0</v>
          </cell>
          <cell r="AU6075">
            <v>1000000</v>
          </cell>
        </row>
        <row r="6076">
          <cell r="I6076" t="str">
            <v>Sompo Pro</v>
          </cell>
          <cell r="W6076">
            <v>0</v>
          </cell>
          <cell r="AU6076">
            <v>1000000</v>
          </cell>
        </row>
        <row r="6077">
          <cell r="I6077" t="str">
            <v>Sompo Pro</v>
          </cell>
          <cell r="W6077">
            <v>0</v>
          </cell>
          <cell r="AU6077">
            <v>1000000</v>
          </cell>
        </row>
        <row r="6078">
          <cell r="I6078" t="str">
            <v>Professional Indemnity</v>
          </cell>
          <cell r="W6078">
            <v>0</v>
          </cell>
          <cell r="AU6078">
            <v>3960750</v>
          </cell>
        </row>
        <row r="6079">
          <cell r="I6079" t="str">
            <v>Sompo Pro</v>
          </cell>
          <cell r="W6079">
            <v>0</v>
          </cell>
          <cell r="AU6079">
            <v>1000000</v>
          </cell>
        </row>
        <row r="6080">
          <cell r="I6080" t="str">
            <v>Financial Institutions</v>
          </cell>
          <cell r="W6080">
            <v>0</v>
          </cell>
          <cell r="AU6080">
            <v>2000000</v>
          </cell>
        </row>
        <row r="6081">
          <cell r="I6081" t="str">
            <v>Sompo Pro</v>
          </cell>
          <cell r="W6081">
            <v>0</v>
          </cell>
          <cell r="AU6081">
            <v>1000000</v>
          </cell>
        </row>
        <row r="6082">
          <cell r="I6082" t="str">
            <v>Sompo Pro</v>
          </cell>
          <cell r="W6082">
            <v>0</v>
          </cell>
          <cell r="AU6082">
            <v>2000000</v>
          </cell>
        </row>
        <row r="6083">
          <cell r="I6083" t="str">
            <v>Professional Indemnity</v>
          </cell>
          <cell r="W6083">
            <v>0</v>
          </cell>
          <cell r="AU6083">
            <v>3960750</v>
          </cell>
        </row>
        <row r="6084">
          <cell r="I6084" t="str">
            <v>Sompo Pro</v>
          </cell>
          <cell r="W6084">
            <v>0</v>
          </cell>
          <cell r="AU6084">
            <v>1000000</v>
          </cell>
        </row>
        <row r="6085">
          <cell r="I6085" t="str">
            <v>Sompo Pro</v>
          </cell>
          <cell r="W6085">
            <v>0</v>
          </cell>
          <cell r="AU6085">
            <v>10000000</v>
          </cell>
        </row>
        <row r="6086">
          <cell r="I6086" t="str">
            <v>Professional Indemnity</v>
          </cell>
          <cell r="W6086">
            <v>0</v>
          </cell>
          <cell r="AU6086">
            <v>2640500</v>
          </cell>
        </row>
        <row r="6087">
          <cell r="I6087" t="str">
            <v>Sompo Pro</v>
          </cell>
          <cell r="W6087">
            <v>0</v>
          </cell>
          <cell r="AU6087">
            <v>1000000</v>
          </cell>
        </row>
        <row r="6088">
          <cell r="I6088" t="str">
            <v>Professional Indemnity</v>
          </cell>
          <cell r="W6088">
            <v>0</v>
          </cell>
          <cell r="AU6088">
            <v>3960750</v>
          </cell>
        </row>
        <row r="6089">
          <cell r="I6089" t="str">
            <v>Sompo Pro</v>
          </cell>
          <cell r="W6089">
            <v>0</v>
          </cell>
          <cell r="AU6089">
            <v>1000000</v>
          </cell>
        </row>
        <row r="6090">
          <cell r="I6090" t="str">
            <v>Sompo Pro</v>
          </cell>
          <cell r="W6090">
            <v>0</v>
          </cell>
          <cell r="AU6090">
            <v>1000000</v>
          </cell>
        </row>
        <row r="6091">
          <cell r="I6091" t="str">
            <v>Sompo Pro</v>
          </cell>
          <cell r="W6091">
            <v>0</v>
          </cell>
          <cell r="AU6091">
            <v>1000000</v>
          </cell>
        </row>
        <row r="6092">
          <cell r="I6092" t="str">
            <v>Sompo Pro</v>
          </cell>
          <cell r="W6092">
            <v>0</v>
          </cell>
          <cell r="AU6092">
            <v>1000000</v>
          </cell>
        </row>
        <row r="6093">
          <cell r="I6093" t="str">
            <v>Sompo Pro</v>
          </cell>
          <cell r="W6093">
            <v>0</v>
          </cell>
          <cell r="AU6093">
            <v>1000000</v>
          </cell>
        </row>
        <row r="6094">
          <cell r="I6094" t="str">
            <v>Sompo Pro</v>
          </cell>
          <cell r="W6094">
            <v>0</v>
          </cell>
          <cell r="AU6094">
            <v>1000000</v>
          </cell>
        </row>
        <row r="6095">
          <cell r="I6095" t="str">
            <v>Sompo Pro</v>
          </cell>
          <cell r="W6095">
            <v>0</v>
          </cell>
          <cell r="AU6095">
            <v>1000000</v>
          </cell>
        </row>
        <row r="6096">
          <cell r="I6096" t="str">
            <v>Sompo Pro</v>
          </cell>
          <cell r="W6096">
            <v>0</v>
          </cell>
          <cell r="AU6096">
            <v>1000000</v>
          </cell>
        </row>
        <row r="6097">
          <cell r="I6097" t="str">
            <v>Sompo Pro</v>
          </cell>
          <cell r="W6097">
            <v>0</v>
          </cell>
          <cell r="AU6097">
            <v>1000000</v>
          </cell>
        </row>
        <row r="6098">
          <cell r="I6098" t="str">
            <v>Sompo Pro</v>
          </cell>
          <cell r="W6098">
            <v>0</v>
          </cell>
          <cell r="AU6098">
            <v>1000000</v>
          </cell>
        </row>
        <row r="6099">
          <cell r="I6099" t="str">
            <v>Sompo Pro</v>
          </cell>
          <cell r="W6099">
            <v>0</v>
          </cell>
          <cell r="AU6099">
            <v>1000000</v>
          </cell>
        </row>
        <row r="6100">
          <cell r="I6100" t="str">
            <v>Sompo Pro</v>
          </cell>
          <cell r="W6100">
            <v>0</v>
          </cell>
          <cell r="AU6100">
            <v>1000000</v>
          </cell>
        </row>
        <row r="6101">
          <cell r="I6101" t="str">
            <v>Professional Indemnity</v>
          </cell>
          <cell r="W6101">
            <v>0</v>
          </cell>
          <cell r="AU6101">
            <v>6601250</v>
          </cell>
        </row>
        <row r="6102">
          <cell r="I6102" t="str">
            <v>Sompo Pro</v>
          </cell>
          <cell r="W6102">
            <v>0</v>
          </cell>
          <cell r="AU6102">
            <v>1000000</v>
          </cell>
        </row>
        <row r="6103">
          <cell r="I6103" t="str">
            <v>Professional Indemnity</v>
          </cell>
          <cell r="W6103">
            <v>0</v>
          </cell>
          <cell r="AU6103">
            <v>2640500</v>
          </cell>
        </row>
        <row r="6104">
          <cell r="I6104" t="str">
            <v>Sompo Pro</v>
          </cell>
          <cell r="W6104">
            <v>0</v>
          </cell>
          <cell r="AU6104">
            <v>1000000</v>
          </cell>
        </row>
        <row r="6105">
          <cell r="I6105" t="str">
            <v>Sompo Pro</v>
          </cell>
          <cell r="W6105">
            <v>0</v>
          </cell>
          <cell r="AU6105">
            <v>15000000</v>
          </cell>
        </row>
        <row r="6106">
          <cell r="I6106" t="str">
            <v>PROFESSIONAL INDEMNITY</v>
          </cell>
          <cell r="W6106">
            <v>0</v>
          </cell>
          <cell r="AU6106">
            <v>1320250</v>
          </cell>
        </row>
        <row r="6107">
          <cell r="I6107" t="str">
            <v>Sompo Pro</v>
          </cell>
          <cell r="W6107">
            <v>0</v>
          </cell>
          <cell r="AU6107">
            <v>2000000</v>
          </cell>
        </row>
        <row r="6108">
          <cell r="I6108" t="str">
            <v>Professional Indemnity</v>
          </cell>
          <cell r="W6108">
            <v>0</v>
          </cell>
          <cell r="AU6108">
            <v>3960750</v>
          </cell>
        </row>
        <row r="6109">
          <cell r="I6109" t="str">
            <v>Sompo Pro</v>
          </cell>
          <cell r="W6109">
            <v>0</v>
          </cell>
          <cell r="AU6109">
            <v>1000000</v>
          </cell>
        </row>
        <row r="6110">
          <cell r="I6110" t="str">
            <v>Sompo Pro</v>
          </cell>
          <cell r="W6110">
            <v>0</v>
          </cell>
          <cell r="AU6110">
            <v>1000000</v>
          </cell>
        </row>
        <row r="6111">
          <cell r="I6111" t="str">
            <v>Sompo Pro</v>
          </cell>
          <cell r="W6111">
            <v>0</v>
          </cell>
          <cell r="AU6111">
            <v>1000000</v>
          </cell>
        </row>
        <row r="6112">
          <cell r="I6112" t="str">
            <v>Sompo Pro</v>
          </cell>
          <cell r="W6112">
            <v>0</v>
          </cell>
          <cell r="AU6112">
            <v>1000000</v>
          </cell>
        </row>
        <row r="6113">
          <cell r="I6113" t="str">
            <v>Financial Institutions</v>
          </cell>
          <cell r="W6113">
            <v>0</v>
          </cell>
          <cell r="AU6113">
            <v>1320250</v>
          </cell>
        </row>
        <row r="6114">
          <cell r="I6114" t="str">
            <v>Financial Institutions</v>
          </cell>
          <cell r="W6114">
            <v>0</v>
          </cell>
          <cell r="AU6114">
            <v>1320250</v>
          </cell>
        </row>
        <row r="6115">
          <cell r="I6115" t="str">
            <v>Sompo Pro</v>
          </cell>
          <cell r="W6115">
            <v>0</v>
          </cell>
          <cell r="AU6115">
            <v>5000000</v>
          </cell>
        </row>
        <row r="6116">
          <cell r="I6116" t="str">
            <v>Sompo Pro</v>
          </cell>
          <cell r="W6116">
            <v>0</v>
          </cell>
          <cell r="AU6116">
            <v>1000000</v>
          </cell>
        </row>
        <row r="6117">
          <cell r="I6117" t="str">
            <v>Professional Indemnity</v>
          </cell>
          <cell r="W6117">
            <v>0</v>
          </cell>
          <cell r="AU6117">
            <v>2640500</v>
          </cell>
        </row>
        <row r="6118">
          <cell r="I6118" t="str">
            <v>Sompo Pro</v>
          </cell>
          <cell r="W6118">
            <v>0</v>
          </cell>
          <cell r="AU6118">
            <v>1000000</v>
          </cell>
        </row>
        <row r="6119">
          <cell r="I6119" t="str">
            <v>FINANCIAL INSTITUTIONS</v>
          </cell>
          <cell r="W6119">
            <v>0</v>
          </cell>
          <cell r="AU6119">
            <v>1666500</v>
          </cell>
        </row>
        <row r="6120">
          <cell r="I6120" t="str">
            <v>Commercial Management Liability</v>
          </cell>
          <cell r="W6120">
            <v>0</v>
          </cell>
          <cell r="AU6120">
            <v>9902535.125</v>
          </cell>
        </row>
        <row r="6121">
          <cell r="I6121" t="str">
            <v>Professional Indemnity</v>
          </cell>
          <cell r="W6121">
            <v>0</v>
          </cell>
          <cell r="AU6121">
            <v>660125</v>
          </cell>
        </row>
        <row r="6122">
          <cell r="I6122" t="str">
            <v>Sompo Pro</v>
          </cell>
          <cell r="W6122">
            <v>0</v>
          </cell>
          <cell r="AU6122">
            <v>1000000</v>
          </cell>
        </row>
        <row r="6123">
          <cell r="I6123" t="str">
            <v>Professional Indemnity</v>
          </cell>
          <cell r="W6123">
            <v>0</v>
          </cell>
          <cell r="AU6123">
            <v>3960750</v>
          </cell>
        </row>
        <row r="6124">
          <cell r="I6124" t="str">
            <v>Sompo Pro</v>
          </cell>
          <cell r="W6124">
            <v>0</v>
          </cell>
          <cell r="AU6124">
            <v>1000000</v>
          </cell>
        </row>
        <row r="6125">
          <cell r="I6125" t="str">
            <v>Commercial Management Liability</v>
          </cell>
          <cell r="W6125">
            <v>0</v>
          </cell>
          <cell r="AU6125">
            <v>15000000</v>
          </cell>
        </row>
        <row r="6126">
          <cell r="I6126" t="str">
            <v>Commercial Management Liability</v>
          </cell>
          <cell r="W6126">
            <v>0</v>
          </cell>
          <cell r="AU6126">
            <v>25000000</v>
          </cell>
        </row>
        <row r="6127">
          <cell r="I6127" t="str">
            <v>Sompo Pro</v>
          </cell>
          <cell r="W6127">
            <v>0</v>
          </cell>
          <cell r="AU6127">
            <v>1000000</v>
          </cell>
        </row>
        <row r="6128">
          <cell r="I6128" t="str">
            <v>Sompo Pro</v>
          </cell>
          <cell r="W6128">
            <v>0</v>
          </cell>
          <cell r="AU6128">
            <v>1000000</v>
          </cell>
        </row>
        <row r="6129">
          <cell r="I6129" t="str">
            <v>Sompo Pro</v>
          </cell>
          <cell r="W6129">
            <v>0</v>
          </cell>
          <cell r="AU6129">
            <v>2000000</v>
          </cell>
        </row>
        <row r="6130">
          <cell r="I6130" t="str">
            <v>Professional Indemnity</v>
          </cell>
          <cell r="W6130">
            <v>0</v>
          </cell>
          <cell r="AU6130">
            <v>3960750</v>
          </cell>
        </row>
        <row r="6131">
          <cell r="I6131" t="str">
            <v>Sompo Pro</v>
          </cell>
          <cell r="W6131">
            <v>0</v>
          </cell>
          <cell r="AU6131">
            <v>1000000</v>
          </cell>
        </row>
        <row r="6132">
          <cell r="I6132" t="str">
            <v>Professional Indemnity</v>
          </cell>
          <cell r="W6132">
            <v>0</v>
          </cell>
          <cell r="AU6132">
            <v>2640500</v>
          </cell>
        </row>
        <row r="6133">
          <cell r="I6133" t="str">
            <v>Sompo Pro</v>
          </cell>
          <cell r="W6133">
            <v>0</v>
          </cell>
          <cell r="AU6133">
            <v>1000000</v>
          </cell>
        </row>
        <row r="6134">
          <cell r="I6134" t="str">
            <v>PROFESSIONAL INDEMNITY</v>
          </cell>
          <cell r="W6134">
            <v>0</v>
          </cell>
          <cell r="AU6134">
            <v>2317735.8244000003</v>
          </cell>
        </row>
        <row r="6135">
          <cell r="I6135" t="str">
            <v>Professional Indemnity</v>
          </cell>
          <cell r="W6135">
            <v>0</v>
          </cell>
          <cell r="AU6135">
            <v>10000000.050000001</v>
          </cell>
        </row>
        <row r="6136">
          <cell r="I6136" t="str">
            <v>Professional Indemnity</v>
          </cell>
          <cell r="W6136">
            <v>0</v>
          </cell>
          <cell r="AU6136">
            <v>3960750</v>
          </cell>
        </row>
        <row r="6137">
          <cell r="I6137" t="str">
            <v>Commercial Management Liability</v>
          </cell>
          <cell r="W6137">
            <v>0</v>
          </cell>
          <cell r="AU6137">
            <v>10000000</v>
          </cell>
        </row>
        <row r="6138">
          <cell r="I6138" t="str">
            <v>Sompo Pro</v>
          </cell>
          <cell r="W6138">
            <v>0</v>
          </cell>
          <cell r="AU6138">
            <v>10000000</v>
          </cell>
        </row>
        <row r="6139">
          <cell r="I6139" t="str">
            <v>Sompo Pro</v>
          </cell>
          <cell r="W6139">
            <v>0</v>
          </cell>
          <cell r="AU6139">
            <v>6750000</v>
          </cell>
        </row>
        <row r="6140">
          <cell r="I6140" t="str">
            <v>Sompo Pro</v>
          </cell>
          <cell r="W6140">
            <v>0</v>
          </cell>
          <cell r="AU6140">
            <v>1000000</v>
          </cell>
        </row>
        <row r="6141">
          <cell r="I6141" t="str">
            <v>Professional Indemnity</v>
          </cell>
          <cell r="W6141">
            <v>0</v>
          </cell>
          <cell r="AU6141">
            <v>6601250</v>
          </cell>
        </row>
        <row r="6142">
          <cell r="I6142" t="str">
            <v>Sompo Pro</v>
          </cell>
          <cell r="W6142">
            <v>0</v>
          </cell>
          <cell r="AU6142">
            <v>1000000</v>
          </cell>
        </row>
        <row r="6143">
          <cell r="I6143" t="str">
            <v>Sompo Pro</v>
          </cell>
          <cell r="W6143">
            <v>0</v>
          </cell>
          <cell r="AU6143">
            <v>1000000</v>
          </cell>
        </row>
        <row r="6144">
          <cell r="I6144" t="str">
            <v>Sompo Pro</v>
          </cell>
          <cell r="W6144">
            <v>0</v>
          </cell>
          <cell r="AU6144">
            <v>1000000</v>
          </cell>
        </row>
        <row r="6145">
          <cell r="I6145" t="str">
            <v>Sompo Pro</v>
          </cell>
          <cell r="W6145">
            <v>0</v>
          </cell>
          <cell r="AU6145">
            <v>1000000</v>
          </cell>
        </row>
        <row r="6146">
          <cell r="I6146" t="str">
            <v>Sompo Pro</v>
          </cell>
          <cell r="W6146">
            <v>0</v>
          </cell>
          <cell r="AU6146">
            <v>1000000</v>
          </cell>
        </row>
        <row r="6147">
          <cell r="I6147" t="str">
            <v>Sompo Pro</v>
          </cell>
          <cell r="W6147">
            <v>0</v>
          </cell>
          <cell r="AU6147">
            <v>1000000</v>
          </cell>
        </row>
        <row r="6148">
          <cell r="I6148" t="str">
            <v>Sompo Pro</v>
          </cell>
          <cell r="W6148">
            <v>0</v>
          </cell>
          <cell r="AU6148">
            <v>1000000</v>
          </cell>
        </row>
        <row r="6149">
          <cell r="I6149" t="str">
            <v>Sompo Pro</v>
          </cell>
          <cell r="W6149">
            <v>0</v>
          </cell>
          <cell r="AU6149">
            <v>1000000</v>
          </cell>
        </row>
        <row r="6150">
          <cell r="I6150" t="str">
            <v>Sompo Pro</v>
          </cell>
          <cell r="W6150">
            <v>0</v>
          </cell>
          <cell r="AU6150">
            <v>1000000</v>
          </cell>
        </row>
        <row r="6151">
          <cell r="I6151" t="str">
            <v>Sompo Pro</v>
          </cell>
          <cell r="W6151">
            <v>0</v>
          </cell>
          <cell r="AU6151">
            <v>1000000</v>
          </cell>
        </row>
        <row r="6152">
          <cell r="I6152" t="str">
            <v>Sompo Pro</v>
          </cell>
          <cell r="W6152">
            <v>0</v>
          </cell>
          <cell r="AU6152">
            <v>1000000</v>
          </cell>
        </row>
        <row r="6153">
          <cell r="I6153" t="str">
            <v>Sompo Pro</v>
          </cell>
          <cell r="W6153">
            <v>0</v>
          </cell>
          <cell r="AU6153">
            <v>1000000</v>
          </cell>
        </row>
        <row r="6154">
          <cell r="I6154" t="str">
            <v>Sompo Pro</v>
          </cell>
          <cell r="W6154">
            <v>0</v>
          </cell>
          <cell r="AU6154">
            <v>1000000</v>
          </cell>
        </row>
        <row r="6155">
          <cell r="I6155" t="str">
            <v>Sompo Pro</v>
          </cell>
          <cell r="W6155">
            <v>0</v>
          </cell>
          <cell r="AU6155">
            <v>1000000</v>
          </cell>
        </row>
        <row r="6156">
          <cell r="I6156" t="str">
            <v>Sompo Pro</v>
          </cell>
          <cell r="W6156">
            <v>0</v>
          </cell>
          <cell r="AU6156">
            <v>500000</v>
          </cell>
        </row>
        <row r="6157">
          <cell r="I6157" t="str">
            <v>Sompo Pro</v>
          </cell>
          <cell r="W6157">
            <v>0</v>
          </cell>
          <cell r="AU6157">
            <v>1000000</v>
          </cell>
        </row>
        <row r="6158">
          <cell r="I6158" t="str">
            <v>Sompo Pro</v>
          </cell>
          <cell r="W6158">
            <v>0</v>
          </cell>
          <cell r="AU6158">
            <v>1000000</v>
          </cell>
        </row>
        <row r="6159">
          <cell r="I6159" t="str">
            <v>Sompo Pro</v>
          </cell>
          <cell r="W6159">
            <v>0</v>
          </cell>
          <cell r="AU6159">
            <v>1000000</v>
          </cell>
        </row>
        <row r="6160">
          <cell r="I6160" t="str">
            <v>Sompo Pro</v>
          </cell>
          <cell r="W6160">
            <v>0</v>
          </cell>
          <cell r="AU6160">
            <v>1000000</v>
          </cell>
        </row>
        <row r="6161">
          <cell r="I6161" t="str">
            <v>Sompo Pro</v>
          </cell>
          <cell r="W6161">
            <v>0</v>
          </cell>
          <cell r="AU6161">
            <v>1000000</v>
          </cell>
        </row>
        <row r="6162">
          <cell r="I6162" t="str">
            <v>Sompo Pro</v>
          </cell>
          <cell r="W6162">
            <v>0</v>
          </cell>
          <cell r="AU6162">
            <v>1000000</v>
          </cell>
        </row>
        <row r="6163">
          <cell r="I6163" t="str">
            <v>Sompo Pro</v>
          </cell>
          <cell r="W6163">
            <v>0</v>
          </cell>
          <cell r="AU6163">
            <v>1000000</v>
          </cell>
        </row>
        <row r="6164">
          <cell r="I6164" t="str">
            <v>Sompo Pro</v>
          </cell>
          <cell r="W6164">
            <v>0</v>
          </cell>
          <cell r="AU6164">
            <v>1000000</v>
          </cell>
        </row>
        <row r="6165">
          <cell r="I6165" t="str">
            <v>Sompo Pro</v>
          </cell>
          <cell r="W6165">
            <v>0</v>
          </cell>
          <cell r="AU6165">
            <v>1000000</v>
          </cell>
        </row>
        <row r="6166">
          <cell r="I6166" t="str">
            <v>Sompo Pro</v>
          </cell>
          <cell r="W6166">
            <v>0</v>
          </cell>
          <cell r="AU6166">
            <v>1000000</v>
          </cell>
        </row>
        <row r="6167">
          <cell r="I6167" t="str">
            <v>Sompo Pro</v>
          </cell>
          <cell r="W6167">
            <v>0</v>
          </cell>
          <cell r="AU6167">
            <v>1000000</v>
          </cell>
        </row>
        <row r="6168">
          <cell r="I6168" t="str">
            <v>Professional Indemnity</v>
          </cell>
          <cell r="W6168">
            <v>0</v>
          </cell>
          <cell r="AU6168">
            <v>3960750</v>
          </cell>
        </row>
        <row r="6169">
          <cell r="I6169" t="str">
            <v>Commercial Management Liability</v>
          </cell>
          <cell r="W6169">
            <v>0</v>
          </cell>
          <cell r="AU6169">
            <v>5000000</v>
          </cell>
        </row>
        <row r="6170">
          <cell r="I6170" t="str">
            <v>Sompo Pro</v>
          </cell>
          <cell r="W6170">
            <v>0</v>
          </cell>
          <cell r="AU6170">
            <v>1000000</v>
          </cell>
        </row>
        <row r="6171">
          <cell r="I6171" t="str">
            <v>Sompo Pro</v>
          </cell>
          <cell r="W6171">
            <v>0</v>
          </cell>
          <cell r="AU6171">
            <v>1000000</v>
          </cell>
        </row>
        <row r="6172">
          <cell r="I6172" t="str">
            <v>Sompo Pro</v>
          </cell>
          <cell r="W6172">
            <v>0</v>
          </cell>
          <cell r="AU6172">
            <v>1000000</v>
          </cell>
        </row>
        <row r="6173">
          <cell r="I6173" t="str">
            <v>Sompo Pro</v>
          </cell>
          <cell r="W6173">
            <v>0</v>
          </cell>
          <cell r="AU6173">
            <v>1000000</v>
          </cell>
        </row>
        <row r="6174">
          <cell r="I6174" t="str">
            <v>Sompo Pro</v>
          </cell>
          <cell r="W6174">
            <v>0</v>
          </cell>
          <cell r="AU6174">
            <v>1000000</v>
          </cell>
        </row>
        <row r="6175">
          <cell r="I6175" t="str">
            <v>FINANCIAL INSTITUTIONS</v>
          </cell>
          <cell r="W6175">
            <v>0</v>
          </cell>
          <cell r="AU6175">
            <v>10000050</v>
          </cell>
        </row>
        <row r="6176">
          <cell r="I6176" t="str">
            <v>FINANCIAL INSTITUTIONS</v>
          </cell>
          <cell r="W6176">
            <v>1</v>
          </cell>
          <cell r="AU6176">
            <v>2500050</v>
          </cell>
        </row>
        <row r="6177">
          <cell r="I6177" t="str">
            <v>Financial Institutions</v>
          </cell>
          <cell r="W6177">
            <v>0</v>
          </cell>
          <cell r="AU6177">
            <v>13690460</v>
          </cell>
        </row>
        <row r="6178">
          <cell r="I6178" t="str">
            <v>Financial Institutions</v>
          </cell>
          <cell r="W6178">
            <v>1</v>
          </cell>
          <cell r="AU6178">
            <v>9523800</v>
          </cell>
        </row>
        <row r="6179">
          <cell r="I6179" t="str">
            <v>Financial Institutions</v>
          </cell>
          <cell r="W6179">
            <v>0</v>
          </cell>
          <cell r="AU6179">
            <v>25000000</v>
          </cell>
        </row>
        <row r="6180">
          <cell r="I6180" t="str">
            <v>Sompo Pro</v>
          </cell>
          <cell r="W6180">
            <v>0</v>
          </cell>
          <cell r="AU6180">
            <v>10000000</v>
          </cell>
        </row>
        <row r="6181">
          <cell r="I6181" t="str">
            <v>Professional Indemnity</v>
          </cell>
          <cell r="W6181">
            <v>0</v>
          </cell>
          <cell r="AU6181">
            <v>3960750</v>
          </cell>
        </row>
        <row r="6182">
          <cell r="I6182" t="str">
            <v>Sompo Pro</v>
          </cell>
          <cell r="W6182">
            <v>0</v>
          </cell>
          <cell r="AU6182">
            <v>1000000</v>
          </cell>
        </row>
        <row r="6183">
          <cell r="I6183" t="str">
            <v>Sompo Pro</v>
          </cell>
          <cell r="W6183">
            <v>0</v>
          </cell>
          <cell r="AU6183">
            <v>1000000</v>
          </cell>
        </row>
        <row r="6184">
          <cell r="I6184" t="str">
            <v>Sompo Pro</v>
          </cell>
          <cell r="W6184">
            <v>0</v>
          </cell>
          <cell r="AU6184">
            <v>2000000</v>
          </cell>
        </row>
        <row r="6185">
          <cell r="I6185" t="str">
            <v>PROFESSIONAL INDEMNITY</v>
          </cell>
          <cell r="W6185">
            <v>0</v>
          </cell>
          <cell r="AU6185">
            <v>1883150</v>
          </cell>
        </row>
        <row r="6186">
          <cell r="I6186" t="str">
            <v>Sompo Pro</v>
          </cell>
          <cell r="W6186">
            <v>0</v>
          </cell>
          <cell r="AU6186">
            <v>1000000</v>
          </cell>
        </row>
        <row r="6187">
          <cell r="I6187" t="str">
            <v>Professional Indemnity</v>
          </cell>
          <cell r="W6187">
            <v>0</v>
          </cell>
          <cell r="AU6187">
            <v>1000000</v>
          </cell>
        </row>
        <row r="6188">
          <cell r="I6188" t="str">
            <v>Professional Indemnity</v>
          </cell>
          <cell r="W6188">
            <v>0</v>
          </cell>
          <cell r="AU6188">
            <v>6601250</v>
          </cell>
        </row>
        <row r="6189">
          <cell r="I6189" t="str">
            <v>Sompo Pro</v>
          </cell>
          <cell r="W6189">
            <v>0</v>
          </cell>
          <cell r="AU6189">
            <v>1000000</v>
          </cell>
        </row>
        <row r="6190">
          <cell r="I6190" t="str">
            <v>Sompo Pro</v>
          </cell>
          <cell r="W6190">
            <v>0</v>
          </cell>
          <cell r="AU6190">
            <v>2000000</v>
          </cell>
        </row>
        <row r="6191">
          <cell r="I6191" t="str">
            <v>Sompo Pro</v>
          </cell>
          <cell r="W6191">
            <v>0</v>
          </cell>
          <cell r="AU6191">
            <v>1000000</v>
          </cell>
        </row>
        <row r="6192">
          <cell r="I6192" t="str">
            <v>Sompo Pro</v>
          </cell>
          <cell r="W6192">
            <v>0</v>
          </cell>
          <cell r="AU6192">
            <v>1000000</v>
          </cell>
        </row>
        <row r="6193">
          <cell r="I6193" t="str">
            <v>Sompo Pro</v>
          </cell>
          <cell r="W6193">
            <v>0</v>
          </cell>
          <cell r="AU6193">
            <v>1000000</v>
          </cell>
        </row>
        <row r="6194">
          <cell r="I6194" t="str">
            <v>Sompo Pro</v>
          </cell>
          <cell r="W6194">
            <v>0</v>
          </cell>
          <cell r="AU6194">
            <v>1000000</v>
          </cell>
        </row>
        <row r="6195">
          <cell r="I6195" t="str">
            <v>Sompo Pro</v>
          </cell>
          <cell r="W6195">
            <v>0</v>
          </cell>
          <cell r="AU6195">
            <v>1000000</v>
          </cell>
        </row>
        <row r="6196">
          <cell r="I6196" t="str">
            <v>Sompo Pro</v>
          </cell>
          <cell r="W6196">
            <v>0</v>
          </cell>
          <cell r="AU6196">
            <v>1000000</v>
          </cell>
        </row>
        <row r="6197">
          <cell r="I6197" t="str">
            <v>Sompo Pro</v>
          </cell>
          <cell r="W6197">
            <v>0</v>
          </cell>
          <cell r="AU6197">
            <v>1000000</v>
          </cell>
        </row>
        <row r="6198">
          <cell r="I6198" t="str">
            <v>Sompo Pro</v>
          </cell>
          <cell r="W6198">
            <v>0</v>
          </cell>
          <cell r="AU6198">
            <v>1000000</v>
          </cell>
        </row>
        <row r="6199">
          <cell r="I6199" t="str">
            <v>Sompo Pro</v>
          </cell>
          <cell r="W6199">
            <v>0</v>
          </cell>
          <cell r="AU6199">
            <v>1000000</v>
          </cell>
        </row>
        <row r="6200">
          <cell r="I6200" t="str">
            <v>Sompo Pro</v>
          </cell>
          <cell r="W6200">
            <v>0</v>
          </cell>
          <cell r="AU6200">
            <v>1000000</v>
          </cell>
        </row>
        <row r="6201">
          <cell r="I6201" t="str">
            <v>Sompo Pro</v>
          </cell>
          <cell r="W6201">
            <v>0</v>
          </cell>
          <cell r="AU6201">
            <v>1000000</v>
          </cell>
        </row>
        <row r="6202">
          <cell r="I6202" t="str">
            <v>Sompo Pro</v>
          </cell>
          <cell r="W6202">
            <v>0</v>
          </cell>
          <cell r="AU6202">
            <v>1000000</v>
          </cell>
        </row>
        <row r="6203">
          <cell r="I6203" t="str">
            <v>Sompo Pro</v>
          </cell>
          <cell r="W6203">
            <v>0</v>
          </cell>
          <cell r="AU6203">
            <v>500000</v>
          </cell>
        </row>
        <row r="6204">
          <cell r="I6204" t="str">
            <v>Sompo Pro</v>
          </cell>
          <cell r="W6204">
            <v>0</v>
          </cell>
          <cell r="AU6204">
            <v>1000000</v>
          </cell>
        </row>
        <row r="6205">
          <cell r="I6205" t="str">
            <v>Sompo Pro</v>
          </cell>
          <cell r="W6205">
            <v>0</v>
          </cell>
          <cell r="AU6205">
            <v>5000000</v>
          </cell>
        </row>
        <row r="6206">
          <cell r="I6206" t="str">
            <v>Sompo Pro</v>
          </cell>
          <cell r="W6206">
            <v>0</v>
          </cell>
          <cell r="AU6206">
            <v>5000000</v>
          </cell>
        </row>
        <row r="6207">
          <cell r="I6207" t="str">
            <v>Sompo Pro</v>
          </cell>
          <cell r="W6207">
            <v>0</v>
          </cell>
          <cell r="AU6207">
            <v>1000000</v>
          </cell>
        </row>
        <row r="6208">
          <cell r="I6208" t="str">
            <v>Professional Indemnity</v>
          </cell>
          <cell r="W6208">
            <v>0</v>
          </cell>
          <cell r="AU6208">
            <v>2640500</v>
          </cell>
        </row>
        <row r="6209">
          <cell r="I6209" t="str">
            <v>Sompo Pro</v>
          </cell>
          <cell r="W6209">
            <v>0</v>
          </cell>
          <cell r="AU6209">
            <v>1000000</v>
          </cell>
        </row>
        <row r="6210">
          <cell r="I6210" t="str">
            <v>Professional Indemnity</v>
          </cell>
          <cell r="W6210">
            <v>0</v>
          </cell>
          <cell r="AU6210">
            <v>3960750</v>
          </cell>
        </row>
        <row r="6211">
          <cell r="I6211" t="str">
            <v>Sompo Pro</v>
          </cell>
          <cell r="W6211">
            <v>0</v>
          </cell>
          <cell r="AU6211">
            <v>1000000</v>
          </cell>
        </row>
        <row r="6212">
          <cell r="I6212" t="str">
            <v>Sompo Pro</v>
          </cell>
          <cell r="W6212">
            <v>0</v>
          </cell>
          <cell r="AU6212">
            <v>1000000</v>
          </cell>
        </row>
        <row r="6213">
          <cell r="I6213" t="str">
            <v>Sompo Pro</v>
          </cell>
          <cell r="W6213">
            <v>0</v>
          </cell>
          <cell r="AU6213">
            <v>1000000</v>
          </cell>
        </row>
        <row r="6214">
          <cell r="I6214" t="str">
            <v>Sompo Pro</v>
          </cell>
          <cell r="W6214">
            <v>0</v>
          </cell>
          <cell r="AU6214">
            <v>1000000</v>
          </cell>
        </row>
        <row r="6215">
          <cell r="I6215" t="str">
            <v>Sompo Pro</v>
          </cell>
          <cell r="W6215">
            <v>0</v>
          </cell>
          <cell r="AU6215">
            <v>1000000</v>
          </cell>
        </row>
        <row r="6216">
          <cell r="I6216" t="str">
            <v>Sompo Pro</v>
          </cell>
          <cell r="W6216">
            <v>0</v>
          </cell>
          <cell r="AU6216">
            <v>1000000</v>
          </cell>
        </row>
        <row r="6217">
          <cell r="I6217" t="str">
            <v>Sompo Pro</v>
          </cell>
          <cell r="W6217">
            <v>0</v>
          </cell>
          <cell r="AU6217">
            <v>1000000</v>
          </cell>
        </row>
        <row r="6218">
          <cell r="I6218" t="str">
            <v>Sompo Pro</v>
          </cell>
          <cell r="W6218">
            <v>0</v>
          </cell>
          <cell r="AU6218">
            <v>1000000</v>
          </cell>
        </row>
        <row r="6219">
          <cell r="I6219" t="str">
            <v>Sompo Pro</v>
          </cell>
          <cell r="W6219">
            <v>0</v>
          </cell>
          <cell r="AU6219">
            <v>2000000</v>
          </cell>
        </row>
        <row r="6220">
          <cell r="I6220" t="str">
            <v>Financial Institutions</v>
          </cell>
          <cell r="W6220">
            <v>0</v>
          </cell>
          <cell r="AU6220">
            <v>5000000</v>
          </cell>
        </row>
        <row r="6221">
          <cell r="I6221" t="str">
            <v>Sompo Pro</v>
          </cell>
          <cell r="W6221">
            <v>0</v>
          </cell>
          <cell r="AU6221">
            <v>1000000</v>
          </cell>
        </row>
        <row r="6222">
          <cell r="I6222" t="str">
            <v>Sompo Pro</v>
          </cell>
          <cell r="W6222">
            <v>0</v>
          </cell>
          <cell r="AU6222">
            <v>1000000</v>
          </cell>
        </row>
        <row r="6223">
          <cell r="I6223" t="str">
            <v>Commercial Management Liability</v>
          </cell>
          <cell r="W6223">
            <v>0</v>
          </cell>
          <cell r="AU6223">
            <v>10000000</v>
          </cell>
        </row>
        <row r="6224">
          <cell r="I6224" t="str">
            <v>Commercial Management Liability</v>
          </cell>
          <cell r="W6224">
            <v>0</v>
          </cell>
          <cell r="AU6224">
            <v>10000000</v>
          </cell>
        </row>
        <row r="6225">
          <cell r="I6225" t="str">
            <v>Commercial Management Liability</v>
          </cell>
          <cell r="W6225">
            <v>0</v>
          </cell>
          <cell r="AU6225">
            <v>3718450</v>
          </cell>
        </row>
        <row r="6226">
          <cell r="I6226" t="str">
            <v>Sompo Pro</v>
          </cell>
          <cell r="W6226">
            <v>0</v>
          </cell>
          <cell r="AU6226">
            <v>1000000</v>
          </cell>
        </row>
        <row r="6227">
          <cell r="I6227" t="str">
            <v>Commercial Management Liability</v>
          </cell>
          <cell r="W6227">
            <v>0</v>
          </cell>
          <cell r="AU6227">
            <v>7436900</v>
          </cell>
        </row>
        <row r="6228">
          <cell r="I6228" t="str">
            <v>Commercial Management Liability</v>
          </cell>
          <cell r="W6228">
            <v>1</v>
          </cell>
          <cell r="AU6228">
            <v>3718450</v>
          </cell>
        </row>
        <row r="6229">
          <cell r="I6229" t="str">
            <v>Commercial Management Liability</v>
          </cell>
          <cell r="W6229">
            <v>0</v>
          </cell>
          <cell r="AU6229">
            <v>7436900</v>
          </cell>
        </row>
        <row r="6230">
          <cell r="I6230" t="str">
            <v>Commercial Management Liability</v>
          </cell>
          <cell r="W6230">
            <v>1</v>
          </cell>
          <cell r="AU6230">
            <v>3718450</v>
          </cell>
        </row>
        <row r="6231">
          <cell r="I6231" t="str">
            <v>Sompo Pro</v>
          </cell>
          <cell r="W6231">
            <v>0</v>
          </cell>
          <cell r="AU6231">
            <v>1000000</v>
          </cell>
        </row>
        <row r="6232">
          <cell r="I6232" t="str">
            <v>Professional Indemnity</v>
          </cell>
          <cell r="W6232">
            <v>0</v>
          </cell>
          <cell r="AU6232">
            <v>3960750</v>
          </cell>
        </row>
        <row r="6233">
          <cell r="I6233" t="str">
            <v>Commercial Management Liability</v>
          </cell>
          <cell r="W6233">
            <v>0</v>
          </cell>
          <cell r="AU6233">
            <v>10000000</v>
          </cell>
        </row>
        <row r="6234">
          <cell r="I6234" t="str">
            <v>Sompo Pro</v>
          </cell>
          <cell r="W6234">
            <v>0</v>
          </cell>
          <cell r="AU6234">
            <v>1000000</v>
          </cell>
        </row>
        <row r="6235">
          <cell r="I6235" t="str">
            <v>Professional Indemnity</v>
          </cell>
          <cell r="W6235">
            <v>0</v>
          </cell>
          <cell r="AU6235">
            <v>3960750</v>
          </cell>
        </row>
        <row r="6236">
          <cell r="I6236" t="str">
            <v>Commercial Management Liability</v>
          </cell>
          <cell r="W6236">
            <v>0</v>
          </cell>
          <cell r="AU6236">
            <v>5000000</v>
          </cell>
        </row>
        <row r="6237">
          <cell r="I6237" t="str">
            <v>Financial Institutions</v>
          </cell>
          <cell r="W6237">
            <v>0</v>
          </cell>
          <cell r="AU6237">
            <v>1000000</v>
          </cell>
        </row>
        <row r="6238">
          <cell r="I6238" t="str">
            <v>Commercial Management Liability</v>
          </cell>
          <cell r="W6238">
            <v>0</v>
          </cell>
          <cell r="AU6238">
            <v>5000000</v>
          </cell>
        </row>
        <row r="6239">
          <cell r="I6239" t="str">
            <v>Sompo Pro</v>
          </cell>
          <cell r="W6239">
            <v>0</v>
          </cell>
          <cell r="AU6239">
            <v>2000000</v>
          </cell>
        </row>
        <row r="6240">
          <cell r="I6240" t="str">
            <v>Professional Indemnity</v>
          </cell>
          <cell r="W6240">
            <v>0</v>
          </cell>
          <cell r="AU6240">
            <v>2640500</v>
          </cell>
        </row>
        <row r="6241">
          <cell r="I6241" t="str">
            <v>Sompo Pro</v>
          </cell>
          <cell r="W6241">
            <v>0</v>
          </cell>
          <cell r="AU6241">
            <v>5000000</v>
          </cell>
        </row>
        <row r="6242">
          <cell r="I6242" t="str">
            <v>Sompo Pro</v>
          </cell>
          <cell r="W6242">
            <v>0</v>
          </cell>
          <cell r="AU6242">
            <v>20000000</v>
          </cell>
        </row>
        <row r="6243">
          <cell r="I6243" t="str">
            <v>Professional Indemnity</v>
          </cell>
          <cell r="W6243">
            <v>1</v>
          </cell>
          <cell r="AU6243">
            <v>15000000</v>
          </cell>
        </row>
        <row r="6244">
          <cell r="I6244" t="str">
            <v>Professional Indemnity</v>
          </cell>
          <cell r="W6244">
            <v>1</v>
          </cell>
          <cell r="AU6244">
            <v>5000000</v>
          </cell>
        </row>
        <row r="6245">
          <cell r="I6245" t="str">
            <v>Commercial Management Liability</v>
          </cell>
          <cell r="W6245">
            <v>0</v>
          </cell>
          <cell r="AU6245">
            <v>10000000</v>
          </cell>
        </row>
        <row r="6246">
          <cell r="I6246" t="str">
            <v>Sompo Pro</v>
          </cell>
          <cell r="W6246">
            <v>0</v>
          </cell>
          <cell r="AU6246">
            <v>2000000</v>
          </cell>
        </row>
        <row r="6247">
          <cell r="I6247" t="str">
            <v>Sompo Pro</v>
          </cell>
          <cell r="W6247">
            <v>0</v>
          </cell>
          <cell r="AU6247">
            <v>1000000</v>
          </cell>
        </row>
        <row r="6248">
          <cell r="I6248" t="str">
            <v>Sompo Pro</v>
          </cell>
          <cell r="W6248">
            <v>0</v>
          </cell>
          <cell r="AU6248">
            <v>1000000</v>
          </cell>
        </row>
        <row r="6249">
          <cell r="I6249" t="str">
            <v>Professional Indemnity</v>
          </cell>
          <cell r="W6249">
            <v>0</v>
          </cell>
          <cell r="AU6249">
            <v>6601250</v>
          </cell>
        </row>
        <row r="6250">
          <cell r="I6250" t="str">
            <v>Commercial Management Liability</v>
          </cell>
          <cell r="W6250">
            <v>0</v>
          </cell>
          <cell r="AU6250">
            <v>5000000</v>
          </cell>
        </row>
        <row r="6251">
          <cell r="I6251" t="str">
            <v>Sompo Pro</v>
          </cell>
          <cell r="W6251">
            <v>0</v>
          </cell>
          <cell r="AU6251">
            <v>5000000</v>
          </cell>
        </row>
        <row r="6252">
          <cell r="I6252" t="str">
            <v>Commercial Management Liability</v>
          </cell>
          <cell r="W6252">
            <v>0</v>
          </cell>
          <cell r="AU6252">
            <v>10000000</v>
          </cell>
        </row>
        <row r="6253">
          <cell r="I6253" t="str">
            <v>Professional Indemnity</v>
          </cell>
          <cell r="W6253">
            <v>0</v>
          </cell>
          <cell r="AU6253">
            <v>2640500</v>
          </cell>
        </row>
        <row r="6254">
          <cell r="I6254" t="str">
            <v>Sompo Pro</v>
          </cell>
          <cell r="W6254">
            <v>0</v>
          </cell>
          <cell r="AU6254">
            <v>1000000</v>
          </cell>
        </row>
        <row r="6255">
          <cell r="I6255" t="str">
            <v>Professional Indemnity</v>
          </cell>
          <cell r="W6255">
            <v>0</v>
          </cell>
          <cell r="AU6255">
            <v>1000000</v>
          </cell>
        </row>
        <row r="6256">
          <cell r="I6256" t="str">
            <v>Commercial Management Liability</v>
          </cell>
          <cell r="W6256">
            <v>0</v>
          </cell>
          <cell r="AU6256">
            <v>20000000</v>
          </cell>
        </row>
        <row r="6257">
          <cell r="I6257" t="str">
            <v>Sompo Pro</v>
          </cell>
          <cell r="W6257">
            <v>1</v>
          </cell>
          <cell r="AU6257">
            <v>10000000</v>
          </cell>
        </row>
        <row r="6258">
          <cell r="I6258" t="str">
            <v>Commercial Management Liability</v>
          </cell>
          <cell r="W6258">
            <v>0</v>
          </cell>
          <cell r="AU6258">
            <v>30000000</v>
          </cell>
        </row>
        <row r="6259">
          <cell r="I6259" t="str">
            <v>Commercial Management Liability</v>
          </cell>
          <cell r="W6259">
            <v>0</v>
          </cell>
          <cell r="AU6259">
            <v>25000000</v>
          </cell>
        </row>
        <row r="6260">
          <cell r="I6260" t="str">
            <v>Sompo Pro</v>
          </cell>
          <cell r="W6260">
            <v>0</v>
          </cell>
          <cell r="AU6260">
            <v>1000000</v>
          </cell>
        </row>
        <row r="6261">
          <cell r="I6261" t="str">
            <v>Commercial Management Liability</v>
          </cell>
          <cell r="W6261">
            <v>0</v>
          </cell>
          <cell r="AU6261">
            <v>5000000</v>
          </cell>
        </row>
        <row r="6262">
          <cell r="I6262" t="str">
            <v>Sompo Pro</v>
          </cell>
          <cell r="W6262">
            <v>0</v>
          </cell>
          <cell r="AU6262">
            <v>5000000</v>
          </cell>
        </row>
        <row r="6263">
          <cell r="I6263" t="str">
            <v>Financial Institutions</v>
          </cell>
          <cell r="W6263">
            <v>0</v>
          </cell>
          <cell r="AU6263">
            <v>8085018</v>
          </cell>
        </row>
        <row r="6264">
          <cell r="I6264" t="str">
            <v>Commercial Management Liability</v>
          </cell>
          <cell r="W6264">
            <v>0</v>
          </cell>
          <cell r="AU6264">
            <v>3000000</v>
          </cell>
        </row>
        <row r="6265">
          <cell r="I6265" t="str">
            <v>Sompo Pro</v>
          </cell>
          <cell r="W6265">
            <v>0</v>
          </cell>
          <cell r="AU6265">
            <v>1000000</v>
          </cell>
        </row>
        <row r="6266">
          <cell r="I6266" t="str">
            <v>Financial Institutions</v>
          </cell>
          <cell r="W6266">
            <v>0</v>
          </cell>
          <cell r="AU6266">
            <v>3000000</v>
          </cell>
        </row>
        <row r="6267">
          <cell r="I6267" t="str">
            <v>Sompo Pro</v>
          </cell>
          <cell r="W6267">
            <v>0</v>
          </cell>
          <cell r="AU6267">
            <v>1000000</v>
          </cell>
        </row>
        <row r="6268">
          <cell r="I6268" t="str">
            <v>Sompo Pro</v>
          </cell>
          <cell r="W6268">
            <v>0</v>
          </cell>
          <cell r="AU6268">
            <v>1000000</v>
          </cell>
        </row>
        <row r="6269">
          <cell r="I6269" t="str">
            <v>Sompo Pro</v>
          </cell>
          <cell r="W6269">
            <v>0</v>
          </cell>
          <cell r="AU6269">
            <v>1000000</v>
          </cell>
        </row>
        <row r="6270">
          <cell r="I6270" t="str">
            <v>Commercial Management Liability</v>
          </cell>
          <cell r="W6270">
            <v>0</v>
          </cell>
          <cell r="AU6270">
            <v>10000000</v>
          </cell>
        </row>
        <row r="6271">
          <cell r="I6271" t="str">
            <v>Sompo Pro</v>
          </cell>
          <cell r="W6271">
            <v>0</v>
          </cell>
          <cell r="AU6271">
            <v>1000000</v>
          </cell>
        </row>
        <row r="6272">
          <cell r="I6272" t="str">
            <v>Sompo Pro</v>
          </cell>
          <cell r="W6272">
            <v>0</v>
          </cell>
          <cell r="AU6272">
            <v>1000000</v>
          </cell>
        </row>
        <row r="6273">
          <cell r="I6273" t="str">
            <v>Sompo Pro</v>
          </cell>
          <cell r="W6273">
            <v>0</v>
          </cell>
          <cell r="AU6273">
            <v>1000000</v>
          </cell>
        </row>
        <row r="6274">
          <cell r="I6274" t="str">
            <v>Sompo Pro</v>
          </cell>
          <cell r="W6274">
            <v>0</v>
          </cell>
          <cell r="AU6274">
            <v>1000000</v>
          </cell>
        </row>
        <row r="6275">
          <cell r="I6275" t="str">
            <v>Sompo Pro</v>
          </cell>
          <cell r="W6275">
            <v>0</v>
          </cell>
          <cell r="AU6275">
            <v>1000000</v>
          </cell>
        </row>
        <row r="6276">
          <cell r="I6276" t="str">
            <v>Sompo Pro</v>
          </cell>
          <cell r="W6276">
            <v>0</v>
          </cell>
          <cell r="AU6276">
            <v>1000000</v>
          </cell>
        </row>
        <row r="6277">
          <cell r="I6277" t="str">
            <v>Sompo Pro</v>
          </cell>
          <cell r="W6277">
            <v>0</v>
          </cell>
          <cell r="AU6277">
            <v>1000000</v>
          </cell>
        </row>
        <row r="6278">
          <cell r="I6278" t="str">
            <v>Financial Institutions</v>
          </cell>
          <cell r="W6278">
            <v>0</v>
          </cell>
          <cell r="AU6278">
            <v>3300625</v>
          </cell>
        </row>
        <row r="6279">
          <cell r="I6279" t="str">
            <v>Financial Institutions</v>
          </cell>
          <cell r="W6279">
            <v>0</v>
          </cell>
          <cell r="AU6279">
            <v>3300625</v>
          </cell>
        </row>
        <row r="6280">
          <cell r="I6280" t="str">
            <v>Financial Institutions</v>
          </cell>
          <cell r="W6280">
            <v>0</v>
          </cell>
          <cell r="AU6280">
            <v>3300625</v>
          </cell>
        </row>
        <row r="6281">
          <cell r="I6281" t="str">
            <v>Financial Institutions</v>
          </cell>
          <cell r="W6281">
            <v>0</v>
          </cell>
          <cell r="AU6281">
            <v>3300625</v>
          </cell>
        </row>
        <row r="6282">
          <cell r="I6282" t="str">
            <v>Commercial Management Liability</v>
          </cell>
          <cell r="W6282">
            <v>0</v>
          </cell>
          <cell r="AU6282">
            <v>5000000</v>
          </cell>
        </row>
        <row r="6283">
          <cell r="I6283" t="str">
            <v>Commercial Management Liability</v>
          </cell>
          <cell r="W6283">
            <v>0</v>
          </cell>
          <cell r="AU6283">
            <v>5000000</v>
          </cell>
        </row>
        <row r="6284">
          <cell r="I6284" t="str">
            <v>Sompo Pro</v>
          </cell>
          <cell r="W6284">
            <v>0</v>
          </cell>
          <cell r="AU6284">
            <v>5000000</v>
          </cell>
        </row>
        <row r="6285">
          <cell r="I6285" t="str">
            <v>Sompo Pro</v>
          </cell>
          <cell r="W6285">
            <v>0</v>
          </cell>
          <cell r="AU6285">
            <v>1000000</v>
          </cell>
        </row>
        <row r="6286">
          <cell r="I6286" t="str">
            <v>Sompo Pro</v>
          </cell>
          <cell r="W6286">
            <v>0</v>
          </cell>
          <cell r="AU6286">
            <v>1000000</v>
          </cell>
        </row>
        <row r="6287">
          <cell r="I6287" t="str">
            <v>Sompo Pro</v>
          </cell>
          <cell r="W6287">
            <v>0</v>
          </cell>
          <cell r="AU6287">
            <v>1000000</v>
          </cell>
        </row>
        <row r="6288">
          <cell r="I6288" t="str">
            <v>Sompo Pro</v>
          </cell>
          <cell r="W6288">
            <v>0</v>
          </cell>
          <cell r="AU6288">
            <v>1000000</v>
          </cell>
        </row>
        <row r="6289">
          <cell r="I6289" t="str">
            <v>Sompo Pro</v>
          </cell>
          <cell r="W6289">
            <v>0</v>
          </cell>
          <cell r="AU6289">
            <v>1000000</v>
          </cell>
        </row>
        <row r="6290">
          <cell r="I6290" t="str">
            <v>Professional Indemnity</v>
          </cell>
          <cell r="W6290">
            <v>0</v>
          </cell>
          <cell r="AU6290">
            <v>15000000</v>
          </cell>
        </row>
        <row r="6291">
          <cell r="I6291" t="str">
            <v>Professional Indemnity</v>
          </cell>
          <cell r="W6291">
            <v>1</v>
          </cell>
          <cell r="AU6291">
            <v>5000000</v>
          </cell>
        </row>
        <row r="6292">
          <cell r="I6292" t="str">
            <v>Sompo Pro</v>
          </cell>
          <cell r="W6292">
            <v>0</v>
          </cell>
          <cell r="AU6292">
            <v>1000000</v>
          </cell>
        </row>
        <row r="6293">
          <cell r="I6293" t="str">
            <v>Financial Institutions</v>
          </cell>
          <cell r="W6293">
            <v>0</v>
          </cell>
          <cell r="AU6293">
            <v>13202500</v>
          </cell>
        </row>
        <row r="6294">
          <cell r="I6294" t="str">
            <v>Sompo Pro</v>
          </cell>
          <cell r="W6294">
            <v>0</v>
          </cell>
          <cell r="AU6294">
            <v>1000000</v>
          </cell>
        </row>
        <row r="6295">
          <cell r="I6295" t="str">
            <v>Sompo Pro</v>
          </cell>
          <cell r="W6295">
            <v>0</v>
          </cell>
          <cell r="AU6295">
            <v>1000000</v>
          </cell>
        </row>
        <row r="6296">
          <cell r="I6296" t="str">
            <v>Commercial Management Liability</v>
          </cell>
          <cell r="W6296">
            <v>0</v>
          </cell>
          <cell r="AU6296">
            <v>753260</v>
          </cell>
        </row>
        <row r="6297">
          <cell r="I6297" t="str">
            <v>Sompo Pro</v>
          </cell>
          <cell r="W6297">
            <v>0</v>
          </cell>
          <cell r="AU6297">
            <v>2000000</v>
          </cell>
        </row>
        <row r="6298">
          <cell r="I6298" t="str">
            <v>Professional Indemnity</v>
          </cell>
          <cell r="W6298">
            <v>0</v>
          </cell>
          <cell r="AU6298">
            <v>2640500</v>
          </cell>
        </row>
        <row r="6299">
          <cell r="I6299" t="str">
            <v>FINANCIAL INSTITUTIONS</v>
          </cell>
          <cell r="W6299">
            <v>0</v>
          </cell>
          <cell r="AU6299">
            <v>10000000</v>
          </cell>
        </row>
        <row r="6300">
          <cell r="I6300" t="str">
            <v>Commercial Management Liability</v>
          </cell>
          <cell r="W6300">
            <v>0</v>
          </cell>
          <cell r="AU6300">
            <v>10000000</v>
          </cell>
        </row>
        <row r="6301">
          <cell r="I6301" t="str">
            <v>Commercial Management Liability</v>
          </cell>
          <cell r="W6301">
            <v>0</v>
          </cell>
          <cell r="AU6301">
            <v>14550023.473999999</v>
          </cell>
        </row>
        <row r="6302">
          <cell r="I6302" t="str">
            <v>Commercial Management Liability</v>
          </cell>
          <cell r="W6302">
            <v>1</v>
          </cell>
          <cell r="AU6302">
            <v>4849999.2240000004</v>
          </cell>
        </row>
        <row r="6303">
          <cell r="I6303" t="str">
            <v>Financial Institutions</v>
          </cell>
          <cell r="W6303">
            <v>0</v>
          </cell>
          <cell r="AU6303">
            <v>2500000</v>
          </cell>
        </row>
        <row r="6304">
          <cell r="I6304" t="str">
            <v>Financial Institutions</v>
          </cell>
          <cell r="W6304">
            <v>0</v>
          </cell>
          <cell r="AU6304">
            <v>2500000</v>
          </cell>
        </row>
        <row r="6305">
          <cell r="I6305" t="str">
            <v>Financial Institutions</v>
          </cell>
          <cell r="W6305">
            <v>0</v>
          </cell>
          <cell r="AU6305">
            <v>2500000</v>
          </cell>
        </row>
        <row r="6306">
          <cell r="I6306" t="str">
            <v>Commercial Management Liability</v>
          </cell>
          <cell r="W6306">
            <v>0</v>
          </cell>
          <cell r="AU6306">
            <v>10000000</v>
          </cell>
        </row>
        <row r="6307">
          <cell r="I6307" t="str">
            <v>Commercial Management Liability</v>
          </cell>
          <cell r="W6307">
            <v>0</v>
          </cell>
          <cell r="AU6307">
            <v>10000000</v>
          </cell>
        </row>
        <row r="6308">
          <cell r="I6308" t="str">
            <v>Commercial Management Liability</v>
          </cell>
          <cell r="W6308">
            <v>0</v>
          </cell>
          <cell r="AU6308">
            <v>1000000</v>
          </cell>
        </row>
        <row r="6309">
          <cell r="I6309" t="str">
            <v>Sompo Pro</v>
          </cell>
          <cell r="W6309">
            <v>0</v>
          </cell>
          <cell r="AU6309">
            <v>3000000</v>
          </cell>
        </row>
        <row r="6310">
          <cell r="I6310" t="str">
            <v>Financial Institutions</v>
          </cell>
          <cell r="W6310">
            <v>0</v>
          </cell>
          <cell r="AU6310">
            <v>5000000</v>
          </cell>
        </row>
        <row r="6311">
          <cell r="I6311" t="str">
            <v>Financial Institutions</v>
          </cell>
          <cell r="W6311">
            <v>0</v>
          </cell>
          <cell r="AU6311">
            <v>5000000</v>
          </cell>
        </row>
        <row r="6312">
          <cell r="I6312" t="str">
            <v>Commercial Management Liability</v>
          </cell>
          <cell r="W6312">
            <v>0</v>
          </cell>
          <cell r="AU6312">
            <v>15182855.196250001</v>
          </cell>
        </row>
        <row r="6313">
          <cell r="I6313" t="str">
            <v>Sompo Pro</v>
          </cell>
          <cell r="W6313">
            <v>0</v>
          </cell>
          <cell r="AU6313">
            <v>5000000</v>
          </cell>
        </row>
        <row r="6314">
          <cell r="I6314" t="str">
            <v>Sompo Pro</v>
          </cell>
          <cell r="W6314">
            <v>0</v>
          </cell>
          <cell r="AU6314">
            <v>1000000</v>
          </cell>
        </row>
        <row r="6315">
          <cell r="I6315" t="str">
            <v>Financial Institutions</v>
          </cell>
          <cell r="W6315">
            <v>0</v>
          </cell>
          <cell r="AU6315">
            <v>2000000</v>
          </cell>
        </row>
        <row r="6316">
          <cell r="I6316" t="str">
            <v>Commercial Management Liability</v>
          </cell>
          <cell r="W6316">
            <v>0</v>
          </cell>
          <cell r="AU6316">
            <v>10000000</v>
          </cell>
        </row>
        <row r="6317">
          <cell r="I6317" t="str">
            <v>Financial Institutions</v>
          </cell>
          <cell r="W6317">
            <v>0</v>
          </cell>
          <cell r="AU6317">
            <v>25000000</v>
          </cell>
        </row>
        <row r="6318">
          <cell r="I6318" t="str">
            <v>Professional Indemnity</v>
          </cell>
          <cell r="W6318">
            <v>0</v>
          </cell>
          <cell r="AU6318">
            <v>3960750</v>
          </cell>
        </row>
        <row r="6319">
          <cell r="I6319" t="str">
            <v>Sompo Pro</v>
          </cell>
          <cell r="W6319">
            <v>0</v>
          </cell>
          <cell r="AU6319">
            <v>1000000</v>
          </cell>
        </row>
        <row r="6320">
          <cell r="I6320" t="str">
            <v>Sompo Pro</v>
          </cell>
          <cell r="W6320">
            <v>0</v>
          </cell>
          <cell r="AU6320">
            <v>8000000</v>
          </cell>
        </row>
        <row r="6321">
          <cell r="I6321" t="str">
            <v>Sompo Pro</v>
          </cell>
          <cell r="W6321">
            <v>1</v>
          </cell>
          <cell r="AU6321">
            <v>1500000</v>
          </cell>
        </row>
        <row r="6322">
          <cell r="I6322" t="str">
            <v>Sompo Pro</v>
          </cell>
          <cell r="W6322">
            <v>0</v>
          </cell>
          <cell r="AU6322">
            <v>1000000</v>
          </cell>
        </row>
        <row r="6323">
          <cell r="I6323" t="str">
            <v>Sompo Pro</v>
          </cell>
          <cell r="W6323">
            <v>0</v>
          </cell>
          <cell r="AU6323">
            <v>1000000</v>
          </cell>
        </row>
        <row r="6324">
          <cell r="I6324" t="str">
            <v>Sompo Pro</v>
          </cell>
          <cell r="W6324">
            <v>0</v>
          </cell>
          <cell r="AU6324">
            <v>1000000</v>
          </cell>
        </row>
        <row r="6325">
          <cell r="I6325" t="str">
            <v>Sompo Pro</v>
          </cell>
          <cell r="W6325">
            <v>0</v>
          </cell>
          <cell r="AU6325">
            <v>1000000</v>
          </cell>
        </row>
        <row r="6326">
          <cell r="I6326" t="str">
            <v>Sompo Pro</v>
          </cell>
          <cell r="W6326">
            <v>0</v>
          </cell>
          <cell r="AU6326">
            <v>1000000</v>
          </cell>
        </row>
        <row r="6327">
          <cell r="I6327" t="str">
            <v>Commercial Management Liability</v>
          </cell>
          <cell r="W6327">
            <v>0</v>
          </cell>
          <cell r="AU6327">
            <v>10000000</v>
          </cell>
        </row>
        <row r="6328">
          <cell r="I6328" t="str">
            <v>Commercial Management Liability</v>
          </cell>
          <cell r="W6328">
            <v>0</v>
          </cell>
          <cell r="AU6328">
            <v>10000000</v>
          </cell>
        </row>
        <row r="6329">
          <cell r="I6329" t="str">
            <v>Professional Indemnity</v>
          </cell>
          <cell r="W6329">
            <v>0</v>
          </cell>
          <cell r="AU6329">
            <v>6601250</v>
          </cell>
        </row>
        <row r="6330">
          <cell r="I6330" t="str">
            <v>Sompo Pro</v>
          </cell>
          <cell r="W6330">
            <v>0</v>
          </cell>
          <cell r="AU6330">
            <v>10000000</v>
          </cell>
        </row>
        <row r="6331">
          <cell r="I6331" t="str">
            <v>Professional Indemnity</v>
          </cell>
          <cell r="W6331">
            <v>0</v>
          </cell>
          <cell r="AU6331">
            <v>3960750</v>
          </cell>
        </row>
        <row r="6332">
          <cell r="I6332" t="str">
            <v>Sompo Pro</v>
          </cell>
          <cell r="W6332">
            <v>0</v>
          </cell>
          <cell r="AU6332">
            <v>2000000</v>
          </cell>
        </row>
        <row r="6333">
          <cell r="I6333" t="str">
            <v>Professional Indemnity</v>
          </cell>
          <cell r="W6333">
            <v>0</v>
          </cell>
          <cell r="AU6333">
            <v>6601250</v>
          </cell>
        </row>
        <row r="6334">
          <cell r="I6334" t="str">
            <v>Sompo Pro</v>
          </cell>
          <cell r="W6334">
            <v>0</v>
          </cell>
          <cell r="AU6334">
            <v>1000000</v>
          </cell>
        </row>
        <row r="6335">
          <cell r="I6335" t="str">
            <v>Sompo Pro</v>
          </cell>
          <cell r="W6335">
            <v>0</v>
          </cell>
          <cell r="AU6335">
            <v>5000000</v>
          </cell>
        </row>
        <row r="6336">
          <cell r="I6336" t="str">
            <v>Commercial Management Liability</v>
          </cell>
          <cell r="W6336">
            <v>0</v>
          </cell>
          <cell r="AU6336">
            <v>4000000</v>
          </cell>
        </row>
        <row r="6337">
          <cell r="I6337" t="str">
            <v>Commercial Management Liability</v>
          </cell>
          <cell r="W6337">
            <v>0</v>
          </cell>
          <cell r="AU6337">
            <v>5000000</v>
          </cell>
        </row>
        <row r="6338">
          <cell r="I6338" t="str">
            <v>Sompo Pro</v>
          </cell>
          <cell r="W6338">
            <v>0</v>
          </cell>
          <cell r="AU6338">
            <v>1000000</v>
          </cell>
        </row>
        <row r="6339">
          <cell r="I6339" t="str">
            <v>Sompo Pro</v>
          </cell>
          <cell r="W6339">
            <v>0</v>
          </cell>
          <cell r="AU6339">
            <v>1000000</v>
          </cell>
        </row>
        <row r="6340">
          <cell r="I6340" t="str">
            <v>Sompo Pro</v>
          </cell>
          <cell r="W6340">
            <v>0</v>
          </cell>
          <cell r="AU6340">
            <v>3000000</v>
          </cell>
        </row>
        <row r="6341">
          <cell r="I6341" t="str">
            <v>Financial Institutions</v>
          </cell>
          <cell r="W6341">
            <v>0</v>
          </cell>
          <cell r="AU6341">
            <v>10000000</v>
          </cell>
        </row>
        <row r="6342">
          <cell r="I6342" t="str">
            <v>Sompo Pro</v>
          </cell>
          <cell r="W6342">
            <v>0</v>
          </cell>
          <cell r="AU6342">
            <v>1000000</v>
          </cell>
        </row>
        <row r="6343">
          <cell r="I6343" t="str">
            <v>Sompo Pro</v>
          </cell>
          <cell r="W6343">
            <v>0</v>
          </cell>
          <cell r="AU6343">
            <v>1000000</v>
          </cell>
        </row>
        <row r="6344">
          <cell r="I6344" t="str">
            <v>Sompo Pro</v>
          </cell>
          <cell r="W6344">
            <v>0</v>
          </cell>
          <cell r="AU6344">
            <v>1000000</v>
          </cell>
        </row>
        <row r="6345">
          <cell r="I6345" t="str">
            <v>Commercial Management Liability</v>
          </cell>
          <cell r="W6345">
            <v>0</v>
          </cell>
          <cell r="AU6345">
            <v>5000000</v>
          </cell>
        </row>
        <row r="6346">
          <cell r="I6346" t="str">
            <v>Professional Indemnity</v>
          </cell>
          <cell r="W6346">
            <v>0</v>
          </cell>
          <cell r="AU6346">
            <v>2640500</v>
          </cell>
        </row>
        <row r="6347">
          <cell r="I6347" t="str">
            <v>Sompo Pro</v>
          </cell>
          <cell r="W6347">
            <v>0</v>
          </cell>
          <cell r="AU6347">
            <v>1000000</v>
          </cell>
        </row>
        <row r="6348">
          <cell r="I6348" t="str">
            <v>Sompo Pro</v>
          </cell>
          <cell r="W6348">
            <v>0</v>
          </cell>
          <cell r="AU6348">
            <v>3000000</v>
          </cell>
        </row>
        <row r="6349">
          <cell r="I6349" t="str">
            <v>FINANCIAL INSTITUTIONS</v>
          </cell>
          <cell r="W6349">
            <v>0</v>
          </cell>
          <cell r="AU6349">
            <v>999900</v>
          </cell>
        </row>
        <row r="6350">
          <cell r="I6350" t="str">
            <v>Sompo Pro</v>
          </cell>
          <cell r="W6350">
            <v>0</v>
          </cell>
          <cell r="AU6350">
            <v>1000000</v>
          </cell>
        </row>
        <row r="6351">
          <cell r="I6351" t="str">
            <v>Sompo Pro</v>
          </cell>
          <cell r="W6351">
            <v>0</v>
          </cell>
          <cell r="AU6351">
            <v>1000000</v>
          </cell>
        </row>
        <row r="6352">
          <cell r="I6352" t="str">
            <v>Professional Indemnity</v>
          </cell>
          <cell r="W6352">
            <v>0</v>
          </cell>
          <cell r="AU6352">
            <v>6601250</v>
          </cell>
        </row>
        <row r="6353">
          <cell r="I6353" t="str">
            <v>Professional Indemnity</v>
          </cell>
          <cell r="W6353">
            <v>0</v>
          </cell>
          <cell r="AU6353">
            <v>3960750</v>
          </cell>
        </row>
        <row r="6354">
          <cell r="I6354" t="str">
            <v>Commercial Management Liability</v>
          </cell>
          <cell r="W6354">
            <v>0</v>
          </cell>
          <cell r="AU6354">
            <v>5000000</v>
          </cell>
        </row>
        <row r="6355">
          <cell r="I6355" t="str">
            <v>Sompo Pro</v>
          </cell>
          <cell r="W6355">
            <v>0</v>
          </cell>
          <cell r="AU6355">
            <v>10000000</v>
          </cell>
        </row>
        <row r="6356">
          <cell r="I6356" t="str">
            <v>Sompo Pro</v>
          </cell>
          <cell r="W6356">
            <v>0</v>
          </cell>
          <cell r="AU6356">
            <v>5000000</v>
          </cell>
        </row>
        <row r="6357">
          <cell r="I6357" t="str">
            <v>Professional Indemnity</v>
          </cell>
          <cell r="W6357">
            <v>0</v>
          </cell>
          <cell r="AU6357">
            <v>3960750</v>
          </cell>
        </row>
        <row r="6358">
          <cell r="I6358" t="str">
            <v>Commercial Management Liability</v>
          </cell>
          <cell r="W6358">
            <v>0</v>
          </cell>
          <cell r="AU6358">
            <v>10000000</v>
          </cell>
        </row>
        <row r="6359">
          <cell r="I6359" t="str">
            <v>Commercial Management Liability</v>
          </cell>
          <cell r="W6359">
            <v>0</v>
          </cell>
          <cell r="AU6359">
            <v>5000000</v>
          </cell>
        </row>
        <row r="6360">
          <cell r="I6360" t="str">
            <v>Commercial Management Liability</v>
          </cell>
          <cell r="W6360">
            <v>0</v>
          </cell>
          <cell r="AU6360">
            <v>9999990</v>
          </cell>
        </row>
        <row r="6361">
          <cell r="I6361" t="str">
            <v>Sompo Pro</v>
          </cell>
          <cell r="W6361">
            <v>0</v>
          </cell>
          <cell r="AU6361">
            <v>1000000</v>
          </cell>
        </row>
        <row r="6362">
          <cell r="I6362" t="str">
            <v>Sompo Pro</v>
          </cell>
          <cell r="W6362">
            <v>0</v>
          </cell>
          <cell r="AU6362">
            <v>1000000</v>
          </cell>
        </row>
        <row r="6363">
          <cell r="I6363" t="str">
            <v>Financial Institutions</v>
          </cell>
          <cell r="W6363">
            <v>0</v>
          </cell>
          <cell r="AU6363">
            <v>5000000</v>
          </cell>
        </row>
        <row r="6364">
          <cell r="I6364" t="str">
            <v>Financial Institutions</v>
          </cell>
          <cell r="W6364">
            <v>0</v>
          </cell>
          <cell r="AU6364">
            <v>10000000</v>
          </cell>
        </row>
        <row r="6365">
          <cell r="I6365" t="str">
            <v>Sompo Pro</v>
          </cell>
          <cell r="W6365">
            <v>0</v>
          </cell>
          <cell r="AU6365">
            <v>5000000</v>
          </cell>
        </row>
        <row r="6366">
          <cell r="I6366" t="str">
            <v>Commercial Management Liability</v>
          </cell>
          <cell r="W6366">
            <v>0</v>
          </cell>
          <cell r="AU6366">
            <v>15000000</v>
          </cell>
        </row>
        <row r="6367">
          <cell r="I6367" t="str">
            <v>Professional Indemnity</v>
          </cell>
          <cell r="W6367">
            <v>0</v>
          </cell>
          <cell r="AU6367">
            <v>3960750</v>
          </cell>
        </row>
        <row r="6368">
          <cell r="I6368" t="str">
            <v>FINANCIAL INSTITUTIONS</v>
          </cell>
          <cell r="W6368">
            <v>0</v>
          </cell>
          <cell r="AU6368">
            <v>1666500</v>
          </cell>
        </row>
        <row r="6369">
          <cell r="I6369" t="str">
            <v>Professional Indemnity</v>
          </cell>
          <cell r="W6369">
            <v>0</v>
          </cell>
          <cell r="AU6369">
            <v>3960750</v>
          </cell>
        </row>
        <row r="6370">
          <cell r="I6370" t="str">
            <v>Sompo Pro</v>
          </cell>
          <cell r="W6370">
            <v>0</v>
          </cell>
          <cell r="AU6370">
            <v>1000000</v>
          </cell>
        </row>
        <row r="6371">
          <cell r="I6371" t="str">
            <v>Professional Indemnity</v>
          </cell>
          <cell r="W6371">
            <v>0</v>
          </cell>
          <cell r="AU6371">
            <v>3960750</v>
          </cell>
        </row>
        <row r="6372">
          <cell r="I6372" t="str">
            <v>Sompo Pro</v>
          </cell>
          <cell r="W6372">
            <v>0</v>
          </cell>
          <cell r="AU6372">
            <v>1000000</v>
          </cell>
        </row>
        <row r="6373">
          <cell r="I6373" t="str">
            <v>Financial Institutions</v>
          </cell>
          <cell r="W6373">
            <v>0</v>
          </cell>
          <cell r="AU6373">
            <v>10000000</v>
          </cell>
        </row>
        <row r="6374">
          <cell r="I6374" t="str">
            <v>Commercial Management Liability</v>
          </cell>
          <cell r="W6374">
            <v>0</v>
          </cell>
          <cell r="AU6374">
            <v>5000000</v>
          </cell>
        </row>
        <row r="6375">
          <cell r="I6375" t="str">
            <v>Professional Indemnity</v>
          </cell>
          <cell r="W6375">
            <v>0</v>
          </cell>
          <cell r="AU6375">
            <v>3960750</v>
          </cell>
        </row>
        <row r="6376">
          <cell r="I6376" t="str">
            <v>Professional Indemnity</v>
          </cell>
          <cell r="W6376">
            <v>0</v>
          </cell>
          <cell r="AU6376">
            <v>6601250</v>
          </cell>
        </row>
        <row r="6377">
          <cell r="I6377" t="str">
            <v>Commercial Management Liability</v>
          </cell>
          <cell r="W6377">
            <v>0</v>
          </cell>
          <cell r="AU6377">
            <v>13202500</v>
          </cell>
        </row>
        <row r="6378">
          <cell r="I6378" t="str">
            <v>Professional Indemnity</v>
          </cell>
          <cell r="W6378">
            <v>0</v>
          </cell>
          <cell r="AU6378">
            <v>6375817.3125</v>
          </cell>
        </row>
        <row r="6379">
          <cell r="I6379" t="str">
            <v>Professional Indemnity</v>
          </cell>
          <cell r="W6379">
            <v>1</v>
          </cell>
          <cell r="AU6379">
            <v>4961261.8550000004</v>
          </cell>
        </row>
        <row r="6380">
          <cell r="I6380" t="str">
            <v>Professional Indemnity</v>
          </cell>
          <cell r="W6380">
            <v>1</v>
          </cell>
          <cell r="AU6380">
            <v>2640500</v>
          </cell>
        </row>
        <row r="6381">
          <cell r="I6381" t="str">
            <v>Professional Indemnity</v>
          </cell>
          <cell r="W6381">
            <v>0</v>
          </cell>
          <cell r="AU6381">
            <v>5281000</v>
          </cell>
        </row>
        <row r="6382">
          <cell r="I6382" t="str">
            <v>Sompo Pro</v>
          </cell>
          <cell r="W6382">
            <v>0</v>
          </cell>
          <cell r="AU6382">
            <v>5000000</v>
          </cell>
        </row>
        <row r="6383">
          <cell r="I6383" t="str">
            <v>Sompo Pro</v>
          </cell>
          <cell r="W6383">
            <v>0</v>
          </cell>
          <cell r="AU6383">
            <v>8125000</v>
          </cell>
        </row>
        <row r="6384">
          <cell r="I6384" t="str">
            <v>Sompo Pro</v>
          </cell>
          <cell r="W6384">
            <v>1</v>
          </cell>
          <cell r="AU6384">
            <v>5625000</v>
          </cell>
        </row>
        <row r="6385">
          <cell r="I6385" t="str">
            <v>Commercial Management Liability</v>
          </cell>
          <cell r="W6385">
            <v>0</v>
          </cell>
          <cell r="AU6385">
            <v>10000000</v>
          </cell>
        </row>
        <row r="6386">
          <cell r="I6386" t="str">
            <v>Commercial Management Liability</v>
          </cell>
          <cell r="W6386">
            <v>0</v>
          </cell>
          <cell r="AU6386">
            <v>10000000</v>
          </cell>
        </row>
        <row r="6387">
          <cell r="I6387" t="str">
            <v>Sompo Pro</v>
          </cell>
          <cell r="W6387">
            <v>0</v>
          </cell>
          <cell r="AU6387">
            <v>1000000</v>
          </cell>
        </row>
        <row r="6388">
          <cell r="I6388" t="str">
            <v>Commercial Management Liability</v>
          </cell>
          <cell r="W6388">
            <v>0</v>
          </cell>
          <cell r="AU6388">
            <v>11336563</v>
          </cell>
        </row>
        <row r="6389">
          <cell r="I6389" t="str">
            <v>Commercial Management Liability</v>
          </cell>
          <cell r="W6389">
            <v>0</v>
          </cell>
          <cell r="AU6389">
            <v>15000000</v>
          </cell>
        </row>
        <row r="6390">
          <cell r="I6390" t="str">
            <v>Sompo Pro</v>
          </cell>
          <cell r="W6390">
            <v>0</v>
          </cell>
          <cell r="AU6390">
            <v>10000000</v>
          </cell>
        </row>
        <row r="6391">
          <cell r="I6391" t="str">
            <v>Commercial Management Liability</v>
          </cell>
          <cell r="W6391">
            <v>0</v>
          </cell>
          <cell r="AU6391">
            <v>10000000</v>
          </cell>
        </row>
        <row r="6392">
          <cell r="I6392" t="str">
            <v>Commercial Management Liability</v>
          </cell>
          <cell r="W6392">
            <v>0</v>
          </cell>
          <cell r="AU6392">
            <v>10000000</v>
          </cell>
        </row>
        <row r="6393">
          <cell r="I6393" t="str">
            <v>Sompo Pro</v>
          </cell>
          <cell r="W6393">
            <v>0</v>
          </cell>
          <cell r="AU6393">
            <v>1000000</v>
          </cell>
        </row>
        <row r="6394">
          <cell r="I6394" t="str">
            <v>Professional Indemnity</v>
          </cell>
          <cell r="W6394">
            <v>0</v>
          </cell>
          <cell r="AU6394">
            <v>3000000</v>
          </cell>
        </row>
        <row r="6395">
          <cell r="I6395" t="str">
            <v>Sompo Pro</v>
          </cell>
          <cell r="W6395">
            <v>0</v>
          </cell>
          <cell r="AU6395">
            <v>25000500</v>
          </cell>
        </row>
        <row r="6396">
          <cell r="I6396" t="str">
            <v>Sompo Pro</v>
          </cell>
          <cell r="W6396">
            <v>1</v>
          </cell>
          <cell r="AU6396">
            <v>20000250</v>
          </cell>
        </row>
        <row r="6397">
          <cell r="I6397" t="str">
            <v>Professional Indemnity</v>
          </cell>
          <cell r="W6397">
            <v>1</v>
          </cell>
          <cell r="AU6397">
            <v>15000000</v>
          </cell>
        </row>
        <row r="6398">
          <cell r="I6398" t="str">
            <v>Commercial Management Liability</v>
          </cell>
          <cell r="W6398">
            <v>0</v>
          </cell>
          <cell r="AU6398">
            <v>10000000</v>
          </cell>
        </row>
        <row r="6399">
          <cell r="I6399" t="str">
            <v>Sompo Pro</v>
          </cell>
          <cell r="W6399">
            <v>0</v>
          </cell>
          <cell r="AU6399">
            <v>1000000</v>
          </cell>
        </row>
        <row r="6400">
          <cell r="I6400" t="str">
            <v>Sompo Pro</v>
          </cell>
          <cell r="W6400">
            <v>0</v>
          </cell>
          <cell r="AU6400">
            <v>1000000</v>
          </cell>
        </row>
        <row r="6401">
          <cell r="I6401" t="str">
            <v>Commercial Management Liability</v>
          </cell>
          <cell r="W6401">
            <v>0</v>
          </cell>
          <cell r="AU6401">
            <v>5000000</v>
          </cell>
        </row>
        <row r="6402">
          <cell r="I6402" t="str">
            <v>Financial Institutions</v>
          </cell>
          <cell r="W6402">
            <v>0</v>
          </cell>
          <cell r="AU6402">
            <v>7500000</v>
          </cell>
        </row>
        <row r="6403">
          <cell r="I6403" t="str">
            <v>Sompo Pro</v>
          </cell>
          <cell r="W6403">
            <v>0</v>
          </cell>
          <cell r="AU6403">
            <v>1000000</v>
          </cell>
        </row>
        <row r="6404">
          <cell r="I6404" t="str">
            <v>Sompo Pro</v>
          </cell>
          <cell r="W6404">
            <v>0</v>
          </cell>
          <cell r="AU6404">
            <v>2000000</v>
          </cell>
        </row>
        <row r="6405">
          <cell r="I6405" t="str">
            <v>Financial Institutions</v>
          </cell>
          <cell r="W6405">
            <v>0</v>
          </cell>
          <cell r="AU6405">
            <v>3000000</v>
          </cell>
        </row>
        <row r="6406">
          <cell r="I6406" t="str">
            <v>Commercial Management Liability</v>
          </cell>
          <cell r="W6406">
            <v>0</v>
          </cell>
          <cell r="AU6406">
            <v>5000000</v>
          </cell>
        </row>
        <row r="6407">
          <cell r="I6407" t="str">
            <v>Professional Indemnity</v>
          </cell>
          <cell r="W6407">
            <v>0</v>
          </cell>
          <cell r="AU6407">
            <v>2640500</v>
          </cell>
        </row>
        <row r="6408">
          <cell r="I6408" t="str">
            <v>Sompo Pro</v>
          </cell>
          <cell r="W6408">
            <v>0</v>
          </cell>
          <cell r="AU6408">
            <v>1000000</v>
          </cell>
        </row>
        <row r="6409">
          <cell r="I6409" t="str">
            <v>Sompo Pro</v>
          </cell>
          <cell r="W6409">
            <v>0</v>
          </cell>
          <cell r="AU6409">
            <v>1000000</v>
          </cell>
        </row>
        <row r="6410">
          <cell r="I6410" t="str">
            <v>Sompo Pro</v>
          </cell>
          <cell r="W6410">
            <v>0</v>
          </cell>
          <cell r="AU6410">
            <v>5000000</v>
          </cell>
        </row>
        <row r="6411">
          <cell r="I6411" t="str">
            <v>FINANCIAL INSTITUTIONS</v>
          </cell>
          <cell r="W6411">
            <v>0</v>
          </cell>
          <cell r="AU6411">
            <v>3333000</v>
          </cell>
        </row>
        <row r="6412">
          <cell r="I6412" t="str">
            <v>Sompo Pro</v>
          </cell>
          <cell r="W6412">
            <v>0</v>
          </cell>
          <cell r="AU6412">
            <v>1000000</v>
          </cell>
        </row>
        <row r="6413">
          <cell r="I6413" t="str">
            <v>Professional Indemnity</v>
          </cell>
          <cell r="W6413">
            <v>0</v>
          </cell>
          <cell r="AU6413">
            <v>15000000</v>
          </cell>
        </row>
        <row r="6414">
          <cell r="I6414" t="str">
            <v>Professional Indemnity</v>
          </cell>
          <cell r="W6414">
            <v>1</v>
          </cell>
          <cell r="AU6414">
            <v>5000000</v>
          </cell>
        </row>
        <row r="6415">
          <cell r="I6415" t="str">
            <v>FINANCIAL INSTITUTIONS</v>
          </cell>
          <cell r="W6415">
            <v>0</v>
          </cell>
          <cell r="AU6415">
            <v>3333000</v>
          </cell>
        </row>
        <row r="6416">
          <cell r="I6416" t="str">
            <v>Sompo Pro</v>
          </cell>
          <cell r="W6416">
            <v>0</v>
          </cell>
          <cell r="AU6416">
            <v>1000000</v>
          </cell>
        </row>
        <row r="6417">
          <cell r="I6417" t="str">
            <v>Sompo Pro</v>
          </cell>
          <cell r="W6417">
            <v>0</v>
          </cell>
          <cell r="AU6417">
            <v>1000000</v>
          </cell>
        </row>
        <row r="6418">
          <cell r="I6418" t="str">
            <v>Commercial Management Liability</v>
          </cell>
          <cell r="W6418">
            <v>0</v>
          </cell>
          <cell r="AU6418">
            <v>5000000</v>
          </cell>
        </row>
        <row r="6419">
          <cell r="I6419" t="str">
            <v>Commercial Management Liability</v>
          </cell>
          <cell r="W6419">
            <v>0</v>
          </cell>
          <cell r="AU6419">
            <v>7500000</v>
          </cell>
        </row>
        <row r="6420">
          <cell r="I6420" t="str">
            <v>FINANCIAL INSTITUTIONS</v>
          </cell>
          <cell r="W6420">
            <v>0</v>
          </cell>
          <cell r="AU6420">
            <v>6600589.875</v>
          </cell>
        </row>
        <row r="6421">
          <cell r="I6421" t="str">
            <v>Sompo Pro</v>
          </cell>
          <cell r="W6421">
            <v>0</v>
          </cell>
          <cell r="AU6421">
            <v>2000000</v>
          </cell>
        </row>
        <row r="6422">
          <cell r="I6422" t="str">
            <v>Professional Indemnity</v>
          </cell>
          <cell r="W6422">
            <v>0</v>
          </cell>
          <cell r="AU6422">
            <v>3960750</v>
          </cell>
        </row>
        <row r="6423">
          <cell r="I6423" t="str">
            <v>Professional Indemnity</v>
          </cell>
          <cell r="W6423">
            <v>0</v>
          </cell>
          <cell r="AU6423">
            <v>3960750</v>
          </cell>
        </row>
        <row r="6424">
          <cell r="I6424" t="str">
            <v>Professional Indemnity</v>
          </cell>
          <cell r="W6424">
            <v>0</v>
          </cell>
          <cell r="AU6424">
            <v>3960750</v>
          </cell>
        </row>
        <row r="6425">
          <cell r="I6425" t="str">
            <v>Financial Institutions</v>
          </cell>
          <cell r="W6425">
            <v>0</v>
          </cell>
          <cell r="AU6425">
            <v>15000000</v>
          </cell>
        </row>
        <row r="6426">
          <cell r="I6426" t="str">
            <v>FINANCIAL INSTITUTIONS</v>
          </cell>
          <cell r="W6426">
            <v>0</v>
          </cell>
          <cell r="AU6426">
            <v>3000000</v>
          </cell>
        </row>
        <row r="6427">
          <cell r="I6427" t="str">
            <v>Financial Institutions</v>
          </cell>
          <cell r="W6427">
            <v>0</v>
          </cell>
          <cell r="AU6427">
            <v>10000000</v>
          </cell>
        </row>
        <row r="6428">
          <cell r="I6428" t="str">
            <v>Financial Institutions</v>
          </cell>
          <cell r="W6428">
            <v>0</v>
          </cell>
          <cell r="AU6428">
            <v>10000000</v>
          </cell>
        </row>
        <row r="6429">
          <cell r="I6429" t="str">
            <v>Sompo Pro</v>
          </cell>
          <cell r="W6429">
            <v>0</v>
          </cell>
          <cell r="AU6429">
            <v>1000000</v>
          </cell>
        </row>
        <row r="6430">
          <cell r="I6430" t="str">
            <v>Sompo Pro</v>
          </cell>
          <cell r="W6430">
            <v>0</v>
          </cell>
          <cell r="AU6430">
            <v>1000000</v>
          </cell>
        </row>
        <row r="6431">
          <cell r="I6431" t="str">
            <v>Commercial Management Liability</v>
          </cell>
          <cell r="W6431">
            <v>0</v>
          </cell>
          <cell r="AU6431">
            <v>10000000</v>
          </cell>
        </row>
        <row r="6432">
          <cell r="I6432" t="str">
            <v>Sompo Pro</v>
          </cell>
          <cell r="W6432">
            <v>0</v>
          </cell>
          <cell r="AU6432">
            <v>1000000</v>
          </cell>
        </row>
        <row r="6433">
          <cell r="I6433" t="str">
            <v>Sompo Pro</v>
          </cell>
          <cell r="W6433">
            <v>0</v>
          </cell>
          <cell r="AU6433">
            <v>1000000</v>
          </cell>
        </row>
        <row r="6434">
          <cell r="I6434" t="str">
            <v>Sompo Pro</v>
          </cell>
          <cell r="W6434">
            <v>0</v>
          </cell>
          <cell r="AU6434">
            <v>1000000</v>
          </cell>
        </row>
        <row r="6435">
          <cell r="I6435" t="str">
            <v>Sompo Pro</v>
          </cell>
          <cell r="W6435">
            <v>0</v>
          </cell>
          <cell r="AU6435">
            <v>5000000</v>
          </cell>
        </row>
        <row r="6436">
          <cell r="I6436" t="str">
            <v>Sompo Pro</v>
          </cell>
          <cell r="W6436">
            <v>0</v>
          </cell>
          <cell r="AU6436">
            <v>6250000</v>
          </cell>
        </row>
        <row r="6437">
          <cell r="I6437" t="str">
            <v>Sompo Pro</v>
          </cell>
          <cell r="W6437">
            <v>1</v>
          </cell>
          <cell r="AU6437">
            <v>5000000</v>
          </cell>
        </row>
        <row r="6438">
          <cell r="I6438" t="str">
            <v>Commercial Management Liability</v>
          </cell>
          <cell r="W6438">
            <v>0</v>
          </cell>
          <cell r="AU6438">
            <v>5000000</v>
          </cell>
        </row>
        <row r="6439">
          <cell r="I6439" t="str">
            <v>Sompo Pro</v>
          </cell>
          <cell r="W6439">
            <v>0</v>
          </cell>
          <cell r="AU6439">
            <v>1000000</v>
          </cell>
        </row>
        <row r="6440">
          <cell r="I6440" t="str">
            <v>Sompo Pro</v>
          </cell>
          <cell r="W6440">
            <v>0</v>
          </cell>
          <cell r="AU6440">
            <v>5000000</v>
          </cell>
        </row>
        <row r="6441">
          <cell r="I6441" t="str">
            <v>Financial Institutions</v>
          </cell>
          <cell r="W6441">
            <v>0</v>
          </cell>
          <cell r="AU6441">
            <v>3301285.125</v>
          </cell>
        </row>
        <row r="6442">
          <cell r="I6442" t="str">
            <v>Professional Indemnity</v>
          </cell>
          <cell r="W6442">
            <v>0</v>
          </cell>
          <cell r="AU6442">
            <v>3960750</v>
          </cell>
        </row>
        <row r="6443">
          <cell r="I6443" t="str">
            <v>Sompo Pro</v>
          </cell>
          <cell r="W6443">
            <v>0</v>
          </cell>
          <cell r="AU6443">
            <v>1000000</v>
          </cell>
        </row>
        <row r="6444">
          <cell r="I6444" t="str">
            <v>Financial Institutions</v>
          </cell>
          <cell r="W6444">
            <v>0</v>
          </cell>
          <cell r="AU6444">
            <v>5000000</v>
          </cell>
        </row>
        <row r="6445">
          <cell r="I6445" t="str">
            <v>Professional Indemnity</v>
          </cell>
          <cell r="W6445">
            <v>0</v>
          </cell>
          <cell r="AU6445">
            <v>2640500</v>
          </cell>
        </row>
        <row r="6446">
          <cell r="I6446" t="str">
            <v>Sompo Pro</v>
          </cell>
          <cell r="W6446">
            <v>0</v>
          </cell>
          <cell r="AU6446">
            <v>1000000</v>
          </cell>
        </row>
        <row r="6447">
          <cell r="I6447" t="str">
            <v>Professional Indemnity</v>
          </cell>
          <cell r="W6447">
            <v>0</v>
          </cell>
          <cell r="AU6447">
            <v>6601250</v>
          </cell>
        </row>
        <row r="6448">
          <cell r="I6448" t="str">
            <v>Professional Indemnity</v>
          </cell>
          <cell r="W6448">
            <v>0</v>
          </cell>
          <cell r="AU6448">
            <v>3960750</v>
          </cell>
        </row>
        <row r="6449">
          <cell r="I6449" t="str">
            <v>Financial Institutions</v>
          </cell>
          <cell r="W6449">
            <v>0</v>
          </cell>
          <cell r="AU6449">
            <v>5000000</v>
          </cell>
        </row>
        <row r="6450">
          <cell r="I6450" t="str">
            <v>Commercial Management Liability</v>
          </cell>
          <cell r="W6450">
            <v>0</v>
          </cell>
          <cell r="AU6450">
            <v>10000000</v>
          </cell>
        </row>
        <row r="6451">
          <cell r="I6451" t="str">
            <v>Sompo Pro</v>
          </cell>
          <cell r="W6451">
            <v>0</v>
          </cell>
          <cell r="AU6451">
            <v>1000000</v>
          </cell>
        </row>
        <row r="6452">
          <cell r="I6452" t="str">
            <v>Professional Indemnity</v>
          </cell>
          <cell r="W6452">
            <v>0</v>
          </cell>
          <cell r="AU6452">
            <v>3960750</v>
          </cell>
        </row>
        <row r="6453">
          <cell r="I6453" t="str">
            <v>Sompo Pro</v>
          </cell>
          <cell r="W6453">
            <v>0</v>
          </cell>
          <cell r="AU6453">
            <v>5000000</v>
          </cell>
        </row>
        <row r="6454">
          <cell r="I6454" t="str">
            <v>Sompo Pro</v>
          </cell>
          <cell r="W6454">
            <v>0</v>
          </cell>
          <cell r="AU6454">
            <v>6000000</v>
          </cell>
        </row>
        <row r="6455">
          <cell r="I6455" t="str">
            <v>Commercial Management Liability</v>
          </cell>
          <cell r="W6455">
            <v>0</v>
          </cell>
          <cell r="AU6455">
            <v>15000000</v>
          </cell>
        </row>
        <row r="6456">
          <cell r="I6456" t="str">
            <v>Commercial Management Liability</v>
          </cell>
          <cell r="W6456">
            <v>0</v>
          </cell>
          <cell r="AU6456">
            <v>10000000</v>
          </cell>
        </row>
        <row r="6457">
          <cell r="I6457" t="str">
            <v>Sompo Pro</v>
          </cell>
          <cell r="W6457">
            <v>0</v>
          </cell>
          <cell r="AU6457">
            <v>10000000</v>
          </cell>
        </row>
        <row r="6458">
          <cell r="I6458" t="str">
            <v>Sompo Pro</v>
          </cell>
          <cell r="W6458">
            <v>0</v>
          </cell>
          <cell r="AU6458">
            <v>1000000</v>
          </cell>
        </row>
        <row r="6459">
          <cell r="I6459" t="str">
            <v>Commercial Management Liability</v>
          </cell>
          <cell r="W6459">
            <v>0</v>
          </cell>
          <cell r="AU6459">
            <v>10000000</v>
          </cell>
        </row>
        <row r="6460">
          <cell r="I6460" t="str">
            <v>Commercial Management Liability</v>
          </cell>
          <cell r="W6460">
            <v>0</v>
          </cell>
          <cell r="AU6460">
            <v>10000000</v>
          </cell>
        </row>
        <row r="6461">
          <cell r="I6461" t="str">
            <v>Sompo Pro</v>
          </cell>
          <cell r="W6461">
            <v>0</v>
          </cell>
          <cell r="AU6461">
            <v>1000000</v>
          </cell>
        </row>
        <row r="6462">
          <cell r="I6462" t="str">
            <v>Sompo Pro</v>
          </cell>
          <cell r="W6462">
            <v>0</v>
          </cell>
          <cell r="AU6462">
            <v>10000000</v>
          </cell>
        </row>
        <row r="6463">
          <cell r="I6463" t="str">
            <v>Professional Indemnity</v>
          </cell>
          <cell r="W6463">
            <v>0</v>
          </cell>
          <cell r="AU6463">
            <v>3375648.2062500003</v>
          </cell>
        </row>
        <row r="6464">
          <cell r="I6464" t="str">
            <v>PROFESSIONAL INDEMNITY</v>
          </cell>
          <cell r="W6464">
            <v>0</v>
          </cell>
          <cell r="AU6464">
            <v>1955917.3687499999</v>
          </cell>
        </row>
        <row r="6465">
          <cell r="I6465" t="str">
            <v>Commercial Management Liability</v>
          </cell>
          <cell r="W6465">
            <v>0</v>
          </cell>
          <cell r="AU6465">
            <v>10000000</v>
          </cell>
        </row>
        <row r="6466">
          <cell r="I6466" t="str">
            <v>Commercial Management Liability</v>
          </cell>
          <cell r="W6466">
            <v>0</v>
          </cell>
          <cell r="AU6466">
            <v>10000000</v>
          </cell>
        </row>
        <row r="6467">
          <cell r="I6467" t="str">
            <v>Commercial Management Liability</v>
          </cell>
          <cell r="W6467">
            <v>0</v>
          </cell>
          <cell r="AU6467">
            <v>2999997</v>
          </cell>
        </row>
        <row r="6468">
          <cell r="I6468" t="str">
            <v>Sompo Pro</v>
          </cell>
          <cell r="W6468">
            <v>0</v>
          </cell>
          <cell r="AU6468">
            <v>5000000</v>
          </cell>
        </row>
        <row r="6469">
          <cell r="I6469" t="str">
            <v>Commercial Management Liability</v>
          </cell>
          <cell r="W6469">
            <v>0</v>
          </cell>
          <cell r="AU6469">
            <v>10000000</v>
          </cell>
        </row>
        <row r="6470">
          <cell r="I6470" t="str">
            <v>Sompo Pro</v>
          </cell>
          <cell r="W6470">
            <v>0</v>
          </cell>
          <cell r="AU6470">
            <v>1000000</v>
          </cell>
        </row>
        <row r="6471">
          <cell r="I6471" t="str">
            <v>FINANCIAL INSTITUTIONS</v>
          </cell>
          <cell r="W6471">
            <v>0</v>
          </cell>
          <cell r="AU6471">
            <v>10000000</v>
          </cell>
        </row>
        <row r="6472">
          <cell r="I6472" t="str">
            <v>FINANCIAL INSTITUTIONS</v>
          </cell>
          <cell r="W6472">
            <v>0</v>
          </cell>
          <cell r="AU6472">
            <v>2500000</v>
          </cell>
        </row>
        <row r="6473">
          <cell r="I6473" t="str">
            <v>Sompo Pro</v>
          </cell>
          <cell r="W6473">
            <v>0</v>
          </cell>
          <cell r="AU6473">
            <v>10000000</v>
          </cell>
        </row>
        <row r="6474">
          <cell r="I6474" t="str">
            <v>Commercial Management Liability</v>
          </cell>
          <cell r="W6474">
            <v>0</v>
          </cell>
          <cell r="AU6474">
            <v>3414430.5499999993</v>
          </cell>
        </row>
        <row r="6475">
          <cell r="I6475" t="str">
            <v>FINANCIAL INSTITUTIONS</v>
          </cell>
          <cell r="W6475">
            <v>0</v>
          </cell>
          <cell r="AU6475">
            <v>6601250</v>
          </cell>
        </row>
        <row r="6476">
          <cell r="I6476" t="str">
            <v>Commercial Management Liability</v>
          </cell>
          <cell r="W6476">
            <v>0</v>
          </cell>
          <cell r="AU6476">
            <v>3414430.5499999993</v>
          </cell>
        </row>
        <row r="6477">
          <cell r="I6477" t="str">
            <v>Financial Institutions</v>
          </cell>
          <cell r="W6477">
            <v>0</v>
          </cell>
          <cell r="AU6477">
            <v>5000000</v>
          </cell>
        </row>
        <row r="6478">
          <cell r="I6478" t="str">
            <v>Financial Institutions</v>
          </cell>
          <cell r="W6478">
            <v>0</v>
          </cell>
          <cell r="AU6478">
            <v>3300625</v>
          </cell>
        </row>
        <row r="6479">
          <cell r="I6479" t="str">
            <v>Financial Institutions</v>
          </cell>
          <cell r="W6479">
            <v>0</v>
          </cell>
          <cell r="AU6479">
            <v>3300625</v>
          </cell>
        </row>
        <row r="6480">
          <cell r="I6480" t="str">
            <v>Financial Institutions</v>
          </cell>
          <cell r="W6480">
            <v>0</v>
          </cell>
          <cell r="AU6480">
            <v>6601250</v>
          </cell>
        </row>
        <row r="6481">
          <cell r="I6481" t="str">
            <v>Sompo Pro</v>
          </cell>
          <cell r="W6481">
            <v>0</v>
          </cell>
          <cell r="AU6481">
            <v>10000000</v>
          </cell>
        </row>
        <row r="6482">
          <cell r="I6482" t="str">
            <v>Sompo Pro</v>
          </cell>
          <cell r="W6482">
            <v>0</v>
          </cell>
          <cell r="AU6482">
            <v>5000000</v>
          </cell>
        </row>
        <row r="6483">
          <cell r="I6483" t="str">
            <v>Sompo Pro</v>
          </cell>
          <cell r="W6483">
            <v>0</v>
          </cell>
          <cell r="AU6483">
            <v>1000000</v>
          </cell>
        </row>
        <row r="6484">
          <cell r="I6484" t="str">
            <v>Financial Institutions</v>
          </cell>
          <cell r="W6484">
            <v>0</v>
          </cell>
          <cell r="AU6484">
            <v>10000000</v>
          </cell>
        </row>
        <row r="6485">
          <cell r="I6485" t="str">
            <v>Financial Institutions</v>
          </cell>
          <cell r="W6485">
            <v>0</v>
          </cell>
          <cell r="AU6485">
            <v>1000000</v>
          </cell>
        </row>
        <row r="6486">
          <cell r="I6486" t="str">
            <v>Sompo Pro</v>
          </cell>
          <cell r="W6486">
            <v>0</v>
          </cell>
          <cell r="AU6486">
            <v>2000000</v>
          </cell>
        </row>
        <row r="6487">
          <cell r="I6487" t="str">
            <v>Sompo Pro</v>
          </cell>
          <cell r="W6487">
            <v>0</v>
          </cell>
          <cell r="AU6487">
            <v>1000000</v>
          </cell>
        </row>
        <row r="6488">
          <cell r="I6488" t="str">
            <v>Financial Institutions</v>
          </cell>
          <cell r="W6488">
            <v>0</v>
          </cell>
          <cell r="AU6488">
            <v>10000000</v>
          </cell>
        </row>
        <row r="6489">
          <cell r="I6489" t="str">
            <v>Professional Indemnity</v>
          </cell>
          <cell r="W6489">
            <v>0</v>
          </cell>
          <cell r="AU6489">
            <v>4400828.9325000001</v>
          </cell>
        </row>
        <row r="6490">
          <cell r="I6490" t="str">
            <v>Professional Indemnity</v>
          </cell>
          <cell r="W6490">
            <v>0</v>
          </cell>
          <cell r="AU6490">
            <v>3960750</v>
          </cell>
        </row>
        <row r="6491">
          <cell r="I6491" t="str">
            <v>Sompo Pro</v>
          </cell>
          <cell r="W6491">
            <v>0</v>
          </cell>
          <cell r="AU6491">
            <v>1000000</v>
          </cell>
        </row>
        <row r="6492">
          <cell r="I6492" t="str">
            <v>Sompo Pro</v>
          </cell>
          <cell r="W6492">
            <v>0</v>
          </cell>
          <cell r="AU6492">
            <v>5000000</v>
          </cell>
        </row>
        <row r="6493">
          <cell r="I6493" t="str">
            <v>Sompo Pro</v>
          </cell>
          <cell r="W6493">
            <v>0</v>
          </cell>
          <cell r="AU6493">
            <v>1000000</v>
          </cell>
        </row>
        <row r="6494">
          <cell r="I6494" t="str">
            <v>Sompo Pro</v>
          </cell>
          <cell r="W6494">
            <v>0</v>
          </cell>
          <cell r="AU6494">
            <v>3000000</v>
          </cell>
        </row>
        <row r="6495">
          <cell r="I6495" t="str">
            <v>FINANCIAL INSTITUTIONS</v>
          </cell>
          <cell r="W6495">
            <v>0</v>
          </cell>
          <cell r="AU6495">
            <v>1666500</v>
          </cell>
        </row>
        <row r="6496">
          <cell r="I6496" t="str">
            <v>Commercial Management Liability</v>
          </cell>
          <cell r="W6496">
            <v>0</v>
          </cell>
          <cell r="AU6496">
            <v>5000000</v>
          </cell>
        </row>
        <row r="6497">
          <cell r="I6497" t="str">
            <v>Sompo Pro</v>
          </cell>
          <cell r="W6497">
            <v>0</v>
          </cell>
          <cell r="AU6497">
            <v>7000000</v>
          </cell>
        </row>
        <row r="6498">
          <cell r="I6498" t="str">
            <v>Sompo Pro</v>
          </cell>
          <cell r="W6498">
            <v>1</v>
          </cell>
          <cell r="AU6498">
            <v>3000000</v>
          </cell>
        </row>
        <row r="6499">
          <cell r="I6499" t="str">
            <v>FINANCIAL INSTITUTIONS</v>
          </cell>
          <cell r="W6499">
            <v>0</v>
          </cell>
          <cell r="AU6499">
            <v>3333000</v>
          </cell>
        </row>
        <row r="6500">
          <cell r="I6500" t="str">
            <v>Commercial Management Liability</v>
          </cell>
          <cell r="W6500">
            <v>0</v>
          </cell>
          <cell r="AU6500">
            <v>7436900</v>
          </cell>
        </row>
        <row r="6501">
          <cell r="I6501" t="str">
            <v>Commercial Management Liability</v>
          </cell>
          <cell r="W6501">
            <v>0</v>
          </cell>
          <cell r="AU6501">
            <v>3718450</v>
          </cell>
        </row>
        <row r="6502">
          <cell r="I6502" t="str">
            <v>Sompo Pro</v>
          </cell>
          <cell r="W6502">
            <v>0</v>
          </cell>
          <cell r="AU6502">
            <v>1000000</v>
          </cell>
        </row>
        <row r="6503">
          <cell r="I6503" t="str">
            <v>Sompo Pro</v>
          </cell>
          <cell r="W6503">
            <v>0</v>
          </cell>
          <cell r="AU6503">
            <v>2000000</v>
          </cell>
        </row>
        <row r="6504">
          <cell r="I6504" t="str">
            <v>Commercial Management Liability</v>
          </cell>
          <cell r="W6504">
            <v>0</v>
          </cell>
          <cell r="AU6504">
            <v>10000000</v>
          </cell>
        </row>
        <row r="6505">
          <cell r="I6505" t="str">
            <v>Sompo Pro</v>
          </cell>
          <cell r="W6505">
            <v>0</v>
          </cell>
          <cell r="AU6505">
            <v>5000000</v>
          </cell>
        </row>
        <row r="6506">
          <cell r="I6506" t="str">
            <v>Financial Institutions</v>
          </cell>
          <cell r="W6506">
            <v>0</v>
          </cell>
          <cell r="AU6506">
            <v>10000000</v>
          </cell>
        </row>
        <row r="6507">
          <cell r="I6507" t="str">
            <v>Professional Indemnity</v>
          </cell>
          <cell r="W6507">
            <v>0</v>
          </cell>
          <cell r="AU6507">
            <v>3960750</v>
          </cell>
        </row>
        <row r="6508">
          <cell r="I6508" t="str">
            <v>Commercial Management Liability</v>
          </cell>
          <cell r="W6508">
            <v>0</v>
          </cell>
          <cell r="AU6508">
            <v>10000000</v>
          </cell>
        </row>
        <row r="6509">
          <cell r="I6509" t="str">
            <v>Sompo Pro</v>
          </cell>
          <cell r="W6509">
            <v>0</v>
          </cell>
          <cell r="AU6509">
            <v>1000000</v>
          </cell>
        </row>
        <row r="6510">
          <cell r="I6510" t="str">
            <v>Professional Indemnity</v>
          </cell>
          <cell r="W6510">
            <v>0</v>
          </cell>
          <cell r="AU6510">
            <v>3960750</v>
          </cell>
        </row>
        <row r="6511">
          <cell r="I6511" t="str">
            <v>Sompo Pro</v>
          </cell>
          <cell r="W6511">
            <v>0</v>
          </cell>
          <cell r="AU6511">
            <v>1000000</v>
          </cell>
        </row>
        <row r="6512">
          <cell r="I6512" t="str">
            <v>FINANCIAL INSTITUTIONS</v>
          </cell>
          <cell r="W6512">
            <v>0</v>
          </cell>
          <cell r="AU6512">
            <v>7436900</v>
          </cell>
        </row>
        <row r="6513">
          <cell r="I6513" t="str">
            <v>Sompo Pro</v>
          </cell>
          <cell r="W6513">
            <v>0</v>
          </cell>
          <cell r="AU6513">
            <v>1000000</v>
          </cell>
        </row>
        <row r="6514">
          <cell r="I6514" t="str">
            <v>Sompo Pro</v>
          </cell>
          <cell r="W6514">
            <v>0</v>
          </cell>
          <cell r="AU6514">
            <v>1000000</v>
          </cell>
        </row>
        <row r="6515">
          <cell r="I6515" t="str">
            <v>Commercial Management Liability</v>
          </cell>
          <cell r="W6515">
            <v>0</v>
          </cell>
          <cell r="AU6515">
            <v>2500000</v>
          </cell>
        </row>
        <row r="6516">
          <cell r="I6516" t="str">
            <v>Commercial Management Liability</v>
          </cell>
          <cell r="W6516">
            <v>0</v>
          </cell>
          <cell r="AU6516">
            <v>10000000</v>
          </cell>
        </row>
        <row r="6517">
          <cell r="I6517" t="str">
            <v>Sompo Pro</v>
          </cell>
          <cell r="W6517">
            <v>0</v>
          </cell>
          <cell r="AU6517">
            <v>1000000</v>
          </cell>
        </row>
        <row r="6518">
          <cell r="I6518" t="str">
            <v>Sompo Pro</v>
          </cell>
          <cell r="W6518">
            <v>0</v>
          </cell>
          <cell r="AU6518">
            <v>7500000</v>
          </cell>
        </row>
        <row r="6519">
          <cell r="I6519" t="str">
            <v>Financial Institutions</v>
          </cell>
          <cell r="W6519">
            <v>0</v>
          </cell>
          <cell r="AU6519">
            <v>10000000</v>
          </cell>
        </row>
        <row r="6520">
          <cell r="I6520" t="str">
            <v>Sompo Pro</v>
          </cell>
          <cell r="W6520">
            <v>0</v>
          </cell>
          <cell r="AU6520">
            <v>5000000</v>
          </cell>
        </row>
        <row r="6521">
          <cell r="I6521" t="str">
            <v>Sompo Pro</v>
          </cell>
          <cell r="W6521">
            <v>0</v>
          </cell>
          <cell r="AU6521">
            <v>5000000</v>
          </cell>
        </row>
        <row r="6522">
          <cell r="I6522" t="str">
            <v>Commercial Management Liability</v>
          </cell>
          <cell r="W6522">
            <v>0</v>
          </cell>
          <cell r="AU6522">
            <v>11155350</v>
          </cell>
        </row>
        <row r="6523">
          <cell r="I6523" t="str">
            <v>Sompo Pro</v>
          </cell>
          <cell r="W6523">
            <v>0</v>
          </cell>
          <cell r="AU6523">
            <v>1000000</v>
          </cell>
        </row>
        <row r="6524">
          <cell r="I6524" t="str">
            <v>Professional Indemnity</v>
          </cell>
          <cell r="W6524">
            <v>0</v>
          </cell>
          <cell r="AU6524">
            <v>2640500</v>
          </cell>
        </row>
        <row r="6525">
          <cell r="I6525" t="str">
            <v>Sompo Pro</v>
          </cell>
          <cell r="W6525">
            <v>0</v>
          </cell>
          <cell r="AU6525">
            <v>1000000</v>
          </cell>
        </row>
        <row r="6526">
          <cell r="I6526" t="str">
            <v>Sompo Pro</v>
          </cell>
          <cell r="W6526">
            <v>0</v>
          </cell>
          <cell r="AU6526">
            <v>1000000</v>
          </cell>
        </row>
        <row r="6527">
          <cell r="I6527" t="str">
            <v>Professional Indemnity</v>
          </cell>
          <cell r="W6527">
            <v>0</v>
          </cell>
          <cell r="AU6527">
            <v>3960750</v>
          </cell>
        </row>
        <row r="6528">
          <cell r="I6528" t="str">
            <v>Sompo Pro</v>
          </cell>
          <cell r="W6528">
            <v>0</v>
          </cell>
          <cell r="AU6528">
            <v>1000000</v>
          </cell>
        </row>
        <row r="6529">
          <cell r="I6529" t="str">
            <v>Sompo Pro</v>
          </cell>
          <cell r="W6529">
            <v>0</v>
          </cell>
          <cell r="AU6529">
            <v>1000000</v>
          </cell>
        </row>
        <row r="6530">
          <cell r="I6530" t="str">
            <v>Sompo Pro</v>
          </cell>
          <cell r="W6530">
            <v>0</v>
          </cell>
          <cell r="AU6530">
            <v>1000000</v>
          </cell>
        </row>
        <row r="6531">
          <cell r="I6531" t="str">
            <v>Commercial Management Liability</v>
          </cell>
          <cell r="W6531">
            <v>0</v>
          </cell>
          <cell r="AU6531">
            <v>1506520</v>
          </cell>
        </row>
        <row r="6532">
          <cell r="I6532" t="str">
            <v>FINANCIAL INSTITUTIONS</v>
          </cell>
          <cell r="W6532">
            <v>0</v>
          </cell>
          <cell r="AU6532">
            <v>6281970</v>
          </cell>
        </row>
        <row r="6533">
          <cell r="I6533" t="str">
            <v>Sompo Pro</v>
          </cell>
          <cell r="W6533">
            <v>0</v>
          </cell>
          <cell r="AU6533">
            <v>1000000</v>
          </cell>
        </row>
        <row r="6534">
          <cell r="I6534" t="str">
            <v>Sompo Pro</v>
          </cell>
          <cell r="W6534">
            <v>0</v>
          </cell>
          <cell r="AU6534">
            <v>2000000</v>
          </cell>
        </row>
        <row r="6535">
          <cell r="I6535" t="str">
            <v>Sompo Pro</v>
          </cell>
          <cell r="W6535">
            <v>0</v>
          </cell>
          <cell r="AU6535">
            <v>1000000</v>
          </cell>
        </row>
        <row r="6536">
          <cell r="I6536" t="str">
            <v>Professional Indemnity</v>
          </cell>
          <cell r="W6536">
            <v>0</v>
          </cell>
          <cell r="AU6536">
            <v>6601250</v>
          </cell>
        </row>
        <row r="6537">
          <cell r="I6537" t="str">
            <v>Sompo Pro</v>
          </cell>
          <cell r="W6537">
            <v>0</v>
          </cell>
          <cell r="AU6537">
            <v>1000000</v>
          </cell>
        </row>
        <row r="6538">
          <cell r="I6538" t="str">
            <v>Sompo Pro</v>
          </cell>
          <cell r="W6538">
            <v>0</v>
          </cell>
          <cell r="AU6538">
            <v>3000000</v>
          </cell>
        </row>
        <row r="6539">
          <cell r="I6539" t="str">
            <v>Professional Indemnity</v>
          </cell>
          <cell r="W6539">
            <v>0</v>
          </cell>
          <cell r="AU6539">
            <v>1320250</v>
          </cell>
        </row>
        <row r="6540">
          <cell r="I6540" t="str">
            <v>Financial Institutions</v>
          </cell>
          <cell r="W6540">
            <v>0</v>
          </cell>
          <cell r="AU6540">
            <v>5000000</v>
          </cell>
        </row>
        <row r="6541">
          <cell r="I6541" t="str">
            <v>PROFESSIONAL INDEMNITY</v>
          </cell>
          <cell r="W6541">
            <v>0</v>
          </cell>
          <cell r="AU6541">
            <v>750000</v>
          </cell>
        </row>
        <row r="6542">
          <cell r="I6542" t="str">
            <v>Financial Institutions</v>
          </cell>
          <cell r="W6542">
            <v>0</v>
          </cell>
          <cell r="AU6542">
            <v>4943484.6887499997</v>
          </cell>
        </row>
        <row r="6543">
          <cell r="I6543" t="str">
            <v>Financial Institutions</v>
          </cell>
          <cell r="W6543">
            <v>1</v>
          </cell>
          <cell r="AU6543">
            <v>1722074.68875</v>
          </cell>
        </row>
        <row r="6544">
          <cell r="I6544" t="str">
            <v>Financial Institutions</v>
          </cell>
          <cell r="W6544">
            <v>0</v>
          </cell>
          <cell r="AU6544">
            <v>4942190.84375</v>
          </cell>
        </row>
        <row r="6545">
          <cell r="I6545" t="str">
            <v>Financial Institutions</v>
          </cell>
          <cell r="W6545">
            <v>1</v>
          </cell>
          <cell r="AU6545">
            <v>1722074.68875</v>
          </cell>
        </row>
        <row r="6546">
          <cell r="I6546" t="str">
            <v>Financial Institutions</v>
          </cell>
          <cell r="W6546">
            <v>0</v>
          </cell>
          <cell r="AU6546">
            <v>8648304.2262500003</v>
          </cell>
        </row>
        <row r="6547">
          <cell r="I6547" t="str">
            <v>Financial Institutions</v>
          </cell>
          <cell r="W6547">
            <v>1</v>
          </cell>
          <cell r="AU6547">
            <v>5347679.2262500003</v>
          </cell>
        </row>
        <row r="6548">
          <cell r="I6548" t="str">
            <v>Financial Institutions</v>
          </cell>
          <cell r="W6548">
            <v>1</v>
          </cell>
          <cell r="AU6548">
            <v>2347114.0449999999</v>
          </cell>
        </row>
        <row r="6549">
          <cell r="I6549" t="str">
            <v>Professional Indemnity</v>
          </cell>
          <cell r="W6549">
            <v>0</v>
          </cell>
          <cell r="AU6549">
            <v>2640500</v>
          </cell>
        </row>
        <row r="6550">
          <cell r="I6550" t="str">
            <v>Sompo Pro</v>
          </cell>
          <cell r="W6550">
            <v>0</v>
          </cell>
          <cell r="AU6550">
            <v>1000000</v>
          </cell>
        </row>
        <row r="6551">
          <cell r="I6551" t="str">
            <v>Sompo Pro</v>
          </cell>
          <cell r="W6551">
            <v>0</v>
          </cell>
          <cell r="AU6551">
            <v>2000000</v>
          </cell>
        </row>
        <row r="6552">
          <cell r="I6552" t="str">
            <v>Financial Institutions</v>
          </cell>
          <cell r="W6552">
            <v>0</v>
          </cell>
          <cell r="AU6552">
            <v>5000000</v>
          </cell>
        </row>
        <row r="6553">
          <cell r="I6553" t="str">
            <v>Sompo Pro</v>
          </cell>
          <cell r="W6553">
            <v>0</v>
          </cell>
          <cell r="AU6553">
            <v>5000000</v>
          </cell>
        </row>
        <row r="6554">
          <cell r="I6554" t="str">
            <v>Sompo Pro</v>
          </cell>
          <cell r="W6554">
            <v>0</v>
          </cell>
          <cell r="AU6554">
            <v>2000000</v>
          </cell>
        </row>
        <row r="6555">
          <cell r="I6555" t="str">
            <v>Commercial Management Liability</v>
          </cell>
          <cell r="W6555">
            <v>0</v>
          </cell>
          <cell r="AU6555">
            <v>3718450</v>
          </cell>
        </row>
        <row r="6556">
          <cell r="I6556" t="str">
            <v>Sompo Pro</v>
          </cell>
          <cell r="W6556">
            <v>0</v>
          </cell>
          <cell r="AU6556">
            <v>6000000</v>
          </cell>
        </row>
        <row r="6557">
          <cell r="I6557" t="str">
            <v>Sompo Pro</v>
          </cell>
          <cell r="W6557">
            <v>1</v>
          </cell>
          <cell r="AU6557">
            <v>5000000</v>
          </cell>
        </row>
        <row r="6558">
          <cell r="I6558" t="str">
            <v>Professional Indemnity</v>
          </cell>
          <cell r="W6558">
            <v>0</v>
          </cell>
          <cell r="AU6558">
            <v>6602570.25</v>
          </cell>
        </row>
        <row r="6559">
          <cell r="I6559" t="str">
            <v>Commercial Management Liability</v>
          </cell>
          <cell r="W6559">
            <v>0</v>
          </cell>
          <cell r="AU6559">
            <v>10000000</v>
          </cell>
        </row>
        <row r="6560">
          <cell r="I6560" t="str">
            <v>Commercial Management Liability</v>
          </cell>
          <cell r="W6560">
            <v>0</v>
          </cell>
          <cell r="AU6560">
            <v>3000000</v>
          </cell>
        </row>
        <row r="6561">
          <cell r="I6561" t="str">
            <v>Commercial Management Liability</v>
          </cell>
          <cell r="W6561">
            <v>0</v>
          </cell>
          <cell r="AU6561">
            <v>10000000</v>
          </cell>
        </row>
        <row r="6562">
          <cell r="I6562" t="str">
            <v>Commercial Management Liability</v>
          </cell>
          <cell r="W6562">
            <v>0</v>
          </cell>
          <cell r="AU6562">
            <v>7436900</v>
          </cell>
        </row>
        <row r="6563">
          <cell r="I6563" t="str">
            <v>Sompo Pro</v>
          </cell>
          <cell r="W6563">
            <v>0</v>
          </cell>
          <cell r="AU6563">
            <v>1000000</v>
          </cell>
        </row>
        <row r="6564">
          <cell r="I6564" t="str">
            <v>Commercial Management Liability</v>
          </cell>
          <cell r="W6564">
            <v>0</v>
          </cell>
          <cell r="AU6564">
            <v>10000000</v>
          </cell>
        </row>
        <row r="6565">
          <cell r="I6565" t="str">
            <v>Financial Institutions</v>
          </cell>
          <cell r="W6565">
            <v>0</v>
          </cell>
          <cell r="AU6565">
            <v>6001130.3624999998</v>
          </cell>
        </row>
        <row r="6566">
          <cell r="I6566" t="str">
            <v>Financial Institutions</v>
          </cell>
          <cell r="W6566">
            <v>0</v>
          </cell>
          <cell r="AU6566">
            <v>1000000</v>
          </cell>
        </row>
        <row r="6567">
          <cell r="I6567" t="str">
            <v>Commercial Management Liability</v>
          </cell>
          <cell r="W6567">
            <v>0</v>
          </cell>
          <cell r="AU6567">
            <v>5000000</v>
          </cell>
        </row>
        <row r="6568">
          <cell r="I6568" t="str">
            <v>Commercial Management Liability</v>
          </cell>
          <cell r="W6568">
            <v>0</v>
          </cell>
          <cell r="AU6568">
            <v>10000000</v>
          </cell>
        </row>
        <row r="6569">
          <cell r="I6569" t="str">
            <v>Sompo Pro</v>
          </cell>
          <cell r="W6569">
            <v>0</v>
          </cell>
          <cell r="AU6569">
            <v>6000000</v>
          </cell>
        </row>
        <row r="6570">
          <cell r="I6570" t="str">
            <v>Sompo Pro</v>
          </cell>
          <cell r="W6570">
            <v>0</v>
          </cell>
          <cell r="AU6570">
            <v>5000000</v>
          </cell>
        </row>
        <row r="6571">
          <cell r="I6571" t="str">
            <v>Commercial Management Liability</v>
          </cell>
          <cell r="W6571">
            <v>0</v>
          </cell>
          <cell r="AU6571">
            <v>7436900</v>
          </cell>
        </row>
        <row r="6572">
          <cell r="I6572" t="str">
            <v>Financial Institutions</v>
          </cell>
          <cell r="W6572">
            <v>0</v>
          </cell>
          <cell r="AU6572">
            <v>18000000</v>
          </cell>
        </row>
        <row r="6573">
          <cell r="I6573" t="str">
            <v>Financial Institutions</v>
          </cell>
          <cell r="W6573">
            <v>1</v>
          </cell>
          <cell r="AU6573">
            <v>10000000</v>
          </cell>
        </row>
        <row r="6574">
          <cell r="I6574" t="str">
            <v>Financial Institutions</v>
          </cell>
          <cell r="W6574">
            <v>0</v>
          </cell>
          <cell r="AU6574">
            <v>18000000</v>
          </cell>
        </row>
        <row r="6575">
          <cell r="I6575" t="str">
            <v>Financial Institutions</v>
          </cell>
          <cell r="W6575">
            <v>1</v>
          </cell>
          <cell r="AU6575">
            <v>10000000</v>
          </cell>
        </row>
        <row r="6576">
          <cell r="I6576" t="str">
            <v>Financial Institutions</v>
          </cell>
          <cell r="W6576">
            <v>0</v>
          </cell>
          <cell r="AU6576">
            <v>18000000</v>
          </cell>
        </row>
        <row r="6577">
          <cell r="I6577" t="str">
            <v>Financial Institutions</v>
          </cell>
          <cell r="W6577">
            <v>1</v>
          </cell>
          <cell r="AU6577">
            <v>10000000</v>
          </cell>
        </row>
        <row r="6578">
          <cell r="I6578" t="str">
            <v>Sompo Pro</v>
          </cell>
          <cell r="W6578">
            <v>0</v>
          </cell>
          <cell r="AU6578">
            <v>500000</v>
          </cell>
        </row>
        <row r="6579">
          <cell r="I6579" t="str">
            <v>Commercial Management Liability</v>
          </cell>
          <cell r="W6579">
            <v>0</v>
          </cell>
          <cell r="AU6579">
            <v>10000000</v>
          </cell>
        </row>
        <row r="6580">
          <cell r="I6580" t="str">
            <v>Sompo Pro</v>
          </cell>
          <cell r="W6580">
            <v>0</v>
          </cell>
          <cell r="AU6580">
            <v>3000000</v>
          </cell>
        </row>
        <row r="6581">
          <cell r="I6581" t="str">
            <v>Commercial Management Liability</v>
          </cell>
          <cell r="W6581">
            <v>0</v>
          </cell>
          <cell r="AU6581">
            <v>3580000</v>
          </cell>
        </row>
        <row r="6582">
          <cell r="I6582" t="str">
            <v>Sompo Pro</v>
          </cell>
          <cell r="W6582">
            <v>0</v>
          </cell>
          <cell r="AU6582">
            <v>1000000</v>
          </cell>
        </row>
        <row r="6583">
          <cell r="I6583" t="str">
            <v>Sompo Pro</v>
          </cell>
          <cell r="W6583">
            <v>0</v>
          </cell>
          <cell r="AU6583">
            <v>4000000</v>
          </cell>
        </row>
        <row r="6584">
          <cell r="I6584" t="str">
            <v>Sompo Pro</v>
          </cell>
          <cell r="W6584">
            <v>0</v>
          </cell>
          <cell r="AU6584">
            <v>1000000</v>
          </cell>
        </row>
        <row r="6585">
          <cell r="I6585" t="str">
            <v>Sompo Pro</v>
          </cell>
          <cell r="W6585">
            <v>0</v>
          </cell>
          <cell r="AU6585">
            <v>1000000</v>
          </cell>
        </row>
        <row r="6586">
          <cell r="I6586" t="str">
            <v>Sompo Pro</v>
          </cell>
          <cell r="W6586">
            <v>0</v>
          </cell>
          <cell r="AU6586">
            <v>5000000</v>
          </cell>
        </row>
        <row r="6587">
          <cell r="I6587" t="str">
            <v>Sompo Pro</v>
          </cell>
          <cell r="W6587">
            <v>0</v>
          </cell>
          <cell r="AU6587">
            <v>1000000</v>
          </cell>
        </row>
        <row r="6588">
          <cell r="I6588" t="str">
            <v>Sompo Pro</v>
          </cell>
          <cell r="W6588">
            <v>0</v>
          </cell>
          <cell r="AU6588">
            <v>1000000</v>
          </cell>
        </row>
        <row r="6589">
          <cell r="I6589" t="str">
            <v>Sompo Pro</v>
          </cell>
          <cell r="W6589">
            <v>0</v>
          </cell>
          <cell r="AU6589">
            <v>1000000</v>
          </cell>
        </row>
        <row r="6590">
          <cell r="I6590" t="str">
            <v>Commercial Management Liability</v>
          </cell>
          <cell r="W6590">
            <v>0</v>
          </cell>
          <cell r="AU6590">
            <v>7436900</v>
          </cell>
        </row>
        <row r="6591">
          <cell r="I6591" t="str">
            <v>Sompo Pro</v>
          </cell>
          <cell r="W6591">
            <v>0</v>
          </cell>
          <cell r="AU6591">
            <v>5000000</v>
          </cell>
        </row>
        <row r="6592">
          <cell r="I6592" t="str">
            <v>Commercial Management Liability</v>
          </cell>
          <cell r="W6592">
            <v>0</v>
          </cell>
          <cell r="AU6592">
            <v>20000000</v>
          </cell>
        </row>
        <row r="6593">
          <cell r="I6593" t="str">
            <v>Commercial Management Liability</v>
          </cell>
          <cell r="W6593">
            <v>1</v>
          </cell>
          <cell r="AU6593">
            <v>5000000</v>
          </cell>
        </row>
        <row r="6594">
          <cell r="I6594" t="str">
            <v>Commercial Management Liability</v>
          </cell>
          <cell r="W6594">
            <v>0</v>
          </cell>
          <cell r="AU6594">
            <v>5000000</v>
          </cell>
        </row>
        <row r="6595">
          <cell r="I6595" t="str">
            <v>Financial Institutions</v>
          </cell>
          <cell r="W6595">
            <v>0</v>
          </cell>
          <cell r="AU6595">
            <v>10000000</v>
          </cell>
        </row>
        <row r="6596">
          <cell r="I6596" t="str">
            <v>Commercial Management Liability</v>
          </cell>
          <cell r="W6596">
            <v>0</v>
          </cell>
          <cell r="AU6596">
            <v>5000000</v>
          </cell>
        </row>
        <row r="6597">
          <cell r="I6597" t="str">
            <v>Commercial Management Liability</v>
          </cell>
          <cell r="W6597">
            <v>0</v>
          </cell>
          <cell r="AU6597">
            <v>10010000</v>
          </cell>
        </row>
        <row r="6598">
          <cell r="I6598" t="str">
            <v>Sompo Pro</v>
          </cell>
          <cell r="W6598">
            <v>0</v>
          </cell>
          <cell r="AU6598">
            <v>24500000</v>
          </cell>
        </row>
        <row r="6599">
          <cell r="I6599" t="str">
            <v>Professional Indemnity</v>
          </cell>
          <cell r="W6599">
            <v>1</v>
          </cell>
          <cell r="AU6599">
            <v>21000000</v>
          </cell>
        </row>
        <row r="6600">
          <cell r="I6600" t="str">
            <v>Sompo Pro</v>
          </cell>
          <cell r="W6600">
            <v>1</v>
          </cell>
          <cell r="AU6600">
            <v>6000000</v>
          </cell>
        </row>
        <row r="6601">
          <cell r="I6601" t="str">
            <v>Commercial Management Liability</v>
          </cell>
          <cell r="W6601">
            <v>0</v>
          </cell>
          <cell r="AU6601">
            <v>15000000</v>
          </cell>
        </row>
        <row r="6602">
          <cell r="I6602" t="str">
            <v>Commercial Management Liability</v>
          </cell>
          <cell r="W6602">
            <v>0</v>
          </cell>
          <cell r="AU6602">
            <v>5000000</v>
          </cell>
        </row>
        <row r="6603">
          <cell r="I6603" t="str">
            <v>Financial Institutions</v>
          </cell>
          <cell r="W6603">
            <v>0</v>
          </cell>
          <cell r="AU6603">
            <v>5000000</v>
          </cell>
        </row>
        <row r="6604">
          <cell r="I6604" t="str">
            <v>Professional Indemnity</v>
          </cell>
          <cell r="W6604">
            <v>0</v>
          </cell>
          <cell r="AU6604">
            <v>3960750</v>
          </cell>
        </row>
        <row r="6605">
          <cell r="I6605" t="str">
            <v>Sompo Pro</v>
          </cell>
          <cell r="W6605">
            <v>0</v>
          </cell>
          <cell r="AU6605">
            <v>1000000</v>
          </cell>
        </row>
        <row r="6606">
          <cell r="I6606" t="str">
            <v>Financial Institutions</v>
          </cell>
          <cell r="W6606">
            <v>0</v>
          </cell>
          <cell r="AU6606">
            <v>5000000</v>
          </cell>
        </row>
        <row r="6607">
          <cell r="I6607" t="str">
            <v>Professional Indemnity</v>
          </cell>
          <cell r="W6607">
            <v>0</v>
          </cell>
          <cell r="AU6607">
            <v>2640500</v>
          </cell>
        </row>
        <row r="6608">
          <cell r="I6608" t="str">
            <v>Commercial Management Liability</v>
          </cell>
          <cell r="W6608">
            <v>0</v>
          </cell>
          <cell r="AU6608">
            <v>10000000</v>
          </cell>
        </row>
        <row r="6609">
          <cell r="I6609" t="str">
            <v>Sompo Pro</v>
          </cell>
          <cell r="W6609">
            <v>0</v>
          </cell>
          <cell r="AU6609">
            <v>1000000</v>
          </cell>
        </row>
        <row r="6610">
          <cell r="I6610" t="str">
            <v>FINANCIAL INSTITUTIONS</v>
          </cell>
          <cell r="W6610">
            <v>0</v>
          </cell>
          <cell r="AU6610">
            <v>5272820</v>
          </cell>
        </row>
        <row r="6611">
          <cell r="I6611" t="str">
            <v>Sompo Pro</v>
          </cell>
          <cell r="W6611">
            <v>0</v>
          </cell>
          <cell r="AU6611">
            <v>1000000</v>
          </cell>
        </row>
        <row r="6612">
          <cell r="I6612" t="str">
            <v>Sompo Pro</v>
          </cell>
          <cell r="W6612">
            <v>0</v>
          </cell>
          <cell r="AU6612">
            <v>5000000</v>
          </cell>
        </row>
        <row r="6613">
          <cell r="I6613" t="str">
            <v>Sompo Pro</v>
          </cell>
          <cell r="W6613">
            <v>0</v>
          </cell>
          <cell r="AU6613">
            <v>5000000</v>
          </cell>
        </row>
        <row r="6614">
          <cell r="I6614" t="str">
            <v>Professional Indemnity</v>
          </cell>
          <cell r="W6614">
            <v>0</v>
          </cell>
          <cell r="AU6614">
            <v>2640500</v>
          </cell>
        </row>
        <row r="6615">
          <cell r="I6615" t="str">
            <v>Professional Indemnity</v>
          </cell>
          <cell r="W6615">
            <v>0</v>
          </cell>
          <cell r="AU6615">
            <v>3960750</v>
          </cell>
        </row>
        <row r="6616">
          <cell r="I6616" t="str">
            <v>Professional Indemnity</v>
          </cell>
          <cell r="W6616">
            <v>0</v>
          </cell>
          <cell r="AU6616">
            <v>3300625</v>
          </cell>
        </row>
        <row r="6617">
          <cell r="I6617" t="str">
            <v>Professional Indemnity</v>
          </cell>
          <cell r="W6617">
            <v>0</v>
          </cell>
          <cell r="AU6617">
            <v>3300625</v>
          </cell>
        </row>
        <row r="6618">
          <cell r="I6618" t="str">
            <v>Financial Institutions</v>
          </cell>
          <cell r="W6618">
            <v>0</v>
          </cell>
          <cell r="AU6618">
            <v>10000000</v>
          </cell>
        </row>
        <row r="6619">
          <cell r="I6619" t="str">
            <v>Professional Indemnity</v>
          </cell>
          <cell r="W6619">
            <v>0</v>
          </cell>
          <cell r="AU6619">
            <v>2640500</v>
          </cell>
        </row>
        <row r="6620">
          <cell r="I6620" t="str">
            <v>Professional Indemnity</v>
          </cell>
          <cell r="W6620">
            <v>0</v>
          </cell>
          <cell r="AU6620">
            <v>3960750</v>
          </cell>
        </row>
        <row r="6621">
          <cell r="I6621" t="str">
            <v>Financial Institutions</v>
          </cell>
          <cell r="W6621">
            <v>0</v>
          </cell>
          <cell r="AU6621">
            <v>6601250</v>
          </cell>
        </row>
        <row r="6622">
          <cell r="I6622" t="str">
            <v>Financial Institutions</v>
          </cell>
          <cell r="W6622">
            <v>0</v>
          </cell>
          <cell r="AU6622">
            <v>6601250</v>
          </cell>
        </row>
        <row r="6623">
          <cell r="I6623" t="str">
            <v>Sompo Pro</v>
          </cell>
          <cell r="W6623">
            <v>0</v>
          </cell>
          <cell r="AU6623">
            <v>1000000</v>
          </cell>
        </row>
        <row r="6624">
          <cell r="I6624" t="str">
            <v>Financial Institutions</v>
          </cell>
          <cell r="W6624">
            <v>0</v>
          </cell>
          <cell r="AU6624">
            <v>10000000</v>
          </cell>
        </row>
        <row r="6625">
          <cell r="I6625" t="str">
            <v>Commercial Management Liability</v>
          </cell>
          <cell r="W6625">
            <v>0</v>
          </cell>
          <cell r="AU6625">
            <v>10000000</v>
          </cell>
        </row>
        <row r="6626">
          <cell r="I6626" t="str">
            <v>Sompo Pro</v>
          </cell>
          <cell r="W6626">
            <v>0</v>
          </cell>
          <cell r="AU6626">
            <v>5000000</v>
          </cell>
        </row>
        <row r="6627">
          <cell r="I6627" t="str">
            <v>Professional Indemnity</v>
          </cell>
          <cell r="W6627">
            <v>0</v>
          </cell>
          <cell r="AU6627">
            <v>6601250</v>
          </cell>
        </row>
        <row r="6628">
          <cell r="I6628" t="str">
            <v>Sompo Pro</v>
          </cell>
          <cell r="W6628">
            <v>0</v>
          </cell>
          <cell r="AU6628">
            <v>1000000</v>
          </cell>
        </row>
        <row r="6629">
          <cell r="I6629" t="str">
            <v>Professional Indemnity</v>
          </cell>
          <cell r="W6629">
            <v>0</v>
          </cell>
          <cell r="AU6629">
            <v>3960750</v>
          </cell>
        </row>
        <row r="6630">
          <cell r="I6630" t="str">
            <v>Financial Institutions</v>
          </cell>
          <cell r="W6630">
            <v>0</v>
          </cell>
          <cell r="AU6630">
            <v>1000000</v>
          </cell>
        </row>
        <row r="6631">
          <cell r="I6631" t="str">
            <v>Sompo Pro</v>
          </cell>
          <cell r="W6631">
            <v>0</v>
          </cell>
          <cell r="AU6631">
            <v>1000000</v>
          </cell>
        </row>
        <row r="6632">
          <cell r="I6632" t="str">
            <v>Commercial Management Liability</v>
          </cell>
          <cell r="W6632">
            <v>0</v>
          </cell>
          <cell r="AU6632">
            <v>7532600</v>
          </cell>
        </row>
        <row r="6633">
          <cell r="I6633" t="str">
            <v>Sompo Pro</v>
          </cell>
          <cell r="W6633">
            <v>0</v>
          </cell>
          <cell r="AU6633">
            <v>1000000</v>
          </cell>
        </row>
        <row r="6634">
          <cell r="I6634" t="str">
            <v>Professional Indemnity</v>
          </cell>
          <cell r="W6634">
            <v>0</v>
          </cell>
          <cell r="AU6634">
            <v>2640500</v>
          </cell>
        </row>
        <row r="6635">
          <cell r="I6635" t="str">
            <v>Sompo Pro</v>
          </cell>
          <cell r="W6635">
            <v>0</v>
          </cell>
          <cell r="AU6635">
            <v>1000000</v>
          </cell>
        </row>
        <row r="6636">
          <cell r="I6636" t="str">
            <v>Commercial Management Liability</v>
          </cell>
          <cell r="W6636">
            <v>0</v>
          </cell>
          <cell r="AU6636">
            <v>10000000</v>
          </cell>
        </row>
        <row r="6637">
          <cell r="I6637" t="str">
            <v>Sompo Pro</v>
          </cell>
          <cell r="W6637">
            <v>0</v>
          </cell>
          <cell r="AU6637">
            <v>1000000</v>
          </cell>
        </row>
        <row r="6638">
          <cell r="I6638" t="str">
            <v>Commercial Management Liability</v>
          </cell>
          <cell r="W6638">
            <v>0</v>
          </cell>
          <cell r="AU6638">
            <v>5000000</v>
          </cell>
        </row>
        <row r="6639">
          <cell r="I6639" t="str">
            <v>Sompo Pro</v>
          </cell>
          <cell r="W6639">
            <v>0</v>
          </cell>
          <cell r="AU6639">
            <v>1000000</v>
          </cell>
        </row>
        <row r="6640">
          <cell r="I6640" t="str">
            <v>Commercial Management Liability</v>
          </cell>
          <cell r="W6640">
            <v>0</v>
          </cell>
          <cell r="AU6640">
            <v>20000000</v>
          </cell>
        </row>
        <row r="6641">
          <cell r="I6641" t="str">
            <v>Sompo Pro</v>
          </cell>
          <cell r="W6641">
            <v>0</v>
          </cell>
          <cell r="AU6641">
            <v>7500000</v>
          </cell>
        </row>
        <row r="6642">
          <cell r="I6642" t="str">
            <v>Sompo Pro</v>
          </cell>
          <cell r="W6642">
            <v>0</v>
          </cell>
          <cell r="AU6642">
            <v>10000000</v>
          </cell>
        </row>
        <row r="6643">
          <cell r="I6643" t="str">
            <v>Sompo Pro</v>
          </cell>
          <cell r="W6643">
            <v>0</v>
          </cell>
          <cell r="AU6643">
            <v>1000000</v>
          </cell>
        </row>
        <row r="6644">
          <cell r="I6644" t="str">
            <v>Sompo Pro</v>
          </cell>
          <cell r="W6644">
            <v>0</v>
          </cell>
          <cell r="AU6644">
            <v>1000000</v>
          </cell>
        </row>
        <row r="6645">
          <cell r="I6645" t="str">
            <v>Sompo Pro</v>
          </cell>
          <cell r="W6645">
            <v>0</v>
          </cell>
          <cell r="AU6645">
            <v>1000000</v>
          </cell>
        </row>
        <row r="6646">
          <cell r="I6646" t="str">
            <v>PROFESSIONAL INDEMNITY</v>
          </cell>
          <cell r="W6646">
            <v>0</v>
          </cell>
          <cell r="AU6646">
            <v>2640500</v>
          </cell>
        </row>
        <row r="6647">
          <cell r="I6647" t="str">
            <v>Commercial Management Liability</v>
          </cell>
          <cell r="W6647">
            <v>0</v>
          </cell>
          <cell r="AU6647">
            <v>5000000</v>
          </cell>
        </row>
        <row r="6648">
          <cell r="I6648" t="str">
            <v>Sompo Pro</v>
          </cell>
          <cell r="W6648">
            <v>0</v>
          </cell>
          <cell r="AU6648">
            <v>3000000</v>
          </cell>
        </row>
        <row r="6649">
          <cell r="I6649" t="str">
            <v>Sompo Pro</v>
          </cell>
          <cell r="W6649">
            <v>0</v>
          </cell>
          <cell r="AU6649">
            <v>1000000</v>
          </cell>
        </row>
        <row r="6650">
          <cell r="I6650" t="str">
            <v>Sompo Pro</v>
          </cell>
          <cell r="W6650">
            <v>0</v>
          </cell>
          <cell r="AU6650">
            <v>1000000</v>
          </cell>
        </row>
        <row r="6651">
          <cell r="I6651" t="str">
            <v>Financial Institutions</v>
          </cell>
          <cell r="W6651">
            <v>0</v>
          </cell>
          <cell r="AU6651">
            <v>16503125</v>
          </cell>
        </row>
        <row r="6652">
          <cell r="I6652" t="str">
            <v>Financial Institutions</v>
          </cell>
          <cell r="W6652">
            <v>1</v>
          </cell>
          <cell r="AU6652">
            <v>6601250</v>
          </cell>
        </row>
        <row r="6653">
          <cell r="I6653" t="str">
            <v>Professional Indemnity</v>
          </cell>
          <cell r="W6653">
            <v>0</v>
          </cell>
          <cell r="AU6653">
            <v>3960750</v>
          </cell>
        </row>
        <row r="6654">
          <cell r="I6654" t="str">
            <v>Professional Indemnity</v>
          </cell>
          <cell r="W6654">
            <v>0</v>
          </cell>
          <cell r="AU6654">
            <v>2640500</v>
          </cell>
        </row>
        <row r="6655">
          <cell r="I6655" t="str">
            <v>Commercial Management Liability</v>
          </cell>
          <cell r="W6655">
            <v>0</v>
          </cell>
          <cell r="AU6655">
            <v>1000000</v>
          </cell>
        </row>
        <row r="6656">
          <cell r="I6656" t="str">
            <v>Sompo Pro</v>
          </cell>
          <cell r="W6656">
            <v>0</v>
          </cell>
          <cell r="AU6656">
            <v>10000000</v>
          </cell>
        </row>
        <row r="6657">
          <cell r="I6657" t="str">
            <v>Financial Institutions</v>
          </cell>
          <cell r="W6657">
            <v>0</v>
          </cell>
          <cell r="AU6657">
            <v>10000000</v>
          </cell>
        </row>
        <row r="6658">
          <cell r="I6658" t="str">
            <v>Financial Institutions</v>
          </cell>
          <cell r="W6658">
            <v>0</v>
          </cell>
          <cell r="AU6658">
            <v>15000000</v>
          </cell>
        </row>
        <row r="6659">
          <cell r="I6659" t="str">
            <v>Financial Institutions</v>
          </cell>
          <cell r="W6659">
            <v>0</v>
          </cell>
          <cell r="AU6659">
            <v>10000000</v>
          </cell>
        </row>
        <row r="6660">
          <cell r="I6660" t="str">
            <v>Financial Institutions</v>
          </cell>
          <cell r="W6660">
            <v>0</v>
          </cell>
          <cell r="AU6660">
            <v>5000000</v>
          </cell>
        </row>
        <row r="6661">
          <cell r="I6661" t="str">
            <v>Financial Institutions</v>
          </cell>
          <cell r="W6661">
            <v>0</v>
          </cell>
          <cell r="AU6661">
            <v>10000000</v>
          </cell>
        </row>
        <row r="6662">
          <cell r="I6662" t="str">
            <v>Financial Institutions</v>
          </cell>
          <cell r="W6662">
            <v>0</v>
          </cell>
          <cell r="AU6662">
            <v>10000000</v>
          </cell>
        </row>
        <row r="6663">
          <cell r="I6663" t="str">
            <v>FINANCIAL INSTITUTIONS</v>
          </cell>
          <cell r="W6663">
            <v>0</v>
          </cell>
          <cell r="AU6663">
            <v>10020000</v>
          </cell>
        </row>
        <row r="6664">
          <cell r="I6664" t="str">
            <v>Professional Indemnity</v>
          </cell>
          <cell r="W6664">
            <v>0</v>
          </cell>
          <cell r="AU6664">
            <v>3960750</v>
          </cell>
        </row>
        <row r="6665">
          <cell r="I6665" t="str">
            <v>Sompo Pro</v>
          </cell>
          <cell r="W6665">
            <v>0</v>
          </cell>
          <cell r="AU6665">
            <v>500000</v>
          </cell>
        </row>
        <row r="6666">
          <cell r="I6666" t="str">
            <v>Commercial Management Liability</v>
          </cell>
          <cell r="W6666">
            <v>0</v>
          </cell>
          <cell r="AU6666">
            <v>10000000</v>
          </cell>
        </row>
        <row r="6667">
          <cell r="I6667" t="str">
            <v>Sompo Pro</v>
          </cell>
          <cell r="W6667">
            <v>0</v>
          </cell>
          <cell r="AU6667">
            <v>1000000</v>
          </cell>
        </row>
        <row r="6668">
          <cell r="I6668" t="str">
            <v>Sompo Pro</v>
          </cell>
          <cell r="W6668">
            <v>0</v>
          </cell>
          <cell r="AU6668">
            <v>1000000</v>
          </cell>
        </row>
        <row r="6669">
          <cell r="I6669" t="str">
            <v>Sompo Pro</v>
          </cell>
          <cell r="W6669">
            <v>0</v>
          </cell>
          <cell r="AU6669">
            <v>500000</v>
          </cell>
        </row>
        <row r="6670">
          <cell r="I6670" t="str">
            <v>Commercial Management Liability</v>
          </cell>
          <cell r="W6670">
            <v>0</v>
          </cell>
          <cell r="AU6670">
            <v>5000000</v>
          </cell>
        </row>
        <row r="6671">
          <cell r="I6671" t="str">
            <v>Financial Institutions</v>
          </cell>
          <cell r="W6671">
            <v>0</v>
          </cell>
          <cell r="AU6671">
            <v>10000000</v>
          </cell>
        </row>
        <row r="6672">
          <cell r="I6672" t="str">
            <v>Sompo Pro</v>
          </cell>
          <cell r="W6672">
            <v>0</v>
          </cell>
          <cell r="AU6672">
            <v>3000000</v>
          </cell>
        </row>
        <row r="6673">
          <cell r="I6673" t="str">
            <v>Sompo Pro</v>
          </cell>
          <cell r="W6673">
            <v>0</v>
          </cell>
          <cell r="AU6673">
            <v>5000000</v>
          </cell>
        </row>
        <row r="6674">
          <cell r="I6674" t="str">
            <v>Commercial Management Liability</v>
          </cell>
          <cell r="W6674">
            <v>0</v>
          </cell>
          <cell r="AU6674">
            <v>10000000</v>
          </cell>
        </row>
        <row r="6675">
          <cell r="I6675" t="str">
            <v>PROFESSIONAL INDEMNITY</v>
          </cell>
          <cell r="W6675">
            <v>0</v>
          </cell>
          <cell r="AU6675">
            <v>5000000</v>
          </cell>
        </row>
        <row r="6676">
          <cell r="I6676" t="str">
            <v>Sompo Pro</v>
          </cell>
          <cell r="W6676">
            <v>0</v>
          </cell>
          <cell r="AU6676">
            <v>5000000</v>
          </cell>
        </row>
        <row r="6677">
          <cell r="I6677" t="str">
            <v>Sompo Pro</v>
          </cell>
          <cell r="W6677">
            <v>0</v>
          </cell>
          <cell r="AU6677">
            <v>1000000</v>
          </cell>
        </row>
        <row r="6678">
          <cell r="I6678" t="str">
            <v>Commercial Management Liability</v>
          </cell>
          <cell r="W6678">
            <v>0</v>
          </cell>
          <cell r="AU6678">
            <v>5000000</v>
          </cell>
        </row>
        <row r="6679">
          <cell r="I6679" t="str">
            <v>Sompo Pro</v>
          </cell>
          <cell r="W6679">
            <v>0</v>
          </cell>
          <cell r="AU6679">
            <v>1000000</v>
          </cell>
        </row>
        <row r="6680">
          <cell r="I6680" t="str">
            <v>Commercial Management Liability</v>
          </cell>
          <cell r="W6680">
            <v>0</v>
          </cell>
          <cell r="AU6680">
            <v>1343242.5</v>
          </cell>
        </row>
        <row r="6681">
          <cell r="I6681" t="str">
            <v>Sompo Pro</v>
          </cell>
          <cell r="W6681">
            <v>0</v>
          </cell>
          <cell r="AU6681">
            <v>1000000</v>
          </cell>
        </row>
        <row r="6682">
          <cell r="I6682" t="str">
            <v>Sompo Pro</v>
          </cell>
          <cell r="W6682">
            <v>0</v>
          </cell>
          <cell r="AU6682">
            <v>1000000</v>
          </cell>
        </row>
        <row r="6683">
          <cell r="I6683" t="str">
            <v>Professional Indemnity</v>
          </cell>
          <cell r="W6683">
            <v>0</v>
          </cell>
          <cell r="AU6683">
            <v>2640500</v>
          </cell>
        </row>
        <row r="6684">
          <cell r="I6684" t="str">
            <v>Professional Indemnity</v>
          </cell>
          <cell r="W6684">
            <v>0</v>
          </cell>
          <cell r="AU6684">
            <v>2640500</v>
          </cell>
        </row>
        <row r="6685">
          <cell r="I6685" t="str">
            <v>Sompo Pro</v>
          </cell>
          <cell r="W6685">
            <v>0</v>
          </cell>
          <cell r="AU6685">
            <v>5000000</v>
          </cell>
        </row>
        <row r="6686">
          <cell r="I6686" t="str">
            <v>Commercial Management Liability</v>
          </cell>
          <cell r="W6686">
            <v>0</v>
          </cell>
          <cell r="AU6686">
            <v>6026080</v>
          </cell>
        </row>
        <row r="6687">
          <cell r="I6687" t="str">
            <v>Sompo Pro</v>
          </cell>
          <cell r="W6687">
            <v>0</v>
          </cell>
          <cell r="AU6687">
            <v>1000000</v>
          </cell>
        </row>
        <row r="6688">
          <cell r="I6688" t="str">
            <v>Professional Indemnity</v>
          </cell>
          <cell r="W6688">
            <v>0</v>
          </cell>
          <cell r="AU6688">
            <v>2640500</v>
          </cell>
        </row>
        <row r="6689">
          <cell r="I6689" t="str">
            <v>Sompo Pro</v>
          </cell>
          <cell r="W6689">
            <v>0</v>
          </cell>
          <cell r="AU6689">
            <v>1000000</v>
          </cell>
        </row>
        <row r="6690">
          <cell r="I6690" t="str">
            <v>Sompo Pro</v>
          </cell>
          <cell r="W6690">
            <v>0</v>
          </cell>
          <cell r="AU6690">
            <v>1000000</v>
          </cell>
        </row>
        <row r="6691">
          <cell r="I6691" t="str">
            <v>FINANCIAL INSTITUTIONS</v>
          </cell>
          <cell r="W6691">
            <v>0</v>
          </cell>
          <cell r="AU6691">
            <v>5649450</v>
          </cell>
        </row>
        <row r="6692">
          <cell r="I6692" t="str">
            <v>Financial Institutions</v>
          </cell>
          <cell r="W6692">
            <v>0</v>
          </cell>
          <cell r="AU6692">
            <v>10000000</v>
          </cell>
        </row>
        <row r="6693">
          <cell r="I6693" t="str">
            <v>Commercial Management Liability</v>
          </cell>
          <cell r="W6693">
            <v>0</v>
          </cell>
          <cell r="AU6693">
            <v>3000000</v>
          </cell>
        </row>
        <row r="6694">
          <cell r="I6694" t="str">
            <v>Sompo Pro</v>
          </cell>
          <cell r="W6694">
            <v>0</v>
          </cell>
          <cell r="AU6694">
            <v>5000000</v>
          </cell>
        </row>
        <row r="6695">
          <cell r="I6695" t="str">
            <v>Professional Indemnity</v>
          </cell>
          <cell r="W6695">
            <v>0</v>
          </cell>
          <cell r="AU6695">
            <v>2640500</v>
          </cell>
        </row>
        <row r="6696">
          <cell r="I6696" t="str">
            <v>Sompo Pro</v>
          </cell>
          <cell r="W6696">
            <v>0</v>
          </cell>
          <cell r="AU6696">
            <v>3000000</v>
          </cell>
        </row>
        <row r="6697">
          <cell r="I6697" t="str">
            <v>Sompo Pro</v>
          </cell>
          <cell r="W6697">
            <v>0</v>
          </cell>
          <cell r="AU6697">
            <v>10000000</v>
          </cell>
        </row>
        <row r="6698">
          <cell r="I6698" t="str">
            <v>Sompo Pro</v>
          </cell>
          <cell r="W6698">
            <v>0</v>
          </cell>
          <cell r="AU6698">
            <v>5000000</v>
          </cell>
        </row>
        <row r="6699">
          <cell r="I6699" t="str">
            <v>Financial Institutions</v>
          </cell>
          <cell r="W6699">
            <v>0</v>
          </cell>
          <cell r="AU6699">
            <v>10000000</v>
          </cell>
        </row>
        <row r="6700">
          <cell r="I6700" t="str">
            <v>Sompo Pro</v>
          </cell>
          <cell r="W6700">
            <v>0</v>
          </cell>
          <cell r="AU6700">
            <v>1000000</v>
          </cell>
        </row>
        <row r="6701">
          <cell r="I6701" t="str">
            <v>Sompo Pro</v>
          </cell>
          <cell r="W6701">
            <v>0</v>
          </cell>
          <cell r="AU6701">
            <v>1000000</v>
          </cell>
        </row>
        <row r="6702">
          <cell r="I6702" t="str">
            <v>Sompo Pro</v>
          </cell>
          <cell r="W6702">
            <v>0</v>
          </cell>
          <cell r="AU6702">
            <v>1000000</v>
          </cell>
        </row>
        <row r="6703">
          <cell r="I6703" t="str">
            <v>Professional Indemnity</v>
          </cell>
          <cell r="W6703">
            <v>0</v>
          </cell>
          <cell r="AU6703">
            <v>3960750</v>
          </cell>
        </row>
        <row r="6704">
          <cell r="I6704" t="str">
            <v>Sompo Pro</v>
          </cell>
          <cell r="W6704">
            <v>0</v>
          </cell>
          <cell r="AU6704">
            <v>10000000</v>
          </cell>
        </row>
        <row r="6705">
          <cell r="I6705" t="str">
            <v>Sompo Pro</v>
          </cell>
          <cell r="W6705">
            <v>0</v>
          </cell>
          <cell r="AU6705">
            <v>1000000</v>
          </cell>
        </row>
        <row r="6706">
          <cell r="I6706" t="str">
            <v>Professional Indemnity</v>
          </cell>
          <cell r="W6706">
            <v>0</v>
          </cell>
          <cell r="AU6706">
            <v>3960750</v>
          </cell>
        </row>
        <row r="6707">
          <cell r="I6707" t="str">
            <v>Financial Institutions</v>
          </cell>
          <cell r="W6707">
            <v>0</v>
          </cell>
          <cell r="AU6707">
            <v>10000000</v>
          </cell>
        </row>
        <row r="6708">
          <cell r="I6708" t="str">
            <v>Commercial Management Liability</v>
          </cell>
          <cell r="W6708">
            <v>0</v>
          </cell>
          <cell r="AU6708">
            <v>10000000</v>
          </cell>
        </row>
        <row r="6709">
          <cell r="I6709" t="str">
            <v>Commercial Management Liability</v>
          </cell>
          <cell r="W6709">
            <v>0</v>
          </cell>
          <cell r="AU6709">
            <v>10000000</v>
          </cell>
        </row>
        <row r="6710">
          <cell r="I6710" t="str">
            <v>Sompo Pro</v>
          </cell>
          <cell r="W6710">
            <v>0</v>
          </cell>
          <cell r="AU6710">
            <v>10000000</v>
          </cell>
        </row>
        <row r="6711">
          <cell r="I6711" t="str">
            <v>Professional Indemnity</v>
          </cell>
          <cell r="W6711">
            <v>0</v>
          </cell>
          <cell r="AU6711">
            <v>3960750</v>
          </cell>
        </row>
        <row r="6712">
          <cell r="I6712" t="str">
            <v>Sompo Pro</v>
          </cell>
          <cell r="W6712">
            <v>0</v>
          </cell>
          <cell r="AU6712">
            <v>5000000</v>
          </cell>
        </row>
        <row r="6713">
          <cell r="I6713" t="str">
            <v>Sompo Pro</v>
          </cell>
          <cell r="W6713">
            <v>0</v>
          </cell>
          <cell r="AU6713">
            <v>1000000</v>
          </cell>
        </row>
        <row r="6714">
          <cell r="I6714" t="str">
            <v>Professional Indemnity</v>
          </cell>
          <cell r="W6714">
            <v>0</v>
          </cell>
          <cell r="AU6714">
            <v>3960750</v>
          </cell>
        </row>
        <row r="6715">
          <cell r="I6715" t="str">
            <v>Sompo Pro</v>
          </cell>
          <cell r="W6715">
            <v>0</v>
          </cell>
          <cell r="AU6715">
            <v>5000000</v>
          </cell>
        </row>
        <row r="6716">
          <cell r="I6716" t="str">
            <v>Financial Institutions</v>
          </cell>
          <cell r="W6716">
            <v>0</v>
          </cell>
          <cell r="AU6716">
            <v>5000000</v>
          </cell>
        </row>
        <row r="6717">
          <cell r="I6717" t="str">
            <v>Financial Institutions</v>
          </cell>
          <cell r="W6717">
            <v>0</v>
          </cell>
          <cell r="AU6717">
            <v>5000000</v>
          </cell>
        </row>
        <row r="6718">
          <cell r="I6718" t="str">
            <v>Commercial Management Liability</v>
          </cell>
          <cell r="W6718">
            <v>0</v>
          </cell>
          <cell r="AU6718">
            <v>3500000.0000000005</v>
          </cell>
        </row>
        <row r="6719">
          <cell r="I6719" t="str">
            <v>Sompo Pro</v>
          </cell>
          <cell r="W6719">
            <v>0</v>
          </cell>
          <cell r="AU6719">
            <v>1000000</v>
          </cell>
        </row>
        <row r="6720">
          <cell r="I6720" t="str">
            <v>Professional Indemnity</v>
          </cell>
          <cell r="W6720">
            <v>0</v>
          </cell>
          <cell r="AU6720">
            <v>6601250</v>
          </cell>
        </row>
        <row r="6721">
          <cell r="I6721" t="str">
            <v>Professional Indemnity</v>
          </cell>
          <cell r="W6721">
            <v>0</v>
          </cell>
          <cell r="AU6721">
            <v>3960750</v>
          </cell>
        </row>
        <row r="6722">
          <cell r="I6722" t="str">
            <v>Sompo Pro</v>
          </cell>
          <cell r="W6722">
            <v>0</v>
          </cell>
          <cell r="AU6722">
            <v>10000000</v>
          </cell>
        </row>
        <row r="6723">
          <cell r="I6723" t="str">
            <v>Sompo Pro</v>
          </cell>
          <cell r="W6723">
            <v>0</v>
          </cell>
          <cell r="AU6723">
            <v>1000000</v>
          </cell>
        </row>
        <row r="6724">
          <cell r="I6724" t="str">
            <v>Commercial Management Liability</v>
          </cell>
          <cell r="W6724">
            <v>0</v>
          </cell>
          <cell r="AU6724">
            <v>10000000</v>
          </cell>
        </row>
        <row r="6725">
          <cell r="I6725" t="str">
            <v>Sompo Pro</v>
          </cell>
          <cell r="W6725">
            <v>0</v>
          </cell>
          <cell r="AU6725">
            <v>3000000</v>
          </cell>
        </row>
        <row r="6726">
          <cell r="I6726" t="str">
            <v>Financial Institutions</v>
          </cell>
          <cell r="W6726">
            <v>0</v>
          </cell>
          <cell r="AU6726">
            <v>5000000</v>
          </cell>
        </row>
        <row r="6727">
          <cell r="I6727" t="str">
            <v>Financial Institutions</v>
          </cell>
          <cell r="W6727">
            <v>0</v>
          </cell>
          <cell r="AU6727">
            <v>4500000</v>
          </cell>
        </row>
        <row r="6728">
          <cell r="I6728" t="str">
            <v>Sompo Pro</v>
          </cell>
          <cell r="W6728">
            <v>0</v>
          </cell>
          <cell r="AU6728">
            <v>1000000</v>
          </cell>
        </row>
        <row r="6729">
          <cell r="I6729" t="str">
            <v>Financial Institutions</v>
          </cell>
          <cell r="W6729">
            <v>0</v>
          </cell>
          <cell r="AU6729">
            <v>5000000</v>
          </cell>
        </row>
        <row r="6730">
          <cell r="I6730" t="str">
            <v>Financial Institutions</v>
          </cell>
          <cell r="W6730">
            <v>1</v>
          </cell>
          <cell r="AU6730">
            <v>3000000</v>
          </cell>
        </row>
        <row r="6731">
          <cell r="I6731" t="str">
            <v>Commercial Management Liability</v>
          </cell>
          <cell r="W6731">
            <v>0</v>
          </cell>
          <cell r="AU6731">
            <v>15000000</v>
          </cell>
        </row>
        <row r="6732">
          <cell r="I6732" t="str">
            <v>Commercial Management Liability</v>
          </cell>
          <cell r="W6732">
            <v>0</v>
          </cell>
          <cell r="AU6732">
            <v>10000000</v>
          </cell>
        </row>
        <row r="6733">
          <cell r="I6733" t="str">
            <v>Sompo Pro</v>
          </cell>
          <cell r="W6733">
            <v>0</v>
          </cell>
          <cell r="AU6733">
            <v>1000000</v>
          </cell>
        </row>
        <row r="6734">
          <cell r="I6734" t="str">
            <v>Financial Institutions</v>
          </cell>
          <cell r="W6734">
            <v>0</v>
          </cell>
          <cell r="AU6734">
            <v>5000000</v>
          </cell>
        </row>
        <row r="6735">
          <cell r="I6735" t="str">
            <v>Financial Institutions</v>
          </cell>
          <cell r="W6735">
            <v>0</v>
          </cell>
          <cell r="AU6735">
            <v>3960750</v>
          </cell>
        </row>
        <row r="6736">
          <cell r="I6736" t="str">
            <v>Financial Institutions</v>
          </cell>
          <cell r="W6736">
            <v>0</v>
          </cell>
          <cell r="AU6736">
            <v>3960750</v>
          </cell>
        </row>
        <row r="6737">
          <cell r="I6737" t="str">
            <v>Financial Institutions</v>
          </cell>
          <cell r="W6737">
            <v>0</v>
          </cell>
          <cell r="AU6737">
            <v>3960750</v>
          </cell>
        </row>
        <row r="6738">
          <cell r="I6738" t="str">
            <v>Commercial Management Liability</v>
          </cell>
          <cell r="W6738">
            <v>0</v>
          </cell>
          <cell r="AU6738">
            <v>10000000</v>
          </cell>
        </row>
        <row r="6739">
          <cell r="I6739" t="str">
            <v>Commercial Management Liability</v>
          </cell>
          <cell r="W6739">
            <v>0</v>
          </cell>
          <cell r="AU6739">
            <v>5000000</v>
          </cell>
        </row>
        <row r="6740">
          <cell r="I6740" t="str">
            <v>Financial Institutions</v>
          </cell>
          <cell r="W6740">
            <v>0</v>
          </cell>
          <cell r="AU6740">
            <v>10000000</v>
          </cell>
        </row>
        <row r="6741">
          <cell r="I6741" t="str">
            <v>Commercial Management Liability</v>
          </cell>
          <cell r="W6741">
            <v>0</v>
          </cell>
          <cell r="AU6741">
            <v>10000000</v>
          </cell>
        </row>
        <row r="6742">
          <cell r="I6742" t="str">
            <v>Sompo Pro</v>
          </cell>
          <cell r="W6742">
            <v>0</v>
          </cell>
          <cell r="AU6742">
            <v>1000000</v>
          </cell>
        </row>
        <row r="6743">
          <cell r="I6743" t="str">
            <v>Sompo Pro</v>
          </cell>
          <cell r="W6743">
            <v>0</v>
          </cell>
          <cell r="AU6743">
            <v>10000000</v>
          </cell>
        </row>
        <row r="6744">
          <cell r="I6744" t="str">
            <v>Sompo Pro</v>
          </cell>
          <cell r="W6744">
            <v>0</v>
          </cell>
          <cell r="AU6744">
            <v>1000000</v>
          </cell>
        </row>
        <row r="6745">
          <cell r="I6745" t="str">
            <v>Financial Institutions</v>
          </cell>
          <cell r="W6745">
            <v>0</v>
          </cell>
          <cell r="AU6745">
            <v>5000000</v>
          </cell>
        </row>
        <row r="6746">
          <cell r="I6746" t="str">
            <v>Sompo Pro</v>
          </cell>
          <cell r="W6746">
            <v>0</v>
          </cell>
          <cell r="AU6746">
            <v>5000000</v>
          </cell>
        </row>
        <row r="6747">
          <cell r="I6747" t="str">
            <v>Sompo Pro</v>
          </cell>
          <cell r="W6747">
            <v>0</v>
          </cell>
          <cell r="AU6747">
            <v>3000000</v>
          </cell>
        </row>
        <row r="6748">
          <cell r="I6748" t="str">
            <v>Sompo Pro</v>
          </cell>
          <cell r="W6748">
            <v>0</v>
          </cell>
          <cell r="AU6748">
            <v>2000000</v>
          </cell>
        </row>
        <row r="6749">
          <cell r="I6749" t="str">
            <v>Commercial Management Liability</v>
          </cell>
          <cell r="W6749">
            <v>0</v>
          </cell>
          <cell r="AU6749">
            <v>3718450</v>
          </cell>
        </row>
        <row r="6750">
          <cell r="I6750" t="str">
            <v>Commercial Management Liability</v>
          </cell>
          <cell r="W6750">
            <v>0</v>
          </cell>
          <cell r="AU6750">
            <v>3718450</v>
          </cell>
        </row>
        <row r="6751">
          <cell r="I6751" t="str">
            <v>Commercial Management Liability</v>
          </cell>
          <cell r="W6751">
            <v>0</v>
          </cell>
          <cell r="AU6751">
            <v>7436900</v>
          </cell>
        </row>
        <row r="6752">
          <cell r="I6752" t="str">
            <v>Commercial Management Liability</v>
          </cell>
          <cell r="W6752">
            <v>0</v>
          </cell>
          <cell r="AU6752">
            <v>10000000</v>
          </cell>
        </row>
        <row r="6753">
          <cell r="I6753" t="str">
            <v>Commercial Management Liability</v>
          </cell>
          <cell r="W6753">
            <v>0</v>
          </cell>
          <cell r="AU6753">
            <v>5000000</v>
          </cell>
        </row>
        <row r="6754">
          <cell r="I6754" t="str">
            <v>Commercial Management Liability</v>
          </cell>
          <cell r="W6754">
            <v>0</v>
          </cell>
          <cell r="AU6754">
            <v>5000000</v>
          </cell>
        </row>
        <row r="6755">
          <cell r="I6755" t="str">
            <v>Sompo Pro</v>
          </cell>
          <cell r="W6755">
            <v>0</v>
          </cell>
          <cell r="AU6755">
            <v>1000000</v>
          </cell>
        </row>
        <row r="6756">
          <cell r="I6756" t="str">
            <v>Commercial Management Liability</v>
          </cell>
          <cell r="W6756">
            <v>0</v>
          </cell>
          <cell r="AU6756">
            <v>2000000</v>
          </cell>
        </row>
        <row r="6757">
          <cell r="I6757" t="str">
            <v>Commercial Management Liability</v>
          </cell>
          <cell r="W6757">
            <v>0</v>
          </cell>
          <cell r="AU6757">
            <v>10000000</v>
          </cell>
        </row>
        <row r="6758">
          <cell r="I6758" t="str">
            <v>Sompo Pro</v>
          </cell>
          <cell r="W6758">
            <v>0</v>
          </cell>
          <cell r="AU6758">
            <v>2000000</v>
          </cell>
        </row>
        <row r="6759">
          <cell r="I6759" t="str">
            <v>Financial Institutions</v>
          </cell>
          <cell r="W6759">
            <v>0</v>
          </cell>
          <cell r="AU6759">
            <v>5000000</v>
          </cell>
        </row>
        <row r="6760">
          <cell r="I6760" t="str">
            <v>Sompo Pro</v>
          </cell>
          <cell r="W6760">
            <v>0</v>
          </cell>
          <cell r="AU6760">
            <v>500000</v>
          </cell>
        </row>
        <row r="6761">
          <cell r="I6761" t="str">
            <v>Commercial Management Liability</v>
          </cell>
          <cell r="W6761">
            <v>0</v>
          </cell>
          <cell r="AU6761">
            <v>18592250</v>
          </cell>
        </row>
        <row r="6762">
          <cell r="I6762" t="str">
            <v>Commercial Management Liability</v>
          </cell>
          <cell r="W6762">
            <v>1</v>
          </cell>
          <cell r="AU6762">
            <v>7436900</v>
          </cell>
        </row>
        <row r="6763">
          <cell r="I6763" t="str">
            <v>Commercial Management Liability</v>
          </cell>
          <cell r="W6763">
            <v>0</v>
          </cell>
          <cell r="AU6763">
            <v>5000000</v>
          </cell>
        </row>
        <row r="6764">
          <cell r="I6764" t="str">
            <v>Sompo Pro</v>
          </cell>
          <cell r="W6764">
            <v>0</v>
          </cell>
          <cell r="AU6764">
            <v>1000000</v>
          </cell>
        </row>
        <row r="6765">
          <cell r="I6765" t="str">
            <v>Sompo Pro</v>
          </cell>
          <cell r="W6765">
            <v>0</v>
          </cell>
          <cell r="AU6765">
            <v>1000000</v>
          </cell>
        </row>
        <row r="6766">
          <cell r="I6766" t="str">
            <v>Sompo Pro</v>
          </cell>
          <cell r="W6766">
            <v>0</v>
          </cell>
          <cell r="AU6766">
            <v>1000000</v>
          </cell>
        </row>
        <row r="6767">
          <cell r="I6767" t="str">
            <v>Professional Indemnity</v>
          </cell>
          <cell r="W6767">
            <v>0</v>
          </cell>
          <cell r="AU6767">
            <v>1000000</v>
          </cell>
        </row>
        <row r="6768">
          <cell r="I6768" t="str">
            <v>Commercial Management Liability</v>
          </cell>
          <cell r="W6768">
            <v>0</v>
          </cell>
          <cell r="AU6768">
            <v>5000000</v>
          </cell>
        </row>
        <row r="6769">
          <cell r="I6769" t="str">
            <v>Commercial Management Liability</v>
          </cell>
          <cell r="W6769">
            <v>0</v>
          </cell>
          <cell r="AU6769">
            <v>13202493.39875</v>
          </cell>
        </row>
        <row r="6770">
          <cell r="I6770" t="str">
            <v>Commercial Management Liability</v>
          </cell>
          <cell r="W6770">
            <v>1</v>
          </cell>
          <cell r="AU6770">
            <v>6601250</v>
          </cell>
        </row>
        <row r="6771">
          <cell r="I6771" t="str">
            <v>Sompo Pro</v>
          </cell>
          <cell r="W6771">
            <v>0</v>
          </cell>
          <cell r="AU6771">
            <v>3000000</v>
          </cell>
        </row>
        <row r="6772">
          <cell r="I6772" t="str">
            <v>Professional Indemnity</v>
          </cell>
          <cell r="W6772">
            <v>0</v>
          </cell>
          <cell r="AU6772">
            <v>2640500</v>
          </cell>
        </row>
        <row r="6773">
          <cell r="I6773" t="str">
            <v>Financial Institutions</v>
          </cell>
          <cell r="W6773">
            <v>0</v>
          </cell>
          <cell r="AU6773">
            <v>10000000</v>
          </cell>
        </row>
        <row r="6774">
          <cell r="I6774" t="str">
            <v>Commercial Management Liability</v>
          </cell>
          <cell r="W6774">
            <v>0</v>
          </cell>
          <cell r="AU6774">
            <v>19803750</v>
          </cell>
        </row>
        <row r="6775">
          <cell r="I6775" t="str">
            <v>Commercial Management Liability</v>
          </cell>
          <cell r="W6775">
            <v>1</v>
          </cell>
          <cell r="AU6775">
            <v>13202506.601249998</v>
          </cell>
        </row>
        <row r="6776">
          <cell r="I6776" t="str">
            <v>Sompo Pro</v>
          </cell>
          <cell r="W6776">
            <v>0</v>
          </cell>
          <cell r="AU6776">
            <v>1000000</v>
          </cell>
        </row>
        <row r="6777">
          <cell r="I6777" t="str">
            <v>Sompo Pro</v>
          </cell>
          <cell r="W6777">
            <v>0</v>
          </cell>
          <cell r="AU6777">
            <v>1000000</v>
          </cell>
        </row>
        <row r="6778">
          <cell r="I6778" t="str">
            <v>Sompo Pro</v>
          </cell>
          <cell r="W6778">
            <v>0</v>
          </cell>
          <cell r="AU6778">
            <v>1000000</v>
          </cell>
        </row>
        <row r="6779">
          <cell r="I6779" t="str">
            <v>Sompo Pro</v>
          </cell>
          <cell r="W6779">
            <v>0</v>
          </cell>
          <cell r="AU6779">
            <v>1000000</v>
          </cell>
        </row>
        <row r="6780">
          <cell r="I6780" t="str">
            <v>Sompo Pro</v>
          </cell>
          <cell r="W6780">
            <v>0</v>
          </cell>
          <cell r="AU6780">
            <v>2000000</v>
          </cell>
        </row>
        <row r="6781">
          <cell r="I6781" t="str">
            <v>Commercial Management Liability</v>
          </cell>
          <cell r="W6781">
            <v>0</v>
          </cell>
          <cell r="AU6781">
            <v>10000000</v>
          </cell>
        </row>
        <row r="6782">
          <cell r="I6782" t="str">
            <v>Commercial Management Liability</v>
          </cell>
          <cell r="W6782">
            <v>1</v>
          </cell>
          <cell r="AU6782">
            <v>5000000</v>
          </cell>
        </row>
        <row r="6783">
          <cell r="I6783" t="str">
            <v>Financial Institutions</v>
          </cell>
          <cell r="W6783">
            <v>0</v>
          </cell>
          <cell r="AU6783">
            <v>5000000</v>
          </cell>
        </row>
        <row r="6784">
          <cell r="I6784" t="str">
            <v>Sompo Pro</v>
          </cell>
          <cell r="W6784">
            <v>0</v>
          </cell>
          <cell r="AU6784">
            <v>2000000</v>
          </cell>
        </row>
        <row r="6785">
          <cell r="I6785" t="str">
            <v>Sompo Pro</v>
          </cell>
          <cell r="W6785">
            <v>0</v>
          </cell>
          <cell r="AU6785">
            <v>5000000</v>
          </cell>
        </row>
        <row r="6786">
          <cell r="I6786" t="str">
            <v>Sompo Pro</v>
          </cell>
          <cell r="W6786">
            <v>0</v>
          </cell>
          <cell r="AU6786">
            <v>2000000</v>
          </cell>
        </row>
        <row r="6787">
          <cell r="I6787" t="str">
            <v>Sompo Pro</v>
          </cell>
          <cell r="W6787">
            <v>0</v>
          </cell>
          <cell r="AU6787">
            <v>1000000</v>
          </cell>
        </row>
        <row r="6788">
          <cell r="I6788" t="str">
            <v>Financial Institutions</v>
          </cell>
          <cell r="W6788">
            <v>0</v>
          </cell>
          <cell r="AU6788">
            <v>7436900</v>
          </cell>
        </row>
        <row r="6789">
          <cell r="I6789" t="str">
            <v>FINANCIAL INSTITUTIONS</v>
          </cell>
          <cell r="W6789">
            <v>0</v>
          </cell>
          <cell r="AU6789">
            <v>13386420</v>
          </cell>
        </row>
        <row r="6790">
          <cell r="I6790" t="str">
            <v>FINANCIAL INSTITUTIONS</v>
          </cell>
          <cell r="W6790">
            <v>1</v>
          </cell>
          <cell r="AU6790">
            <v>7436900</v>
          </cell>
        </row>
        <row r="6791">
          <cell r="I6791" t="str">
            <v>FINANCIAL INSTITUTIONS</v>
          </cell>
          <cell r="W6791">
            <v>0</v>
          </cell>
          <cell r="AU6791">
            <v>7436900</v>
          </cell>
        </row>
        <row r="6792">
          <cell r="I6792" t="str">
            <v>FINANCIAL INSTITUTIONS</v>
          </cell>
          <cell r="W6792">
            <v>0</v>
          </cell>
          <cell r="AU6792">
            <v>7436900</v>
          </cell>
        </row>
        <row r="6793">
          <cell r="I6793" t="str">
            <v>Financial Institutions</v>
          </cell>
          <cell r="W6793">
            <v>0</v>
          </cell>
          <cell r="AU6793">
            <v>3718450</v>
          </cell>
        </row>
        <row r="6794">
          <cell r="I6794" t="str">
            <v>FINANCIAL INSTITUTIONS</v>
          </cell>
          <cell r="W6794">
            <v>0</v>
          </cell>
          <cell r="AU6794">
            <v>6602570.25</v>
          </cell>
        </row>
        <row r="6795">
          <cell r="I6795" t="str">
            <v>Professional Indemnity</v>
          </cell>
          <cell r="W6795">
            <v>0</v>
          </cell>
          <cell r="AU6795">
            <v>19544940.613582999</v>
          </cell>
        </row>
        <row r="6796">
          <cell r="I6796" t="str">
            <v>Professional Indemnity</v>
          </cell>
          <cell r="W6796">
            <v>1</v>
          </cell>
          <cell r="AU6796">
            <v>14417749.738582999</v>
          </cell>
        </row>
        <row r="6797">
          <cell r="I6797" t="str">
            <v>Professional Indemnity</v>
          </cell>
          <cell r="W6797">
            <v>1</v>
          </cell>
          <cell r="AU6797">
            <v>5026199.6715000002</v>
          </cell>
        </row>
        <row r="6798">
          <cell r="I6798" t="str">
            <v>Commercial Management Liability</v>
          </cell>
          <cell r="W6798">
            <v>0</v>
          </cell>
          <cell r="AU6798">
            <v>10000000</v>
          </cell>
        </row>
        <row r="6799">
          <cell r="I6799" t="str">
            <v>Sompo Pro</v>
          </cell>
          <cell r="W6799">
            <v>0</v>
          </cell>
          <cell r="AU6799">
            <v>1000000</v>
          </cell>
        </row>
        <row r="6800">
          <cell r="I6800" t="str">
            <v>Sompo Pro</v>
          </cell>
          <cell r="W6800">
            <v>0</v>
          </cell>
          <cell r="AU6800">
            <v>1000000</v>
          </cell>
        </row>
        <row r="6801">
          <cell r="I6801" t="str">
            <v>Commercial Management Liability</v>
          </cell>
          <cell r="W6801">
            <v>0</v>
          </cell>
          <cell r="AU6801">
            <v>10000000</v>
          </cell>
        </row>
        <row r="6802">
          <cell r="I6802" t="str">
            <v>Sompo Pro</v>
          </cell>
          <cell r="W6802">
            <v>0</v>
          </cell>
          <cell r="AU6802">
            <v>1000000</v>
          </cell>
        </row>
        <row r="6803">
          <cell r="I6803" t="str">
            <v>Financial Institutions</v>
          </cell>
          <cell r="W6803">
            <v>0</v>
          </cell>
          <cell r="AU6803">
            <v>4000000</v>
          </cell>
        </row>
        <row r="6804">
          <cell r="I6804" t="str">
            <v>Professional Indemnity</v>
          </cell>
          <cell r="W6804">
            <v>0</v>
          </cell>
          <cell r="AU6804">
            <v>3960750</v>
          </cell>
        </row>
        <row r="6805">
          <cell r="I6805" t="str">
            <v>Commercial Management Liability</v>
          </cell>
          <cell r="W6805">
            <v>0</v>
          </cell>
          <cell r="AU6805">
            <v>5000000</v>
          </cell>
        </row>
        <row r="6806">
          <cell r="I6806" t="str">
            <v>Sompo Pro</v>
          </cell>
          <cell r="W6806">
            <v>0</v>
          </cell>
          <cell r="AU6806">
            <v>3000000</v>
          </cell>
        </row>
        <row r="6807">
          <cell r="I6807" t="str">
            <v>Sompo Pro</v>
          </cell>
          <cell r="W6807">
            <v>0</v>
          </cell>
          <cell r="AU6807">
            <v>1000000</v>
          </cell>
        </row>
        <row r="6808">
          <cell r="I6808" t="str">
            <v>Commercial Management Liability</v>
          </cell>
          <cell r="W6808">
            <v>0</v>
          </cell>
          <cell r="AU6808">
            <v>3718450</v>
          </cell>
        </row>
        <row r="6809">
          <cell r="I6809" t="str">
            <v>Sompo Pro</v>
          </cell>
          <cell r="W6809">
            <v>0</v>
          </cell>
          <cell r="AU6809">
            <v>1000000</v>
          </cell>
        </row>
        <row r="6810">
          <cell r="I6810" t="str">
            <v>Financial Institutions</v>
          </cell>
          <cell r="W6810">
            <v>0</v>
          </cell>
          <cell r="AU6810">
            <v>5000000</v>
          </cell>
        </row>
        <row r="6811">
          <cell r="I6811" t="str">
            <v>Sompo Pro</v>
          </cell>
          <cell r="W6811">
            <v>0</v>
          </cell>
          <cell r="AU6811">
            <v>7500000</v>
          </cell>
        </row>
        <row r="6812">
          <cell r="I6812" t="str">
            <v>Commercial Management Liability</v>
          </cell>
          <cell r="W6812">
            <v>0</v>
          </cell>
          <cell r="AU6812">
            <v>10000000</v>
          </cell>
        </row>
        <row r="6813">
          <cell r="I6813" t="str">
            <v>Commercial Management Liability</v>
          </cell>
          <cell r="W6813">
            <v>0</v>
          </cell>
          <cell r="AU6813">
            <v>10000000</v>
          </cell>
        </row>
        <row r="6814">
          <cell r="I6814" t="str">
            <v>FINANCIAL INSTITUTIONS</v>
          </cell>
          <cell r="W6814">
            <v>0</v>
          </cell>
          <cell r="AU6814">
            <v>13202500</v>
          </cell>
        </row>
        <row r="6815">
          <cell r="I6815" t="str">
            <v>Financial Institutions</v>
          </cell>
          <cell r="W6815">
            <v>0</v>
          </cell>
          <cell r="AU6815">
            <v>13202500</v>
          </cell>
        </row>
        <row r="6816">
          <cell r="I6816" t="str">
            <v>Financial Institutions</v>
          </cell>
          <cell r="W6816">
            <v>0</v>
          </cell>
          <cell r="AU6816">
            <v>13202500</v>
          </cell>
        </row>
        <row r="6817">
          <cell r="I6817" t="str">
            <v>Financial Institutions</v>
          </cell>
          <cell r="W6817">
            <v>0</v>
          </cell>
          <cell r="AU6817">
            <v>13202500</v>
          </cell>
        </row>
        <row r="6818">
          <cell r="I6818" t="str">
            <v>Commercial Management Liability</v>
          </cell>
          <cell r="W6818">
            <v>0</v>
          </cell>
          <cell r="AU6818">
            <v>7436900</v>
          </cell>
        </row>
        <row r="6819">
          <cell r="I6819" t="str">
            <v>Sompo Pro</v>
          </cell>
          <cell r="W6819">
            <v>0</v>
          </cell>
          <cell r="AU6819">
            <v>1000000</v>
          </cell>
        </row>
        <row r="6820">
          <cell r="I6820" t="str">
            <v>Sompo Pro</v>
          </cell>
          <cell r="W6820">
            <v>0</v>
          </cell>
          <cell r="AU6820">
            <v>2000000</v>
          </cell>
        </row>
        <row r="6821">
          <cell r="I6821" t="str">
            <v>Sompo Pro</v>
          </cell>
          <cell r="W6821">
            <v>0</v>
          </cell>
          <cell r="AU6821">
            <v>1000000</v>
          </cell>
        </row>
        <row r="6822">
          <cell r="I6822" t="str">
            <v>Sompo Pro</v>
          </cell>
          <cell r="W6822">
            <v>0</v>
          </cell>
          <cell r="AU6822">
            <v>1000000</v>
          </cell>
        </row>
        <row r="6823">
          <cell r="I6823" t="str">
            <v>Financial Institutions</v>
          </cell>
          <cell r="W6823">
            <v>0</v>
          </cell>
          <cell r="AU6823">
            <v>5281000</v>
          </cell>
        </row>
        <row r="6824">
          <cell r="I6824" t="str">
            <v>Financial Institutions</v>
          </cell>
          <cell r="W6824">
            <v>0</v>
          </cell>
          <cell r="AU6824">
            <v>5281000</v>
          </cell>
        </row>
        <row r="6825">
          <cell r="I6825" t="str">
            <v>Financial Institutions</v>
          </cell>
          <cell r="W6825">
            <v>0</v>
          </cell>
          <cell r="AU6825">
            <v>5281000</v>
          </cell>
        </row>
        <row r="6826">
          <cell r="I6826" t="str">
            <v>Financial Institutions</v>
          </cell>
          <cell r="W6826">
            <v>0</v>
          </cell>
          <cell r="AU6826">
            <v>2000000</v>
          </cell>
        </row>
        <row r="6827">
          <cell r="I6827" t="str">
            <v>Professional Indemnity</v>
          </cell>
          <cell r="W6827">
            <v>0</v>
          </cell>
          <cell r="AU6827">
            <v>2640500</v>
          </cell>
        </row>
        <row r="6828">
          <cell r="I6828" t="str">
            <v>Sompo Pro</v>
          </cell>
          <cell r="W6828">
            <v>0</v>
          </cell>
          <cell r="AU6828">
            <v>5000000</v>
          </cell>
        </row>
        <row r="6829">
          <cell r="I6829" t="str">
            <v>Sompo Pro</v>
          </cell>
          <cell r="W6829">
            <v>0</v>
          </cell>
          <cell r="AU6829">
            <v>1000000</v>
          </cell>
        </row>
        <row r="6830">
          <cell r="I6830" t="str">
            <v>Professional Indemnity</v>
          </cell>
          <cell r="W6830">
            <v>0</v>
          </cell>
          <cell r="AU6830">
            <v>3960750</v>
          </cell>
        </row>
        <row r="6831">
          <cell r="I6831" t="str">
            <v>Financial Institutions</v>
          </cell>
          <cell r="W6831">
            <v>0</v>
          </cell>
          <cell r="AU6831">
            <v>9742124.9870110005</v>
          </cell>
        </row>
        <row r="6832">
          <cell r="I6832" t="str">
            <v>Financial Institutions</v>
          </cell>
          <cell r="W6832">
            <v>0</v>
          </cell>
          <cell r="AU6832">
            <v>15800400</v>
          </cell>
        </row>
        <row r="6833">
          <cell r="I6833" t="str">
            <v>Financial Institutions</v>
          </cell>
          <cell r="W6833">
            <v>1</v>
          </cell>
          <cell r="AU6833">
            <v>9199150</v>
          </cell>
        </row>
        <row r="6834">
          <cell r="I6834" t="str">
            <v>Financial Institutions</v>
          </cell>
          <cell r="W6834">
            <v>1</v>
          </cell>
          <cell r="AU6834">
            <v>2597900</v>
          </cell>
        </row>
        <row r="6835">
          <cell r="I6835" t="str">
            <v>Professional Indemnity</v>
          </cell>
          <cell r="W6835">
            <v>0</v>
          </cell>
          <cell r="AU6835">
            <v>3960750</v>
          </cell>
        </row>
        <row r="6836">
          <cell r="I6836" t="str">
            <v>Professional Indemnity</v>
          </cell>
          <cell r="W6836">
            <v>0</v>
          </cell>
          <cell r="AU6836">
            <v>9312119.3250000011</v>
          </cell>
        </row>
        <row r="6837">
          <cell r="I6837" t="str">
            <v>Professional Indemnity</v>
          </cell>
          <cell r="W6837">
            <v>0</v>
          </cell>
          <cell r="AU6837">
            <v>4400393.25</v>
          </cell>
        </row>
        <row r="6838">
          <cell r="I6838" t="str">
            <v>FINANCIAL INSTITUTIONS</v>
          </cell>
          <cell r="W6838">
            <v>0</v>
          </cell>
          <cell r="AU6838">
            <v>3333000</v>
          </cell>
        </row>
        <row r="6839">
          <cell r="I6839" t="str">
            <v>Sompo Pro</v>
          </cell>
          <cell r="W6839">
            <v>0</v>
          </cell>
          <cell r="AU6839">
            <v>1000000</v>
          </cell>
        </row>
        <row r="6840">
          <cell r="I6840" t="str">
            <v>Financial Institutions</v>
          </cell>
          <cell r="W6840">
            <v>0</v>
          </cell>
          <cell r="AU6840">
            <v>13202500</v>
          </cell>
        </row>
        <row r="6841">
          <cell r="I6841" t="str">
            <v>Financial Institutions</v>
          </cell>
          <cell r="W6841">
            <v>0</v>
          </cell>
          <cell r="AU6841">
            <v>13202500</v>
          </cell>
        </row>
        <row r="6842">
          <cell r="I6842" t="str">
            <v>Sompo Pro</v>
          </cell>
          <cell r="W6842">
            <v>0</v>
          </cell>
          <cell r="AU6842">
            <v>2000000</v>
          </cell>
        </row>
        <row r="6843">
          <cell r="I6843" t="str">
            <v>Sompo Pro</v>
          </cell>
          <cell r="W6843">
            <v>0</v>
          </cell>
          <cell r="AU6843">
            <v>11500000</v>
          </cell>
        </row>
        <row r="6844">
          <cell r="I6844" t="str">
            <v>Sompo Pro</v>
          </cell>
          <cell r="W6844">
            <v>1</v>
          </cell>
          <cell r="AU6844">
            <v>9000000</v>
          </cell>
        </row>
        <row r="6845">
          <cell r="I6845" t="str">
            <v>Professional Indemnity</v>
          </cell>
          <cell r="W6845">
            <v>1</v>
          </cell>
          <cell r="AU6845">
            <v>7000000</v>
          </cell>
        </row>
        <row r="6846">
          <cell r="I6846" t="str">
            <v>Professional Indemnity</v>
          </cell>
          <cell r="W6846">
            <v>0</v>
          </cell>
          <cell r="AU6846">
            <v>2640500</v>
          </cell>
        </row>
        <row r="6847">
          <cell r="I6847" t="str">
            <v>Commercial Management Liability</v>
          </cell>
          <cell r="W6847">
            <v>0</v>
          </cell>
          <cell r="AU6847">
            <v>30000000</v>
          </cell>
        </row>
        <row r="6848">
          <cell r="I6848" t="str">
            <v>Commercial Management Liability</v>
          </cell>
          <cell r="W6848">
            <v>1</v>
          </cell>
          <cell r="AU6848">
            <v>10000000</v>
          </cell>
        </row>
        <row r="6849">
          <cell r="I6849" t="str">
            <v>Sompo Pro</v>
          </cell>
          <cell r="W6849">
            <v>0</v>
          </cell>
          <cell r="AU6849">
            <v>7750000</v>
          </cell>
        </row>
        <row r="6850">
          <cell r="I6850" t="str">
            <v>Professional Indemnity</v>
          </cell>
          <cell r="W6850">
            <v>1</v>
          </cell>
          <cell r="AU6850">
            <v>6250000</v>
          </cell>
        </row>
        <row r="6851">
          <cell r="I6851" t="str">
            <v>Commercial Management Liability</v>
          </cell>
          <cell r="W6851">
            <v>0</v>
          </cell>
          <cell r="AU6851">
            <v>10000000</v>
          </cell>
        </row>
        <row r="6852">
          <cell r="I6852" t="str">
            <v>Commercial Management Liability</v>
          </cell>
          <cell r="W6852">
            <v>0</v>
          </cell>
          <cell r="AU6852">
            <v>10000000</v>
          </cell>
        </row>
        <row r="6853">
          <cell r="I6853" t="str">
            <v>FINANCIAL INSTITUTIONS</v>
          </cell>
          <cell r="W6853">
            <v>0</v>
          </cell>
          <cell r="AU6853">
            <v>4400393.25</v>
          </cell>
        </row>
        <row r="6854">
          <cell r="I6854" t="str">
            <v>Professional Indemnity</v>
          </cell>
          <cell r="W6854">
            <v>0</v>
          </cell>
          <cell r="AU6854">
            <v>2640500</v>
          </cell>
        </row>
        <row r="6855">
          <cell r="I6855" t="str">
            <v>Financial Institutions</v>
          </cell>
          <cell r="W6855">
            <v>0</v>
          </cell>
          <cell r="AU6855">
            <v>5000000</v>
          </cell>
        </row>
        <row r="6856">
          <cell r="I6856" t="str">
            <v>Sompo Pro</v>
          </cell>
          <cell r="W6856">
            <v>0</v>
          </cell>
          <cell r="AU6856">
            <v>5000000</v>
          </cell>
        </row>
        <row r="6857">
          <cell r="I6857" t="str">
            <v>Sompo Pro</v>
          </cell>
          <cell r="W6857">
            <v>0</v>
          </cell>
          <cell r="AU6857">
            <v>5000000</v>
          </cell>
        </row>
        <row r="6858">
          <cell r="I6858" t="str">
            <v>Sompo Pro</v>
          </cell>
          <cell r="W6858">
            <v>0</v>
          </cell>
          <cell r="AU6858">
            <v>500000</v>
          </cell>
        </row>
        <row r="6859">
          <cell r="I6859" t="str">
            <v>Financial Institutions</v>
          </cell>
          <cell r="W6859">
            <v>0</v>
          </cell>
          <cell r="AU6859">
            <v>10000000</v>
          </cell>
        </row>
        <row r="6860">
          <cell r="I6860" t="str">
            <v>Financial Institutions</v>
          </cell>
          <cell r="W6860">
            <v>0</v>
          </cell>
          <cell r="AU6860">
            <v>10000000</v>
          </cell>
        </row>
        <row r="6861">
          <cell r="I6861" t="str">
            <v>Financial Institutions</v>
          </cell>
          <cell r="W6861">
            <v>0</v>
          </cell>
          <cell r="AU6861">
            <v>5000000</v>
          </cell>
        </row>
        <row r="6862">
          <cell r="I6862" t="str">
            <v>PROFESSIONAL INDEMNITY</v>
          </cell>
          <cell r="W6862">
            <v>0</v>
          </cell>
          <cell r="AU6862">
            <v>7260054.75</v>
          </cell>
        </row>
        <row r="6863">
          <cell r="I6863" t="str">
            <v>Professional Indemnity</v>
          </cell>
          <cell r="W6863">
            <v>0</v>
          </cell>
          <cell r="AU6863">
            <v>1320250</v>
          </cell>
        </row>
        <row r="6864">
          <cell r="I6864" t="str">
            <v>Professional Indemnity</v>
          </cell>
          <cell r="W6864">
            <v>0</v>
          </cell>
          <cell r="AU6864">
            <v>1320250</v>
          </cell>
        </row>
        <row r="6865">
          <cell r="I6865" t="str">
            <v>Sompo Pro</v>
          </cell>
          <cell r="W6865">
            <v>0</v>
          </cell>
          <cell r="AU6865">
            <v>1000000</v>
          </cell>
        </row>
        <row r="6866">
          <cell r="I6866" t="str">
            <v>Professional Indemnity</v>
          </cell>
          <cell r="W6866">
            <v>0</v>
          </cell>
          <cell r="AU6866">
            <v>3960750</v>
          </cell>
        </row>
        <row r="6867">
          <cell r="I6867" t="str">
            <v>Financial Institutions</v>
          </cell>
          <cell r="W6867">
            <v>0</v>
          </cell>
          <cell r="AU6867">
            <v>14994268.309799999</v>
          </cell>
        </row>
        <row r="6868">
          <cell r="I6868" t="str">
            <v>Financial Institutions</v>
          </cell>
          <cell r="W6868">
            <v>1</v>
          </cell>
          <cell r="AU6868">
            <v>9053143.309799999</v>
          </cell>
        </row>
        <row r="6869">
          <cell r="I6869" t="str">
            <v>Financial Institutions</v>
          </cell>
          <cell r="W6869">
            <v>0</v>
          </cell>
          <cell r="AU6869">
            <v>14994268.309799999</v>
          </cell>
        </row>
        <row r="6870">
          <cell r="I6870" t="str">
            <v>Financial Institutions</v>
          </cell>
          <cell r="W6870">
            <v>1</v>
          </cell>
          <cell r="AU6870">
            <v>9053143.309799999</v>
          </cell>
        </row>
        <row r="6871">
          <cell r="I6871" t="str">
            <v>Financial Institutions</v>
          </cell>
          <cell r="W6871">
            <v>0</v>
          </cell>
          <cell r="AU6871">
            <v>5808439.875</v>
          </cell>
        </row>
        <row r="6872">
          <cell r="I6872" t="str">
            <v>Financial Institutions</v>
          </cell>
          <cell r="W6872">
            <v>1</v>
          </cell>
          <cell r="AU6872">
            <v>3168600</v>
          </cell>
        </row>
        <row r="6873">
          <cell r="I6873" t="str">
            <v>Sompo Pro</v>
          </cell>
          <cell r="W6873">
            <v>0</v>
          </cell>
          <cell r="AU6873">
            <v>1000000</v>
          </cell>
        </row>
        <row r="6874">
          <cell r="I6874" t="str">
            <v>Professional Indemnity</v>
          </cell>
          <cell r="W6874">
            <v>0</v>
          </cell>
          <cell r="AU6874">
            <v>3960750</v>
          </cell>
        </row>
        <row r="6875">
          <cell r="I6875" t="str">
            <v>Sompo Pro</v>
          </cell>
          <cell r="W6875">
            <v>0</v>
          </cell>
          <cell r="AU6875">
            <v>3000000</v>
          </cell>
        </row>
        <row r="6876">
          <cell r="I6876" t="str">
            <v>Professional Indemnity</v>
          </cell>
          <cell r="W6876">
            <v>0</v>
          </cell>
          <cell r="AU6876">
            <v>6601250</v>
          </cell>
        </row>
        <row r="6877">
          <cell r="I6877" t="str">
            <v>Commercial Management Liability</v>
          </cell>
          <cell r="W6877">
            <v>0</v>
          </cell>
          <cell r="AU6877">
            <v>25000000</v>
          </cell>
        </row>
        <row r="6878">
          <cell r="I6878" t="str">
            <v>Sompo Pro</v>
          </cell>
          <cell r="W6878">
            <v>0</v>
          </cell>
          <cell r="AU6878">
            <v>5000000</v>
          </cell>
        </row>
        <row r="6879">
          <cell r="I6879" t="str">
            <v>Sompo Pro</v>
          </cell>
          <cell r="W6879">
            <v>0</v>
          </cell>
          <cell r="AU6879">
            <v>5000000</v>
          </cell>
        </row>
        <row r="6880">
          <cell r="I6880" t="str">
            <v>Sompo Pro</v>
          </cell>
          <cell r="W6880">
            <v>0</v>
          </cell>
          <cell r="AU6880">
            <v>1000000</v>
          </cell>
        </row>
        <row r="6881">
          <cell r="I6881" t="str">
            <v>Financial Institutions</v>
          </cell>
          <cell r="W6881">
            <v>0</v>
          </cell>
          <cell r="AU6881">
            <v>10000000</v>
          </cell>
        </row>
        <row r="6882">
          <cell r="I6882" t="str">
            <v>Sompo Pro</v>
          </cell>
          <cell r="W6882">
            <v>0</v>
          </cell>
          <cell r="AU6882">
            <v>1000000</v>
          </cell>
        </row>
        <row r="6883">
          <cell r="I6883" t="str">
            <v>Professional Indemnity</v>
          </cell>
          <cell r="W6883">
            <v>0</v>
          </cell>
          <cell r="AU6883">
            <v>3960750</v>
          </cell>
        </row>
        <row r="6884">
          <cell r="I6884" t="str">
            <v>Commercial Management Liability</v>
          </cell>
          <cell r="W6884">
            <v>0</v>
          </cell>
          <cell r="AU6884">
            <v>10000000</v>
          </cell>
        </row>
        <row r="6885">
          <cell r="I6885" t="str">
            <v>Sompo Pro</v>
          </cell>
          <cell r="W6885">
            <v>0</v>
          </cell>
          <cell r="AU6885">
            <v>1000000</v>
          </cell>
        </row>
        <row r="6886">
          <cell r="I6886" t="str">
            <v>Sompo Pro</v>
          </cell>
          <cell r="W6886">
            <v>0</v>
          </cell>
          <cell r="AU6886">
            <v>2000000</v>
          </cell>
        </row>
        <row r="6887">
          <cell r="I6887" t="str">
            <v>Financial Institutions</v>
          </cell>
          <cell r="W6887">
            <v>0</v>
          </cell>
          <cell r="AU6887">
            <v>15000000</v>
          </cell>
        </row>
        <row r="6888">
          <cell r="I6888" t="str">
            <v>Commercial Management Liability</v>
          </cell>
          <cell r="W6888">
            <v>0</v>
          </cell>
          <cell r="AU6888">
            <v>7436900</v>
          </cell>
        </row>
        <row r="6889">
          <cell r="I6889" t="str">
            <v>Sompo Pro</v>
          </cell>
          <cell r="W6889">
            <v>0</v>
          </cell>
          <cell r="AU6889">
            <v>1000000</v>
          </cell>
        </row>
        <row r="6890">
          <cell r="I6890" t="str">
            <v>Commercial Management Liability</v>
          </cell>
          <cell r="W6890">
            <v>0</v>
          </cell>
          <cell r="AU6890">
            <v>10000000</v>
          </cell>
        </row>
        <row r="6891">
          <cell r="I6891" t="str">
            <v>Sompo Pro</v>
          </cell>
          <cell r="W6891">
            <v>0</v>
          </cell>
          <cell r="AU6891">
            <v>3000000</v>
          </cell>
        </row>
        <row r="6892">
          <cell r="I6892" t="str">
            <v>Commercial Management Liability</v>
          </cell>
          <cell r="W6892">
            <v>0</v>
          </cell>
          <cell r="AU6892">
            <v>10000000</v>
          </cell>
        </row>
        <row r="6893">
          <cell r="I6893" t="str">
            <v>Sompo Pro</v>
          </cell>
          <cell r="W6893">
            <v>0</v>
          </cell>
          <cell r="AU6893">
            <v>1000000</v>
          </cell>
        </row>
        <row r="6894">
          <cell r="I6894" t="str">
            <v>Sompo Pro</v>
          </cell>
          <cell r="W6894">
            <v>0</v>
          </cell>
          <cell r="AU6894">
            <v>2000000</v>
          </cell>
        </row>
        <row r="6895">
          <cell r="I6895" t="str">
            <v>Sompo Pro</v>
          </cell>
          <cell r="W6895">
            <v>0</v>
          </cell>
          <cell r="AU6895">
            <v>2000000</v>
          </cell>
        </row>
        <row r="6896">
          <cell r="I6896" t="str">
            <v>Sompo Pro</v>
          </cell>
          <cell r="W6896">
            <v>0</v>
          </cell>
          <cell r="AU6896">
            <v>3000000</v>
          </cell>
        </row>
        <row r="6897">
          <cell r="I6897" t="str">
            <v>Sompo Pro</v>
          </cell>
          <cell r="W6897">
            <v>0</v>
          </cell>
          <cell r="AU6897">
            <v>1000000</v>
          </cell>
        </row>
        <row r="6898">
          <cell r="I6898" t="str">
            <v>Sompo Pro</v>
          </cell>
          <cell r="W6898">
            <v>0</v>
          </cell>
          <cell r="AU6898">
            <v>10000000</v>
          </cell>
        </row>
        <row r="6899">
          <cell r="I6899" t="str">
            <v>Sompo Pro</v>
          </cell>
          <cell r="W6899">
            <v>0</v>
          </cell>
          <cell r="AU6899">
            <v>1000000</v>
          </cell>
        </row>
        <row r="6900">
          <cell r="I6900" t="str">
            <v>Sompo Pro</v>
          </cell>
          <cell r="W6900">
            <v>0</v>
          </cell>
          <cell r="AU6900">
            <v>2000000</v>
          </cell>
        </row>
        <row r="6901">
          <cell r="I6901" t="str">
            <v>Sompo Pro</v>
          </cell>
          <cell r="W6901">
            <v>0</v>
          </cell>
          <cell r="AU6901">
            <v>1000000</v>
          </cell>
        </row>
        <row r="6902">
          <cell r="I6902" t="str">
            <v>Sompo Pro</v>
          </cell>
          <cell r="W6902">
            <v>0</v>
          </cell>
          <cell r="AU6902">
            <v>1000000</v>
          </cell>
        </row>
        <row r="6903">
          <cell r="I6903" t="str">
            <v>Professional Indemnity</v>
          </cell>
          <cell r="W6903">
            <v>0</v>
          </cell>
          <cell r="AU6903">
            <v>2200416.7106750002</v>
          </cell>
        </row>
        <row r="6904">
          <cell r="I6904" t="str">
            <v>Sompo Pro</v>
          </cell>
          <cell r="W6904">
            <v>0</v>
          </cell>
          <cell r="AU6904">
            <v>2000000</v>
          </cell>
        </row>
        <row r="6905">
          <cell r="I6905" t="str">
            <v>Commercial Management Liability</v>
          </cell>
          <cell r="W6905">
            <v>0</v>
          </cell>
          <cell r="AU6905">
            <v>7436900</v>
          </cell>
        </row>
        <row r="6906">
          <cell r="I6906" t="str">
            <v>Professional Indemnity</v>
          </cell>
          <cell r="W6906">
            <v>0</v>
          </cell>
          <cell r="AU6906">
            <v>6601250</v>
          </cell>
        </row>
        <row r="6907">
          <cell r="I6907" t="str">
            <v>Sompo Pro</v>
          </cell>
          <cell r="W6907">
            <v>0</v>
          </cell>
          <cell r="AU6907">
            <v>500000</v>
          </cell>
        </row>
        <row r="6908">
          <cell r="I6908" t="str">
            <v>Professional Indemnity</v>
          </cell>
          <cell r="W6908">
            <v>0</v>
          </cell>
          <cell r="AU6908">
            <v>2640500</v>
          </cell>
        </row>
        <row r="6909">
          <cell r="I6909" t="str">
            <v>Sompo Pro</v>
          </cell>
          <cell r="W6909">
            <v>0</v>
          </cell>
          <cell r="AU6909">
            <v>10000000</v>
          </cell>
        </row>
        <row r="6910">
          <cell r="I6910" t="str">
            <v>Sompo Pro</v>
          </cell>
          <cell r="W6910">
            <v>1</v>
          </cell>
          <cell r="AU6910">
            <v>5000000</v>
          </cell>
        </row>
        <row r="6911">
          <cell r="I6911" t="str">
            <v>Commercial Management Liability</v>
          </cell>
          <cell r="W6911">
            <v>0</v>
          </cell>
          <cell r="AU6911">
            <v>5000000</v>
          </cell>
        </row>
        <row r="6912">
          <cell r="I6912" t="str">
            <v>Commercial Management Liability</v>
          </cell>
          <cell r="W6912">
            <v>0</v>
          </cell>
          <cell r="AU6912">
            <v>25000000</v>
          </cell>
        </row>
        <row r="6913">
          <cell r="I6913" t="str">
            <v>Sompo Pro</v>
          </cell>
          <cell r="W6913">
            <v>0</v>
          </cell>
          <cell r="AU6913">
            <v>1000000</v>
          </cell>
        </row>
        <row r="6914">
          <cell r="I6914" t="str">
            <v>Sompo Pro</v>
          </cell>
          <cell r="W6914">
            <v>0</v>
          </cell>
          <cell r="AU6914">
            <v>1000000</v>
          </cell>
        </row>
        <row r="6915">
          <cell r="I6915" t="str">
            <v>Sompo Pro</v>
          </cell>
          <cell r="W6915">
            <v>0</v>
          </cell>
          <cell r="AU6915">
            <v>1000000</v>
          </cell>
        </row>
        <row r="6916">
          <cell r="I6916" t="str">
            <v>Sompo Pro</v>
          </cell>
          <cell r="W6916">
            <v>0</v>
          </cell>
          <cell r="AU6916">
            <v>1000000</v>
          </cell>
        </row>
        <row r="6917">
          <cell r="I6917" t="str">
            <v>Commercial Management Liability</v>
          </cell>
          <cell r="W6917">
            <v>0</v>
          </cell>
          <cell r="AU6917">
            <v>5000000</v>
          </cell>
        </row>
        <row r="6918">
          <cell r="I6918" t="str">
            <v>Sompo Pro</v>
          </cell>
          <cell r="W6918">
            <v>0</v>
          </cell>
          <cell r="AU6918">
            <v>1000000</v>
          </cell>
        </row>
        <row r="6919">
          <cell r="I6919" t="str">
            <v>Sompo Pro</v>
          </cell>
          <cell r="W6919">
            <v>0</v>
          </cell>
          <cell r="AU6919">
            <v>1000000</v>
          </cell>
        </row>
        <row r="6920">
          <cell r="I6920" t="str">
            <v>Sompo Pro</v>
          </cell>
          <cell r="W6920">
            <v>0</v>
          </cell>
          <cell r="AU6920">
            <v>1000000</v>
          </cell>
        </row>
        <row r="6921">
          <cell r="I6921" t="str">
            <v>Sompo Pro</v>
          </cell>
          <cell r="W6921">
            <v>0</v>
          </cell>
          <cell r="AU6921">
            <v>1000000</v>
          </cell>
        </row>
        <row r="6922">
          <cell r="I6922" t="str">
            <v>Sompo Pro</v>
          </cell>
          <cell r="W6922">
            <v>0</v>
          </cell>
          <cell r="AU6922">
            <v>1000000</v>
          </cell>
        </row>
        <row r="6923">
          <cell r="I6923" t="str">
            <v>PROFESSIONAL INDEMNITY</v>
          </cell>
          <cell r="W6923">
            <v>0</v>
          </cell>
          <cell r="AU6923">
            <v>1614081.7617000001</v>
          </cell>
        </row>
        <row r="6924">
          <cell r="I6924" t="str">
            <v>Commercial Management Liability</v>
          </cell>
          <cell r="W6924">
            <v>0</v>
          </cell>
          <cell r="AU6924">
            <v>10000000</v>
          </cell>
        </row>
        <row r="6925">
          <cell r="I6925" t="str">
            <v>Commercial Management Liability</v>
          </cell>
          <cell r="W6925">
            <v>0</v>
          </cell>
          <cell r="AU6925">
            <v>25204772.607249998</v>
          </cell>
        </row>
        <row r="6926">
          <cell r="I6926" t="str">
            <v>Commercial Management Liability</v>
          </cell>
          <cell r="W6926">
            <v>1</v>
          </cell>
          <cell r="AU6926">
            <v>13202500</v>
          </cell>
        </row>
        <row r="6927">
          <cell r="I6927" t="str">
            <v>Sompo Pro</v>
          </cell>
          <cell r="W6927">
            <v>0</v>
          </cell>
          <cell r="AU6927">
            <v>5000000</v>
          </cell>
        </row>
        <row r="6928">
          <cell r="I6928" t="str">
            <v>Commercial Management Liability</v>
          </cell>
          <cell r="W6928">
            <v>0</v>
          </cell>
          <cell r="AU6928">
            <v>5000000</v>
          </cell>
        </row>
        <row r="6929">
          <cell r="I6929" t="str">
            <v>Professional Indemnity</v>
          </cell>
          <cell r="W6929">
            <v>0</v>
          </cell>
          <cell r="AU6929">
            <v>3300625</v>
          </cell>
        </row>
        <row r="6930">
          <cell r="I6930" t="str">
            <v>Financial Institutions</v>
          </cell>
          <cell r="W6930">
            <v>0</v>
          </cell>
          <cell r="AU6930">
            <v>5000000</v>
          </cell>
        </row>
        <row r="6931">
          <cell r="I6931" t="str">
            <v>Sompo Pro</v>
          </cell>
          <cell r="W6931">
            <v>0</v>
          </cell>
          <cell r="AU6931">
            <v>1000000</v>
          </cell>
        </row>
        <row r="6932">
          <cell r="I6932" t="str">
            <v>Professional Indemnity</v>
          </cell>
          <cell r="W6932">
            <v>0</v>
          </cell>
          <cell r="AU6932">
            <v>6601250</v>
          </cell>
        </row>
        <row r="6933">
          <cell r="I6933" t="str">
            <v>Financial Institutions</v>
          </cell>
          <cell r="W6933">
            <v>0</v>
          </cell>
          <cell r="AU6933">
            <v>10000000</v>
          </cell>
        </row>
        <row r="6934">
          <cell r="I6934" t="str">
            <v>Financial Institutions</v>
          </cell>
          <cell r="W6934">
            <v>0</v>
          </cell>
          <cell r="AU6934">
            <v>5000000</v>
          </cell>
        </row>
        <row r="6935">
          <cell r="I6935" t="str">
            <v>Sompo Pro</v>
          </cell>
          <cell r="W6935">
            <v>0</v>
          </cell>
          <cell r="AU6935">
            <v>1000000</v>
          </cell>
        </row>
        <row r="6936">
          <cell r="I6936" t="str">
            <v>Sompo Pro</v>
          </cell>
          <cell r="W6936">
            <v>0</v>
          </cell>
          <cell r="AU6936">
            <v>1000000</v>
          </cell>
        </row>
        <row r="6937">
          <cell r="I6937" t="str">
            <v>Sompo Pro</v>
          </cell>
          <cell r="W6937">
            <v>0</v>
          </cell>
          <cell r="AU6937">
            <v>1000000</v>
          </cell>
        </row>
        <row r="6938">
          <cell r="I6938" t="str">
            <v>Commercial Management Liability</v>
          </cell>
          <cell r="W6938">
            <v>0</v>
          </cell>
          <cell r="AU6938">
            <v>15000000</v>
          </cell>
        </row>
        <row r="6939">
          <cell r="I6939" t="str">
            <v>Sompo Pro</v>
          </cell>
          <cell r="W6939">
            <v>0</v>
          </cell>
          <cell r="AU6939">
            <v>1000000</v>
          </cell>
        </row>
        <row r="6940">
          <cell r="I6940" t="str">
            <v>PROFESSIONAL INDEMNITY</v>
          </cell>
          <cell r="W6940">
            <v>0</v>
          </cell>
          <cell r="AU6940">
            <v>6602570.25</v>
          </cell>
        </row>
        <row r="6941">
          <cell r="I6941" t="str">
            <v>Commercial Management Liability</v>
          </cell>
          <cell r="W6941">
            <v>0</v>
          </cell>
          <cell r="AU6941">
            <v>1320250</v>
          </cell>
        </row>
        <row r="6942">
          <cell r="I6942" t="str">
            <v>Commercial Management Liability</v>
          </cell>
          <cell r="W6942">
            <v>0</v>
          </cell>
          <cell r="AU6942">
            <v>1487380</v>
          </cell>
        </row>
        <row r="6943">
          <cell r="I6943" t="str">
            <v>Sompo Pro</v>
          </cell>
          <cell r="W6943">
            <v>0</v>
          </cell>
          <cell r="AU6943">
            <v>1000000</v>
          </cell>
        </row>
        <row r="6944">
          <cell r="I6944" t="str">
            <v>Sompo Pro</v>
          </cell>
          <cell r="W6944">
            <v>0</v>
          </cell>
          <cell r="AU6944">
            <v>10000000</v>
          </cell>
        </row>
        <row r="6945">
          <cell r="I6945" t="str">
            <v>Commercial Management Liability</v>
          </cell>
          <cell r="W6945">
            <v>0</v>
          </cell>
          <cell r="AU6945">
            <v>10000000</v>
          </cell>
        </row>
        <row r="6946">
          <cell r="I6946" t="str">
            <v>Commercial Management Liability</v>
          </cell>
          <cell r="W6946">
            <v>0</v>
          </cell>
          <cell r="AU6946">
            <v>3000000</v>
          </cell>
        </row>
        <row r="6947">
          <cell r="I6947" t="str">
            <v>Sompo Pro</v>
          </cell>
          <cell r="W6947">
            <v>0</v>
          </cell>
          <cell r="AU6947">
            <v>1000000</v>
          </cell>
        </row>
        <row r="6948">
          <cell r="I6948" t="str">
            <v>Sompo Pro</v>
          </cell>
          <cell r="W6948">
            <v>0</v>
          </cell>
          <cell r="AU6948">
            <v>1000000</v>
          </cell>
        </row>
        <row r="6949">
          <cell r="I6949" t="str">
            <v>Commercial Management Liability</v>
          </cell>
          <cell r="W6949">
            <v>0</v>
          </cell>
          <cell r="AU6949">
            <v>10100000</v>
          </cell>
        </row>
        <row r="6950">
          <cell r="I6950" t="str">
            <v>Sompo Pro</v>
          </cell>
          <cell r="W6950">
            <v>0</v>
          </cell>
          <cell r="AU6950">
            <v>10000000</v>
          </cell>
        </row>
        <row r="6951">
          <cell r="I6951" t="str">
            <v>Commercial Management Liability</v>
          </cell>
          <cell r="W6951">
            <v>0</v>
          </cell>
          <cell r="AU6951">
            <v>10000000</v>
          </cell>
        </row>
        <row r="6952">
          <cell r="I6952" t="str">
            <v>Commercial Management Liability</v>
          </cell>
          <cell r="W6952">
            <v>0</v>
          </cell>
          <cell r="AU6952">
            <v>7436900</v>
          </cell>
        </row>
        <row r="6953">
          <cell r="I6953" t="str">
            <v>PROFESSIONAL INDEMNITY</v>
          </cell>
          <cell r="W6953">
            <v>0</v>
          </cell>
          <cell r="AU6953">
            <v>5000000</v>
          </cell>
        </row>
        <row r="6954">
          <cell r="I6954" t="str">
            <v>Sompo Pro</v>
          </cell>
          <cell r="W6954">
            <v>0</v>
          </cell>
          <cell r="AU6954">
            <v>1000000</v>
          </cell>
        </row>
        <row r="6955">
          <cell r="I6955" t="str">
            <v>Sompo Pro</v>
          </cell>
          <cell r="W6955">
            <v>0</v>
          </cell>
          <cell r="AU6955">
            <v>1000000</v>
          </cell>
        </row>
        <row r="6956">
          <cell r="I6956" t="str">
            <v>Professional Indemnity</v>
          </cell>
          <cell r="W6956">
            <v>0</v>
          </cell>
          <cell r="AU6956">
            <v>3960750</v>
          </cell>
        </row>
        <row r="6957">
          <cell r="I6957" t="str">
            <v>Sompo Pro</v>
          </cell>
          <cell r="W6957">
            <v>0</v>
          </cell>
          <cell r="AU6957">
            <v>1000000</v>
          </cell>
        </row>
        <row r="6958">
          <cell r="I6958" t="str">
            <v>Sompo Pro</v>
          </cell>
          <cell r="W6958">
            <v>0</v>
          </cell>
          <cell r="AU6958">
            <v>1000000</v>
          </cell>
        </row>
        <row r="6959">
          <cell r="I6959" t="str">
            <v>Sompo Pro</v>
          </cell>
          <cell r="W6959">
            <v>0</v>
          </cell>
          <cell r="AU6959">
            <v>1000000</v>
          </cell>
        </row>
        <row r="6960">
          <cell r="I6960" t="str">
            <v>Sompo Pro</v>
          </cell>
          <cell r="W6960">
            <v>0</v>
          </cell>
          <cell r="AU6960">
            <v>1000000</v>
          </cell>
        </row>
        <row r="6961">
          <cell r="I6961" t="str">
            <v>Professional Indemnity</v>
          </cell>
          <cell r="W6961">
            <v>0</v>
          </cell>
          <cell r="AU6961">
            <v>2640500</v>
          </cell>
        </row>
        <row r="6962">
          <cell r="I6962" t="str">
            <v>Professional Indemnity</v>
          </cell>
          <cell r="W6962">
            <v>0</v>
          </cell>
          <cell r="AU6962">
            <v>1320250</v>
          </cell>
        </row>
        <row r="6963">
          <cell r="I6963" t="str">
            <v>Professional Indemnity</v>
          </cell>
          <cell r="W6963">
            <v>0</v>
          </cell>
          <cell r="AU6963">
            <v>3960750</v>
          </cell>
        </row>
        <row r="6964">
          <cell r="I6964" t="str">
            <v>Sompo Pro</v>
          </cell>
          <cell r="W6964">
            <v>0</v>
          </cell>
          <cell r="AU6964">
            <v>1000000</v>
          </cell>
        </row>
        <row r="6965">
          <cell r="I6965" t="str">
            <v>Commercial Management Liability</v>
          </cell>
          <cell r="W6965">
            <v>0</v>
          </cell>
          <cell r="AU6965">
            <v>3297654.4375</v>
          </cell>
        </row>
        <row r="6966">
          <cell r="I6966" t="str">
            <v>Commercial Management Liability</v>
          </cell>
          <cell r="W6966">
            <v>1</v>
          </cell>
          <cell r="AU6966">
            <v>1978724.6875</v>
          </cell>
        </row>
        <row r="6967">
          <cell r="I6967" t="str">
            <v>Financial Institutions</v>
          </cell>
          <cell r="W6967">
            <v>0</v>
          </cell>
          <cell r="AU6967">
            <v>5000000</v>
          </cell>
        </row>
        <row r="6968">
          <cell r="I6968" t="str">
            <v>Financial Institutions</v>
          </cell>
          <cell r="W6968">
            <v>0</v>
          </cell>
          <cell r="AU6968">
            <v>5000000</v>
          </cell>
        </row>
        <row r="6969">
          <cell r="I6969" t="str">
            <v>Sompo Pro</v>
          </cell>
          <cell r="W6969">
            <v>0</v>
          </cell>
          <cell r="AU6969">
            <v>1000000</v>
          </cell>
        </row>
        <row r="6970">
          <cell r="I6970" t="str">
            <v>Financial Institutions</v>
          </cell>
          <cell r="W6970">
            <v>0</v>
          </cell>
          <cell r="AU6970">
            <v>5000000</v>
          </cell>
        </row>
        <row r="6971">
          <cell r="I6971" t="str">
            <v>Financial Institutions</v>
          </cell>
          <cell r="W6971">
            <v>0</v>
          </cell>
          <cell r="AU6971">
            <v>15000000</v>
          </cell>
        </row>
        <row r="6972">
          <cell r="I6972" t="str">
            <v>Sompo Pro</v>
          </cell>
          <cell r="W6972">
            <v>1</v>
          </cell>
          <cell r="AU6972">
            <v>10000000</v>
          </cell>
        </row>
        <row r="6973">
          <cell r="I6973" t="str">
            <v>Financial Institutions</v>
          </cell>
          <cell r="W6973">
            <v>0</v>
          </cell>
          <cell r="AU6973">
            <v>10000000</v>
          </cell>
        </row>
        <row r="6974">
          <cell r="I6974" t="str">
            <v>Sompo Pro</v>
          </cell>
          <cell r="W6974">
            <v>0</v>
          </cell>
          <cell r="AU6974">
            <v>1000000</v>
          </cell>
        </row>
        <row r="6975">
          <cell r="I6975" t="str">
            <v>Sompo Pro</v>
          </cell>
          <cell r="W6975">
            <v>0</v>
          </cell>
          <cell r="AU6975">
            <v>1000000</v>
          </cell>
        </row>
        <row r="6976">
          <cell r="I6976" t="str">
            <v>Professional Indemnity</v>
          </cell>
          <cell r="W6976">
            <v>0</v>
          </cell>
          <cell r="AU6976">
            <v>2640500</v>
          </cell>
        </row>
        <row r="6977">
          <cell r="I6977" t="str">
            <v>Sompo Pro</v>
          </cell>
          <cell r="W6977">
            <v>0</v>
          </cell>
          <cell r="AU6977">
            <v>1000000</v>
          </cell>
        </row>
        <row r="6978">
          <cell r="I6978" t="str">
            <v>Sompo Pro</v>
          </cell>
          <cell r="W6978">
            <v>0</v>
          </cell>
          <cell r="AU6978">
            <v>1000000</v>
          </cell>
        </row>
        <row r="6979">
          <cell r="I6979" t="str">
            <v>Sompo Pro</v>
          </cell>
          <cell r="W6979">
            <v>0</v>
          </cell>
          <cell r="AU6979">
            <v>1000000</v>
          </cell>
        </row>
        <row r="6980">
          <cell r="I6980" t="str">
            <v>Sompo Pro</v>
          </cell>
          <cell r="W6980">
            <v>0</v>
          </cell>
          <cell r="AU6980">
            <v>1000000</v>
          </cell>
        </row>
        <row r="6981">
          <cell r="I6981" t="str">
            <v>Sompo Pro</v>
          </cell>
          <cell r="W6981">
            <v>0</v>
          </cell>
          <cell r="AU6981">
            <v>1000000</v>
          </cell>
        </row>
        <row r="6982">
          <cell r="I6982" t="str">
            <v>Commercial Management Liability</v>
          </cell>
          <cell r="W6982">
            <v>0</v>
          </cell>
          <cell r="AU6982">
            <v>10000000</v>
          </cell>
        </row>
        <row r="6983">
          <cell r="I6983" t="str">
            <v>FINANCIAL INSTITUTIONS</v>
          </cell>
          <cell r="W6983">
            <v>0</v>
          </cell>
          <cell r="AU6983">
            <v>1100098.3125</v>
          </cell>
        </row>
        <row r="6984">
          <cell r="I6984" t="str">
            <v>Professional Indemnity</v>
          </cell>
          <cell r="W6984">
            <v>0</v>
          </cell>
          <cell r="AU6984">
            <v>3300625</v>
          </cell>
        </row>
        <row r="6985">
          <cell r="I6985" t="str">
            <v>Professional Indemnity</v>
          </cell>
          <cell r="W6985">
            <v>0</v>
          </cell>
          <cell r="AU6985">
            <v>3960750</v>
          </cell>
        </row>
        <row r="6986">
          <cell r="I6986" t="str">
            <v>Sompo Pro</v>
          </cell>
          <cell r="W6986">
            <v>0</v>
          </cell>
          <cell r="AU6986">
            <v>1000000</v>
          </cell>
        </row>
        <row r="6987">
          <cell r="I6987" t="str">
            <v>Sompo Pro</v>
          </cell>
          <cell r="W6987">
            <v>0</v>
          </cell>
          <cell r="AU6987">
            <v>1000000</v>
          </cell>
        </row>
        <row r="6988">
          <cell r="I6988" t="str">
            <v>Commercial Management Liability</v>
          </cell>
          <cell r="W6988">
            <v>0</v>
          </cell>
          <cell r="AU6988">
            <v>5000000</v>
          </cell>
        </row>
        <row r="6989">
          <cell r="I6989" t="str">
            <v>Sompo Pro</v>
          </cell>
          <cell r="W6989">
            <v>0</v>
          </cell>
          <cell r="AU6989">
            <v>1000000</v>
          </cell>
        </row>
        <row r="6990">
          <cell r="I6990" t="str">
            <v>Sompo Pro</v>
          </cell>
          <cell r="W6990">
            <v>0</v>
          </cell>
          <cell r="AU6990">
            <v>1000000</v>
          </cell>
        </row>
        <row r="6991">
          <cell r="I6991" t="str">
            <v>Professional Indemnity</v>
          </cell>
          <cell r="W6991">
            <v>0</v>
          </cell>
          <cell r="AU6991">
            <v>10510312.212499999</v>
          </cell>
        </row>
        <row r="6992">
          <cell r="I6992" t="str">
            <v>Professional Indemnity</v>
          </cell>
          <cell r="W6992">
            <v>1</v>
          </cell>
          <cell r="AU6992">
            <v>5302190.0124999993</v>
          </cell>
        </row>
        <row r="6993">
          <cell r="I6993" t="str">
            <v>Commercial Management Liability</v>
          </cell>
          <cell r="W6993">
            <v>0</v>
          </cell>
          <cell r="AU6993">
            <v>7436900</v>
          </cell>
        </row>
        <row r="6994">
          <cell r="I6994" t="str">
            <v>Commercial Management Liability</v>
          </cell>
          <cell r="W6994">
            <v>0</v>
          </cell>
          <cell r="AU6994">
            <v>5000000</v>
          </cell>
        </row>
        <row r="6995">
          <cell r="I6995" t="str">
            <v>Sompo Pro</v>
          </cell>
          <cell r="W6995">
            <v>0</v>
          </cell>
          <cell r="AU6995">
            <v>1000000</v>
          </cell>
        </row>
        <row r="6996">
          <cell r="I6996" t="str">
            <v>Sompo Pro</v>
          </cell>
          <cell r="W6996">
            <v>0</v>
          </cell>
          <cell r="AU6996">
            <v>4000000</v>
          </cell>
        </row>
        <row r="6997">
          <cell r="I6997" t="str">
            <v>Professional Indemnity</v>
          </cell>
          <cell r="W6997">
            <v>0</v>
          </cell>
          <cell r="AU6997">
            <v>3960750</v>
          </cell>
        </row>
        <row r="6998">
          <cell r="I6998" t="str">
            <v>Sompo Pro</v>
          </cell>
          <cell r="W6998">
            <v>0</v>
          </cell>
          <cell r="AU6998">
            <v>2000000</v>
          </cell>
        </row>
        <row r="6999">
          <cell r="I6999" t="str">
            <v>Sompo Pro</v>
          </cell>
          <cell r="W6999">
            <v>0</v>
          </cell>
          <cell r="AU6999">
            <v>1000000</v>
          </cell>
        </row>
        <row r="7000">
          <cell r="I7000" t="str">
            <v>Professional Indemnity</v>
          </cell>
          <cell r="W7000">
            <v>0</v>
          </cell>
          <cell r="AU7000">
            <v>1000000</v>
          </cell>
        </row>
        <row r="7001">
          <cell r="I7001" t="str">
            <v>Commercial Management Liability</v>
          </cell>
          <cell r="W7001">
            <v>0</v>
          </cell>
          <cell r="AU7001">
            <v>7436900</v>
          </cell>
        </row>
        <row r="7002">
          <cell r="I7002" t="str">
            <v>FINANCIAL INSTITUTIONS</v>
          </cell>
          <cell r="W7002">
            <v>0</v>
          </cell>
          <cell r="AU7002">
            <v>7808745</v>
          </cell>
        </row>
        <row r="7003">
          <cell r="I7003" t="str">
            <v>FINANCIAL INSTITUTIONS</v>
          </cell>
          <cell r="W7003">
            <v>1</v>
          </cell>
          <cell r="AU7003">
            <v>3718450</v>
          </cell>
        </row>
        <row r="7004">
          <cell r="I7004" t="str">
            <v>FINANCIAL INSTITUTIONS</v>
          </cell>
          <cell r="W7004">
            <v>0</v>
          </cell>
          <cell r="AU7004">
            <v>3378044.4947499996</v>
          </cell>
        </row>
        <row r="7005">
          <cell r="I7005" t="str">
            <v>Financial Institutions</v>
          </cell>
          <cell r="W7005">
            <v>0</v>
          </cell>
          <cell r="AU7005">
            <v>15889269.69785</v>
          </cell>
        </row>
        <row r="7006">
          <cell r="I7006" t="str">
            <v>Financial Institutions</v>
          </cell>
          <cell r="W7006">
            <v>0</v>
          </cell>
          <cell r="AU7006">
            <v>7670500</v>
          </cell>
        </row>
        <row r="7007">
          <cell r="I7007" t="str">
            <v>Financial Institutions</v>
          </cell>
          <cell r="W7007">
            <v>0</v>
          </cell>
          <cell r="AU7007">
            <v>7670500</v>
          </cell>
        </row>
        <row r="7008">
          <cell r="I7008" t="str">
            <v>FINANCIAL INSTITUTIONS</v>
          </cell>
          <cell r="W7008">
            <v>0</v>
          </cell>
          <cell r="AU7008">
            <v>8552435</v>
          </cell>
        </row>
        <row r="7009">
          <cell r="I7009" t="str">
            <v>FINANCIAL INSTITUTIONS</v>
          </cell>
          <cell r="W7009">
            <v>1</v>
          </cell>
          <cell r="AU7009">
            <v>2974760</v>
          </cell>
        </row>
        <row r="7010">
          <cell r="I7010" t="str">
            <v>Commercial Management Liability</v>
          </cell>
          <cell r="W7010">
            <v>0</v>
          </cell>
          <cell r="AU7010">
            <v>3000000</v>
          </cell>
        </row>
        <row r="7011">
          <cell r="I7011" t="str">
            <v>Commercial Management Liability</v>
          </cell>
          <cell r="W7011">
            <v>0</v>
          </cell>
          <cell r="AU7011">
            <v>3000000</v>
          </cell>
        </row>
        <row r="7012">
          <cell r="I7012" t="str">
            <v>Commercial Management Liability</v>
          </cell>
          <cell r="W7012">
            <v>0</v>
          </cell>
          <cell r="AU7012">
            <v>5000000</v>
          </cell>
        </row>
        <row r="7013">
          <cell r="I7013" t="str">
            <v>Commercial Management Liability</v>
          </cell>
          <cell r="W7013">
            <v>0</v>
          </cell>
          <cell r="AU7013">
            <v>10000000</v>
          </cell>
        </row>
        <row r="7014">
          <cell r="I7014" t="str">
            <v>Commercial Management Liability</v>
          </cell>
          <cell r="W7014">
            <v>0</v>
          </cell>
          <cell r="AU7014">
            <v>12500000</v>
          </cell>
        </row>
        <row r="7015">
          <cell r="I7015" t="str">
            <v>Professional Indemnity</v>
          </cell>
          <cell r="W7015">
            <v>0</v>
          </cell>
          <cell r="AU7015">
            <v>3960750</v>
          </cell>
        </row>
        <row r="7016">
          <cell r="I7016" t="str">
            <v>Sompo Pro</v>
          </cell>
          <cell r="W7016">
            <v>0</v>
          </cell>
          <cell r="AU7016">
            <v>1000000</v>
          </cell>
        </row>
        <row r="7017">
          <cell r="I7017" t="str">
            <v>Sompo Pro</v>
          </cell>
          <cell r="W7017">
            <v>0</v>
          </cell>
          <cell r="AU7017">
            <v>1000000</v>
          </cell>
        </row>
        <row r="7018">
          <cell r="I7018" t="str">
            <v>Sompo Pro</v>
          </cell>
          <cell r="W7018">
            <v>0</v>
          </cell>
          <cell r="AU7018">
            <v>5000000</v>
          </cell>
        </row>
        <row r="7019">
          <cell r="I7019" t="str">
            <v>Financial Institutions</v>
          </cell>
          <cell r="W7019">
            <v>0</v>
          </cell>
          <cell r="AU7019">
            <v>10000000</v>
          </cell>
        </row>
        <row r="7020">
          <cell r="I7020" t="str">
            <v>Sompo Pro</v>
          </cell>
          <cell r="W7020">
            <v>0</v>
          </cell>
          <cell r="AU7020">
            <v>1000000</v>
          </cell>
        </row>
        <row r="7021">
          <cell r="I7021" t="str">
            <v>Sompo Pro</v>
          </cell>
          <cell r="W7021">
            <v>0</v>
          </cell>
          <cell r="AU7021">
            <v>10000000</v>
          </cell>
        </row>
        <row r="7022">
          <cell r="I7022" t="str">
            <v>Financial Institutions</v>
          </cell>
          <cell r="W7022">
            <v>0</v>
          </cell>
          <cell r="AU7022">
            <v>3300625</v>
          </cell>
        </row>
        <row r="7023">
          <cell r="I7023" t="str">
            <v>Financial Institutions</v>
          </cell>
          <cell r="W7023">
            <v>0</v>
          </cell>
          <cell r="AU7023">
            <v>3300625</v>
          </cell>
        </row>
        <row r="7024">
          <cell r="I7024" t="str">
            <v>Financial Institutions</v>
          </cell>
          <cell r="W7024">
            <v>0</v>
          </cell>
          <cell r="AU7024">
            <v>6601250</v>
          </cell>
        </row>
        <row r="7025">
          <cell r="I7025" t="str">
            <v>Sompo Pro</v>
          </cell>
          <cell r="W7025">
            <v>0</v>
          </cell>
          <cell r="AU7025">
            <v>1000000</v>
          </cell>
        </row>
        <row r="7026">
          <cell r="I7026" t="str">
            <v>Professional Indemnity</v>
          </cell>
          <cell r="W7026">
            <v>0</v>
          </cell>
          <cell r="AU7026">
            <v>660125</v>
          </cell>
        </row>
        <row r="7027">
          <cell r="I7027" t="str">
            <v>Sompo Pro</v>
          </cell>
          <cell r="W7027">
            <v>0</v>
          </cell>
          <cell r="AU7027">
            <v>1000000</v>
          </cell>
        </row>
        <row r="7028">
          <cell r="I7028" t="str">
            <v>Sompo Pro</v>
          </cell>
          <cell r="W7028">
            <v>0</v>
          </cell>
          <cell r="AU7028">
            <v>1000000</v>
          </cell>
        </row>
        <row r="7029">
          <cell r="I7029" t="str">
            <v>Commercial Management Liability</v>
          </cell>
          <cell r="W7029">
            <v>0</v>
          </cell>
          <cell r="AU7029">
            <v>1506520</v>
          </cell>
        </row>
        <row r="7030">
          <cell r="I7030" t="str">
            <v>Professional Indemnity</v>
          </cell>
          <cell r="W7030">
            <v>0</v>
          </cell>
          <cell r="AU7030">
            <v>3960750</v>
          </cell>
        </row>
        <row r="7031">
          <cell r="I7031" t="str">
            <v>Sompo Pro</v>
          </cell>
          <cell r="W7031">
            <v>0</v>
          </cell>
          <cell r="AU7031">
            <v>1000000</v>
          </cell>
        </row>
        <row r="7032">
          <cell r="I7032" t="str">
            <v>Commercial Management Liability</v>
          </cell>
          <cell r="W7032">
            <v>0</v>
          </cell>
          <cell r="AU7032">
            <v>10000000</v>
          </cell>
        </row>
        <row r="7033">
          <cell r="I7033" t="str">
            <v>Commercial Management Liability</v>
          </cell>
          <cell r="W7033">
            <v>0</v>
          </cell>
          <cell r="AU7033">
            <v>5000000</v>
          </cell>
        </row>
        <row r="7034">
          <cell r="I7034" t="str">
            <v>Professional Indemnity</v>
          </cell>
          <cell r="W7034">
            <v>0</v>
          </cell>
          <cell r="AU7034">
            <v>3960750</v>
          </cell>
        </row>
        <row r="7035">
          <cell r="I7035" t="str">
            <v>Sompo Pro</v>
          </cell>
          <cell r="W7035">
            <v>0</v>
          </cell>
          <cell r="AU7035">
            <v>5000000</v>
          </cell>
        </row>
        <row r="7036">
          <cell r="I7036" t="str">
            <v>Sompo Pro</v>
          </cell>
          <cell r="W7036">
            <v>0</v>
          </cell>
          <cell r="AU7036">
            <v>5000000</v>
          </cell>
        </row>
        <row r="7037">
          <cell r="I7037" t="str">
            <v>Financial Institutions</v>
          </cell>
          <cell r="W7037">
            <v>0</v>
          </cell>
          <cell r="AU7037">
            <v>10000000</v>
          </cell>
        </row>
        <row r="7038">
          <cell r="I7038" t="str">
            <v>Commercial Management Liability</v>
          </cell>
          <cell r="W7038">
            <v>0</v>
          </cell>
          <cell r="AU7038">
            <v>6601250</v>
          </cell>
        </row>
        <row r="7039">
          <cell r="I7039" t="str">
            <v>Financial Institutions</v>
          </cell>
          <cell r="W7039">
            <v>0</v>
          </cell>
          <cell r="AU7039">
            <v>5000000</v>
          </cell>
        </row>
        <row r="7040">
          <cell r="I7040" t="str">
            <v>Sompo Pro</v>
          </cell>
          <cell r="W7040">
            <v>0</v>
          </cell>
          <cell r="AU7040">
            <v>5000000</v>
          </cell>
        </row>
        <row r="7041">
          <cell r="I7041" t="str">
            <v>Sompo Pro</v>
          </cell>
          <cell r="W7041">
            <v>0</v>
          </cell>
          <cell r="AU7041">
            <v>1000000</v>
          </cell>
        </row>
        <row r="7042">
          <cell r="I7042" t="str">
            <v>Sompo Pro</v>
          </cell>
          <cell r="W7042">
            <v>0</v>
          </cell>
          <cell r="AU7042">
            <v>1000000</v>
          </cell>
        </row>
        <row r="7043">
          <cell r="I7043" t="str">
            <v>Sompo Pro</v>
          </cell>
          <cell r="W7043">
            <v>0</v>
          </cell>
          <cell r="AU7043">
            <v>1000000</v>
          </cell>
        </row>
        <row r="7044">
          <cell r="I7044" t="str">
            <v>Sompo Pro</v>
          </cell>
          <cell r="W7044">
            <v>0</v>
          </cell>
          <cell r="AU7044">
            <v>1000000</v>
          </cell>
        </row>
        <row r="7045">
          <cell r="I7045" t="str">
            <v>Commercial Management Liability</v>
          </cell>
          <cell r="W7045">
            <v>0</v>
          </cell>
          <cell r="AU7045">
            <v>15000000</v>
          </cell>
        </row>
        <row r="7046">
          <cell r="I7046" t="str">
            <v>Financial Institutions</v>
          </cell>
          <cell r="W7046">
            <v>0</v>
          </cell>
          <cell r="AU7046">
            <v>5000000</v>
          </cell>
        </row>
        <row r="7047">
          <cell r="I7047" t="str">
            <v>Financial Institutions</v>
          </cell>
          <cell r="W7047">
            <v>0</v>
          </cell>
          <cell r="AU7047">
            <v>5000000</v>
          </cell>
        </row>
        <row r="7048">
          <cell r="I7048" t="str">
            <v>Sompo Pro</v>
          </cell>
          <cell r="W7048">
            <v>0</v>
          </cell>
          <cell r="AU7048">
            <v>5000000</v>
          </cell>
        </row>
        <row r="7049">
          <cell r="I7049" t="str">
            <v>Professional Indemnity</v>
          </cell>
          <cell r="W7049">
            <v>0</v>
          </cell>
          <cell r="AU7049">
            <v>2000000</v>
          </cell>
        </row>
        <row r="7050">
          <cell r="I7050" t="str">
            <v>Sompo Pro</v>
          </cell>
          <cell r="W7050">
            <v>0</v>
          </cell>
          <cell r="AU7050">
            <v>1000000</v>
          </cell>
        </row>
        <row r="7051">
          <cell r="I7051" t="str">
            <v>Sompo Pro</v>
          </cell>
          <cell r="W7051">
            <v>0</v>
          </cell>
          <cell r="AU7051">
            <v>1000000</v>
          </cell>
        </row>
        <row r="7052">
          <cell r="I7052" t="str">
            <v>Sompo Pro</v>
          </cell>
          <cell r="W7052">
            <v>0</v>
          </cell>
          <cell r="AU7052">
            <v>1000000</v>
          </cell>
        </row>
        <row r="7053">
          <cell r="I7053" t="str">
            <v>Financial Institutions</v>
          </cell>
          <cell r="W7053">
            <v>0</v>
          </cell>
          <cell r="AU7053">
            <v>2475468.75</v>
          </cell>
        </row>
        <row r="7054">
          <cell r="I7054" t="str">
            <v>Financial Institutions</v>
          </cell>
          <cell r="W7054">
            <v>0</v>
          </cell>
          <cell r="AU7054">
            <v>2475468.75</v>
          </cell>
        </row>
        <row r="7055">
          <cell r="I7055" t="str">
            <v>FINANCIAL INSTITUTIONS</v>
          </cell>
          <cell r="W7055">
            <v>0</v>
          </cell>
          <cell r="AU7055">
            <v>5898982.6200000001</v>
          </cell>
        </row>
        <row r="7056">
          <cell r="I7056" t="str">
            <v>Sompo Pro</v>
          </cell>
          <cell r="W7056">
            <v>0</v>
          </cell>
          <cell r="AU7056">
            <v>5000000</v>
          </cell>
        </row>
        <row r="7057">
          <cell r="I7057" t="str">
            <v>Sompo Pro</v>
          </cell>
          <cell r="W7057">
            <v>0</v>
          </cell>
          <cell r="AU7057">
            <v>2000000</v>
          </cell>
        </row>
        <row r="7058">
          <cell r="I7058" t="str">
            <v>Sompo Pro</v>
          </cell>
          <cell r="W7058">
            <v>0</v>
          </cell>
          <cell r="AU7058">
            <v>1000000</v>
          </cell>
        </row>
        <row r="7059">
          <cell r="I7059" t="str">
            <v>Commercial Management Liability</v>
          </cell>
          <cell r="W7059">
            <v>0</v>
          </cell>
          <cell r="AU7059">
            <v>15002500</v>
          </cell>
        </row>
        <row r="7060">
          <cell r="I7060" t="str">
            <v>FINANCIAL INSTITUTIONS</v>
          </cell>
          <cell r="W7060">
            <v>0</v>
          </cell>
          <cell r="AU7060">
            <v>1883150</v>
          </cell>
        </row>
        <row r="7061">
          <cell r="I7061" t="str">
            <v>Sompo Pro</v>
          </cell>
          <cell r="W7061">
            <v>0</v>
          </cell>
          <cell r="AU7061">
            <v>5000000</v>
          </cell>
        </row>
        <row r="7062">
          <cell r="I7062" t="str">
            <v>Professional Indemnity</v>
          </cell>
          <cell r="W7062">
            <v>0</v>
          </cell>
          <cell r="AU7062">
            <v>500000</v>
          </cell>
        </row>
        <row r="7063">
          <cell r="I7063" t="str">
            <v>Professional Indemnity</v>
          </cell>
          <cell r="W7063">
            <v>0</v>
          </cell>
          <cell r="AU7063">
            <v>6601250</v>
          </cell>
        </row>
        <row r="7064">
          <cell r="I7064" t="str">
            <v>Sompo Pro</v>
          </cell>
          <cell r="W7064">
            <v>0</v>
          </cell>
          <cell r="AU7064">
            <v>1000000</v>
          </cell>
        </row>
        <row r="7065">
          <cell r="I7065" t="str">
            <v>Commercial Management Liability</v>
          </cell>
          <cell r="W7065">
            <v>0</v>
          </cell>
          <cell r="AU7065">
            <v>4999500</v>
          </cell>
        </row>
        <row r="7066">
          <cell r="I7066" t="str">
            <v>Professional Indemnity</v>
          </cell>
          <cell r="W7066">
            <v>0</v>
          </cell>
          <cell r="AU7066">
            <v>1320250</v>
          </cell>
        </row>
        <row r="7067">
          <cell r="I7067" t="str">
            <v>Financial Institutions</v>
          </cell>
          <cell r="W7067">
            <v>0</v>
          </cell>
          <cell r="AU7067">
            <v>6643029.3112500003</v>
          </cell>
        </row>
        <row r="7068">
          <cell r="I7068" t="str">
            <v>Financial Institutions</v>
          </cell>
          <cell r="W7068">
            <v>1</v>
          </cell>
          <cell r="AU7068">
            <v>2517254.6625000001</v>
          </cell>
        </row>
        <row r="7069">
          <cell r="I7069" t="str">
            <v>Financial Institutions</v>
          </cell>
          <cell r="W7069">
            <v>0</v>
          </cell>
          <cell r="AU7069">
            <v>16012638.922499999</v>
          </cell>
        </row>
        <row r="7070">
          <cell r="I7070" t="str">
            <v>Financial Institutions</v>
          </cell>
          <cell r="W7070">
            <v>1</v>
          </cell>
          <cell r="AU7070">
            <v>9412049.0474999994</v>
          </cell>
        </row>
        <row r="7071">
          <cell r="I7071" t="str">
            <v>Financial Institutions</v>
          </cell>
          <cell r="W7071">
            <v>1</v>
          </cell>
          <cell r="AU7071">
            <v>5484292.0949999997</v>
          </cell>
        </row>
        <row r="7072">
          <cell r="I7072" t="str">
            <v>Financial Institutions</v>
          </cell>
          <cell r="W7072">
            <v>0</v>
          </cell>
          <cell r="AU7072">
            <v>6643029.3112500003</v>
          </cell>
        </row>
        <row r="7073">
          <cell r="I7073" t="str">
            <v>Financial Institutions</v>
          </cell>
          <cell r="W7073">
            <v>1</v>
          </cell>
          <cell r="AU7073">
            <v>2517254.6625000001</v>
          </cell>
        </row>
        <row r="7074">
          <cell r="I7074" t="str">
            <v>Financial Institutions</v>
          </cell>
          <cell r="W7074">
            <v>0</v>
          </cell>
          <cell r="AU7074">
            <v>15464209.713</v>
          </cell>
        </row>
        <row r="7075">
          <cell r="I7075" t="str">
            <v>Financial Institutions</v>
          </cell>
          <cell r="W7075">
            <v>1</v>
          </cell>
          <cell r="AU7075">
            <v>8863619.8379999995</v>
          </cell>
        </row>
        <row r="7076">
          <cell r="I7076" t="str">
            <v>Financial Institutions</v>
          </cell>
          <cell r="W7076">
            <v>1</v>
          </cell>
          <cell r="AU7076">
            <v>4935862.8854999999</v>
          </cell>
        </row>
        <row r="7077">
          <cell r="I7077" t="str">
            <v>Financial Institutions</v>
          </cell>
          <cell r="W7077">
            <v>0</v>
          </cell>
          <cell r="AU7077">
            <v>4400393.25</v>
          </cell>
        </row>
        <row r="7078">
          <cell r="I7078" t="str">
            <v>Financial Institutions</v>
          </cell>
          <cell r="W7078">
            <v>0</v>
          </cell>
          <cell r="AU7078">
            <v>8800786.5</v>
          </cell>
        </row>
        <row r="7079">
          <cell r="I7079" t="str">
            <v>Financial Institutions</v>
          </cell>
          <cell r="W7079">
            <v>0</v>
          </cell>
          <cell r="AU7079">
            <v>7501422.8550000004</v>
          </cell>
        </row>
        <row r="7080">
          <cell r="I7080" t="str">
            <v>Financial Institutions</v>
          </cell>
          <cell r="W7080">
            <v>1</v>
          </cell>
          <cell r="AU7080">
            <v>3375648.2062499998</v>
          </cell>
        </row>
        <row r="7081">
          <cell r="I7081" t="str">
            <v>Financial Institutions</v>
          </cell>
          <cell r="W7081">
            <v>0</v>
          </cell>
          <cell r="AU7081">
            <v>25591105.482500002</v>
          </cell>
        </row>
        <row r="7082">
          <cell r="I7082" t="str">
            <v>Financial Institutions</v>
          </cell>
          <cell r="W7082">
            <v>1</v>
          </cell>
          <cell r="AU7082">
            <v>18990515.607500002</v>
          </cell>
        </row>
        <row r="7083">
          <cell r="I7083" t="str">
            <v>Financial Institutions</v>
          </cell>
          <cell r="W7083">
            <v>1</v>
          </cell>
          <cell r="AU7083">
            <v>14962908.147500001</v>
          </cell>
        </row>
        <row r="7084">
          <cell r="I7084" t="str">
            <v>Financial Institutions</v>
          </cell>
          <cell r="W7084">
            <v>1</v>
          </cell>
          <cell r="AU7084">
            <v>8463198.5750000011</v>
          </cell>
        </row>
        <row r="7085">
          <cell r="I7085" t="str">
            <v>Sompo Pro</v>
          </cell>
          <cell r="W7085">
            <v>0</v>
          </cell>
          <cell r="AU7085">
            <v>2000000</v>
          </cell>
        </row>
        <row r="7086">
          <cell r="I7086" t="str">
            <v>Sompo Pro</v>
          </cell>
          <cell r="W7086">
            <v>0</v>
          </cell>
          <cell r="AU7086">
            <v>2000000</v>
          </cell>
        </row>
        <row r="7087">
          <cell r="I7087" t="str">
            <v>Sompo Pro</v>
          </cell>
          <cell r="W7087">
            <v>0</v>
          </cell>
          <cell r="AU7087">
            <v>1000000</v>
          </cell>
        </row>
        <row r="7088">
          <cell r="I7088" t="str">
            <v>Sompo Pro</v>
          </cell>
          <cell r="W7088">
            <v>0</v>
          </cell>
          <cell r="AU7088">
            <v>5000000</v>
          </cell>
        </row>
        <row r="7089">
          <cell r="I7089" t="str">
            <v>Sompo Pro</v>
          </cell>
          <cell r="W7089">
            <v>1</v>
          </cell>
          <cell r="AU7089">
            <v>2250000</v>
          </cell>
        </row>
        <row r="7090">
          <cell r="I7090" t="str">
            <v>Commercial Management Liability</v>
          </cell>
          <cell r="W7090">
            <v>0</v>
          </cell>
          <cell r="AU7090">
            <v>5000000</v>
          </cell>
        </row>
        <row r="7091">
          <cell r="I7091" t="str">
            <v>Financial Institutions</v>
          </cell>
          <cell r="W7091">
            <v>0</v>
          </cell>
          <cell r="AU7091">
            <v>5000000</v>
          </cell>
        </row>
        <row r="7092">
          <cell r="I7092" t="str">
            <v>Sompo Pro</v>
          </cell>
          <cell r="W7092">
            <v>0</v>
          </cell>
          <cell r="AU7092">
            <v>5000000</v>
          </cell>
        </row>
        <row r="7093">
          <cell r="I7093" t="str">
            <v>Professional Indemnity</v>
          </cell>
          <cell r="W7093">
            <v>0</v>
          </cell>
          <cell r="AU7093">
            <v>3960750</v>
          </cell>
        </row>
        <row r="7094">
          <cell r="I7094" t="str">
            <v>Professional Indemnity</v>
          </cell>
          <cell r="W7094">
            <v>0</v>
          </cell>
          <cell r="AU7094">
            <v>2640500</v>
          </cell>
        </row>
        <row r="7095">
          <cell r="I7095" t="str">
            <v>Sompo Pro</v>
          </cell>
          <cell r="W7095">
            <v>0</v>
          </cell>
          <cell r="AU7095">
            <v>3000000</v>
          </cell>
        </row>
        <row r="7096">
          <cell r="I7096" t="str">
            <v>Sompo Pro</v>
          </cell>
          <cell r="W7096">
            <v>0</v>
          </cell>
          <cell r="AU7096">
            <v>1000000</v>
          </cell>
        </row>
        <row r="7097">
          <cell r="I7097" t="str">
            <v>Financial Institutions</v>
          </cell>
          <cell r="W7097">
            <v>0</v>
          </cell>
          <cell r="AU7097">
            <v>1000000</v>
          </cell>
        </row>
        <row r="7098">
          <cell r="I7098" t="str">
            <v>Professional Indemnity</v>
          </cell>
          <cell r="W7098">
            <v>0</v>
          </cell>
          <cell r="AU7098">
            <v>2640500</v>
          </cell>
        </row>
        <row r="7099">
          <cell r="I7099" t="str">
            <v>PROFESSIONAL INDEMNITY</v>
          </cell>
          <cell r="W7099">
            <v>0</v>
          </cell>
          <cell r="AU7099">
            <v>11054396.514</v>
          </cell>
        </row>
        <row r="7100">
          <cell r="I7100" t="str">
            <v>PROFESSIONAL INDEMNITY</v>
          </cell>
          <cell r="W7100">
            <v>1</v>
          </cell>
          <cell r="AU7100">
            <v>5070715.6500000004</v>
          </cell>
        </row>
        <row r="7101">
          <cell r="I7101" t="str">
            <v>Sompo Pro</v>
          </cell>
          <cell r="W7101">
            <v>0</v>
          </cell>
          <cell r="AU7101">
            <v>500000</v>
          </cell>
        </row>
        <row r="7102">
          <cell r="I7102" t="str">
            <v>Commercial Management Liability</v>
          </cell>
          <cell r="W7102">
            <v>0</v>
          </cell>
          <cell r="AU7102">
            <v>10000000</v>
          </cell>
        </row>
        <row r="7103">
          <cell r="I7103" t="str">
            <v>Professional Indemnity</v>
          </cell>
          <cell r="W7103">
            <v>0</v>
          </cell>
          <cell r="AU7103">
            <v>2640500</v>
          </cell>
        </row>
        <row r="7104">
          <cell r="I7104" t="str">
            <v>Sompo Pro</v>
          </cell>
          <cell r="W7104">
            <v>0</v>
          </cell>
          <cell r="AU7104">
            <v>1000000</v>
          </cell>
        </row>
        <row r="7105">
          <cell r="I7105" t="str">
            <v>Commercial Management Liability</v>
          </cell>
          <cell r="W7105">
            <v>0</v>
          </cell>
          <cell r="AU7105">
            <v>5000000</v>
          </cell>
        </row>
        <row r="7106">
          <cell r="I7106" t="str">
            <v>Financial Institutions</v>
          </cell>
          <cell r="W7106">
            <v>0</v>
          </cell>
          <cell r="AU7106">
            <v>5000000</v>
          </cell>
        </row>
        <row r="7107">
          <cell r="I7107" t="str">
            <v>Sompo Pro</v>
          </cell>
          <cell r="W7107">
            <v>0</v>
          </cell>
          <cell r="AU7107">
            <v>1000000</v>
          </cell>
        </row>
        <row r="7108">
          <cell r="I7108" t="str">
            <v>Sompo Pro</v>
          </cell>
          <cell r="W7108">
            <v>0</v>
          </cell>
          <cell r="AU7108">
            <v>500000</v>
          </cell>
        </row>
        <row r="7109">
          <cell r="I7109" t="str">
            <v>Professional Indemnity</v>
          </cell>
          <cell r="W7109">
            <v>0</v>
          </cell>
          <cell r="AU7109">
            <v>2640500</v>
          </cell>
        </row>
        <row r="7110">
          <cell r="I7110" t="str">
            <v>Sompo Pro</v>
          </cell>
          <cell r="W7110">
            <v>0</v>
          </cell>
          <cell r="AU7110">
            <v>1000000</v>
          </cell>
        </row>
        <row r="7111">
          <cell r="I7111" t="str">
            <v>Commercial Management Liability</v>
          </cell>
          <cell r="W7111">
            <v>0</v>
          </cell>
          <cell r="AU7111">
            <v>13766268.355000002</v>
          </cell>
        </row>
        <row r="7112">
          <cell r="I7112" t="str">
            <v>Commercial Management Liability</v>
          </cell>
          <cell r="W7112">
            <v>0</v>
          </cell>
          <cell r="AU7112">
            <v>5122570</v>
          </cell>
        </row>
        <row r="7113">
          <cell r="I7113" t="str">
            <v>Sompo Pro</v>
          </cell>
          <cell r="W7113">
            <v>0</v>
          </cell>
          <cell r="AU7113">
            <v>10000000</v>
          </cell>
        </row>
        <row r="7114">
          <cell r="I7114" t="str">
            <v>Professional Indemnity</v>
          </cell>
          <cell r="W7114">
            <v>0</v>
          </cell>
          <cell r="AU7114">
            <v>9273030</v>
          </cell>
        </row>
        <row r="7115">
          <cell r="I7115" t="str">
            <v>Professional Indemnity</v>
          </cell>
          <cell r="W7115">
            <v>1</v>
          </cell>
          <cell r="AU7115">
            <v>3986685</v>
          </cell>
        </row>
        <row r="7116">
          <cell r="I7116" t="str">
            <v>Sompo Pro</v>
          </cell>
          <cell r="W7116">
            <v>0</v>
          </cell>
          <cell r="AU7116">
            <v>2000000</v>
          </cell>
        </row>
        <row r="7117">
          <cell r="I7117" t="str">
            <v>Financial Institutions</v>
          </cell>
          <cell r="W7117">
            <v>0</v>
          </cell>
          <cell r="AU7117">
            <v>5300000</v>
          </cell>
        </row>
        <row r="7118">
          <cell r="I7118" t="str">
            <v>Financial Institutions</v>
          </cell>
          <cell r="W7118">
            <v>0</v>
          </cell>
          <cell r="AU7118">
            <v>5300000</v>
          </cell>
        </row>
        <row r="7119">
          <cell r="I7119" t="str">
            <v>Financial Institutions</v>
          </cell>
          <cell r="W7119">
            <v>0</v>
          </cell>
          <cell r="AU7119">
            <v>5300000</v>
          </cell>
        </row>
        <row r="7120">
          <cell r="I7120" t="str">
            <v>Sompo Pro</v>
          </cell>
          <cell r="W7120">
            <v>0</v>
          </cell>
          <cell r="AU7120">
            <v>5000000</v>
          </cell>
        </row>
        <row r="7121">
          <cell r="I7121" t="str">
            <v>Commercial Management Liability</v>
          </cell>
          <cell r="W7121">
            <v>0</v>
          </cell>
          <cell r="AU7121">
            <v>20000000</v>
          </cell>
        </row>
        <row r="7122">
          <cell r="I7122" t="str">
            <v>Commercial Management Liability</v>
          </cell>
          <cell r="W7122">
            <v>1</v>
          </cell>
          <cell r="AU7122">
            <v>10000000</v>
          </cell>
        </row>
        <row r="7123">
          <cell r="I7123" t="str">
            <v>FINANCIAL INSTITUTIONS</v>
          </cell>
          <cell r="W7123">
            <v>0</v>
          </cell>
          <cell r="AU7123">
            <v>3333000</v>
          </cell>
        </row>
        <row r="7124">
          <cell r="I7124" t="str">
            <v>Sompo Pro</v>
          </cell>
          <cell r="W7124">
            <v>0</v>
          </cell>
          <cell r="AU7124">
            <v>1000000</v>
          </cell>
        </row>
        <row r="7125">
          <cell r="I7125" t="str">
            <v>Professional Indemnity</v>
          </cell>
          <cell r="W7125">
            <v>0</v>
          </cell>
          <cell r="AU7125">
            <v>1000000</v>
          </cell>
        </row>
        <row r="7126">
          <cell r="I7126" t="str">
            <v>Sompo Pro</v>
          </cell>
          <cell r="W7126">
            <v>0</v>
          </cell>
          <cell r="AU7126">
            <v>1000000</v>
          </cell>
        </row>
        <row r="7127">
          <cell r="I7127" t="str">
            <v>Sompo Pro</v>
          </cell>
          <cell r="W7127">
            <v>0</v>
          </cell>
          <cell r="AU7127">
            <v>1000000</v>
          </cell>
        </row>
        <row r="7128">
          <cell r="I7128" t="str">
            <v>Sompo Pro</v>
          </cell>
          <cell r="W7128">
            <v>0</v>
          </cell>
          <cell r="AU7128">
            <v>1000000</v>
          </cell>
        </row>
        <row r="7129">
          <cell r="I7129" t="str">
            <v>Sompo Pro</v>
          </cell>
          <cell r="W7129">
            <v>0</v>
          </cell>
          <cell r="AU7129">
            <v>2000000</v>
          </cell>
        </row>
        <row r="7130">
          <cell r="I7130" t="str">
            <v>Sompo Pro</v>
          </cell>
          <cell r="W7130">
            <v>0</v>
          </cell>
          <cell r="AU7130">
            <v>1000000</v>
          </cell>
        </row>
        <row r="7131">
          <cell r="I7131" t="str">
            <v>Sompo Pro</v>
          </cell>
          <cell r="W7131">
            <v>0</v>
          </cell>
          <cell r="AU7131">
            <v>5000000</v>
          </cell>
        </row>
        <row r="7132">
          <cell r="I7132" t="str">
            <v>Commercial Management Liability</v>
          </cell>
          <cell r="W7132">
            <v>0</v>
          </cell>
          <cell r="AU7132">
            <v>5000000</v>
          </cell>
        </row>
        <row r="7133">
          <cell r="I7133" t="str">
            <v>Sompo Pro</v>
          </cell>
          <cell r="W7133">
            <v>0</v>
          </cell>
          <cell r="AU7133">
            <v>1000000</v>
          </cell>
        </row>
        <row r="7134">
          <cell r="I7134" t="str">
            <v>Sompo Pro</v>
          </cell>
          <cell r="W7134">
            <v>0</v>
          </cell>
          <cell r="AU7134">
            <v>2000000</v>
          </cell>
        </row>
        <row r="7135">
          <cell r="I7135" t="str">
            <v>Sompo Pro</v>
          </cell>
          <cell r="W7135">
            <v>0</v>
          </cell>
          <cell r="AU7135">
            <v>1000000</v>
          </cell>
        </row>
        <row r="7136">
          <cell r="I7136" t="str">
            <v>Sompo Pro</v>
          </cell>
          <cell r="W7136">
            <v>0</v>
          </cell>
          <cell r="AU7136">
            <v>1000000</v>
          </cell>
        </row>
        <row r="7137">
          <cell r="I7137" t="str">
            <v>Professional Indemnity</v>
          </cell>
          <cell r="W7137">
            <v>0</v>
          </cell>
          <cell r="AU7137">
            <v>2640500</v>
          </cell>
        </row>
        <row r="7138">
          <cell r="I7138" t="str">
            <v>Sompo Pro</v>
          </cell>
          <cell r="W7138">
            <v>0</v>
          </cell>
          <cell r="AU7138">
            <v>1000000</v>
          </cell>
        </row>
        <row r="7139">
          <cell r="I7139" t="str">
            <v>Sompo Pro</v>
          </cell>
          <cell r="W7139">
            <v>0</v>
          </cell>
          <cell r="AU7139">
            <v>500000</v>
          </cell>
        </row>
        <row r="7140">
          <cell r="I7140" t="str">
            <v>Sompo Pro</v>
          </cell>
          <cell r="W7140">
            <v>0</v>
          </cell>
          <cell r="AU7140">
            <v>1000000</v>
          </cell>
        </row>
        <row r="7141">
          <cell r="I7141" t="str">
            <v>Sompo Pro</v>
          </cell>
          <cell r="W7141">
            <v>0</v>
          </cell>
          <cell r="AU7141">
            <v>1000000</v>
          </cell>
        </row>
        <row r="7142">
          <cell r="I7142" t="str">
            <v>Sompo Pro</v>
          </cell>
          <cell r="W7142">
            <v>0</v>
          </cell>
          <cell r="AU7142">
            <v>1000000</v>
          </cell>
        </row>
        <row r="7143">
          <cell r="I7143" t="str">
            <v>Sompo Pro</v>
          </cell>
          <cell r="W7143">
            <v>0</v>
          </cell>
          <cell r="AU7143">
            <v>1000000</v>
          </cell>
        </row>
        <row r="7144">
          <cell r="I7144" t="str">
            <v>Sompo Pro</v>
          </cell>
          <cell r="W7144">
            <v>0</v>
          </cell>
          <cell r="AU7144">
            <v>1000000</v>
          </cell>
        </row>
        <row r="7145">
          <cell r="I7145" t="str">
            <v>Sompo Pro</v>
          </cell>
          <cell r="W7145">
            <v>0</v>
          </cell>
          <cell r="AU7145">
            <v>1000000</v>
          </cell>
        </row>
        <row r="7146">
          <cell r="I7146" t="str">
            <v>Sompo Pro</v>
          </cell>
          <cell r="W7146">
            <v>0</v>
          </cell>
          <cell r="AU7146">
            <v>1000000</v>
          </cell>
        </row>
        <row r="7147">
          <cell r="I7147" t="str">
            <v>Sompo Pro</v>
          </cell>
          <cell r="W7147">
            <v>0</v>
          </cell>
          <cell r="AU7147">
            <v>1000000</v>
          </cell>
        </row>
        <row r="7148">
          <cell r="I7148" t="str">
            <v>Sompo Pro</v>
          </cell>
          <cell r="W7148">
            <v>0</v>
          </cell>
          <cell r="AU7148">
            <v>1000000</v>
          </cell>
        </row>
        <row r="7149">
          <cell r="I7149" t="str">
            <v>Sompo Pro</v>
          </cell>
          <cell r="W7149">
            <v>0</v>
          </cell>
          <cell r="AU7149">
            <v>1000000</v>
          </cell>
        </row>
        <row r="7150">
          <cell r="I7150" t="str">
            <v>Professional Indemnity</v>
          </cell>
          <cell r="W7150">
            <v>0</v>
          </cell>
          <cell r="AU7150">
            <v>2640500</v>
          </cell>
        </row>
        <row r="7151">
          <cell r="I7151" t="str">
            <v>Sompo Pro</v>
          </cell>
          <cell r="W7151">
            <v>0</v>
          </cell>
          <cell r="AU7151">
            <v>1000000</v>
          </cell>
        </row>
        <row r="7152">
          <cell r="I7152" t="str">
            <v>Sompo Pro</v>
          </cell>
          <cell r="W7152">
            <v>0</v>
          </cell>
          <cell r="AU7152">
            <v>1000000</v>
          </cell>
        </row>
        <row r="7153">
          <cell r="I7153" t="str">
            <v>Sompo Pro</v>
          </cell>
          <cell r="W7153">
            <v>0</v>
          </cell>
          <cell r="AU7153">
            <v>1000000</v>
          </cell>
        </row>
        <row r="7154">
          <cell r="I7154" t="str">
            <v>Sompo Pro</v>
          </cell>
          <cell r="W7154">
            <v>0</v>
          </cell>
          <cell r="AU7154">
            <v>2000000</v>
          </cell>
        </row>
        <row r="7155">
          <cell r="I7155" t="str">
            <v>Commercial Management Liability</v>
          </cell>
          <cell r="W7155">
            <v>0</v>
          </cell>
          <cell r="AU7155">
            <v>5000000</v>
          </cell>
        </row>
        <row r="7156">
          <cell r="I7156" t="str">
            <v>Sompo Pro</v>
          </cell>
          <cell r="W7156">
            <v>0</v>
          </cell>
          <cell r="AU7156">
            <v>1000000</v>
          </cell>
        </row>
        <row r="7157">
          <cell r="I7157" t="str">
            <v>Sompo Pro</v>
          </cell>
          <cell r="W7157">
            <v>0</v>
          </cell>
          <cell r="AU7157">
            <v>500000</v>
          </cell>
        </row>
        <row r="7158">
          <cell r="I7158" t="str">
            <v>Sompo Pro</v>
          </cell>
          <cell r="W7158">
            <v>0</v>
          </cell>
          <cell r="AU7158">
            <v>1000000</v>
          </cell>
        </row>
        <row r="7159">
          <cell r="I7159" t="str">
            <v>Sompo Pro</v>
          </cell>
          <cell r="W7159">
            <v>0</v>
          </cell>
          <cell r="AU7159">
            <v>1000000</v>
          </cell>
        </row>
        <row r="7160">
          <cell r="I7160" t="str">
            <v>Sompo Pro</v>
          </cell>
          <cell r="W7160">
            <v>0</v>
          </cell>
          <cell r="AU7160">
            <v>1000000</v>
          </cell>
        </row>
        <row r="7161">
          <cell r="I7161" t="str">
            <v>Sompo Pro</v>
          </cell>
          <cell r="W7161">
            <v>0</v>
          </cell>
          <cell r="AU7161">
            <v>1000000</v>
          </cell>
        </row>
        <row r="7162">
          <cell r="I7162" t="str">
            <v>Sompo Pro</v>
          </cell>
          <cell r="W7162">
            <v>0</v>
          </cell>
          <cell r="AU7162">
            <v>1000000</v>
          </cell>
        </row>
        <row r="7163">
          <cell r="I7163" t="str">
            <v>Sompo Pro</v>
          </cell>
          <cell r="W7163">
            <v>0</v>
          </cell>
          <cell r="AU7163">
            <v>1000000</v>
          </cell>
        </row>
        <row r="7164">
          <cell r="I7164" t="str">
            <v>Financial Institutions</v>
          </cell>
          <cell r="W7164">
            <v>0</v>
          </cell>
          <cell r="AU7164">
            <v>5000000</v>
          </cell>
        </row>
        <row r="7165">
          <cell r="I7165" t="str">
            <v>Sompo Pro</v>
          </cell>
          <cell r="W7165">
            <v>0</v>
          </cell>
          <cell r="AU7165">
            <v>1000000</v>
          </cell>
        </row>
        <row r="7166">
          <cell r="I7166" t="str">
            <v>Sompo Pro</v>
          </cell>
          <cell r="W7166">
            <v>0</v>
          </cell>
          <cell r="AU7166">
            <v>1000000</v>
          </cell>
        </row>
        <row r="7167">
          <cell r="I7167" t="str">
            <v>Professional Indemnity</v>
          </cell>
          <cell r="W7167">
            <v>0</v>
          </cell>
          <cell r="AU7167">
            <v>2640500</v>
          </cell>
        </row>
        <row r="7168">
          <cell r="I7168" t="str">
            <v>Sompo Pro</v>
          </cell>
          <cell r="W7168">
            <v>0</v>
          </cell>
          <cell r="AU7168">
            <v>1000000</v>
          </cell>
        </row>
        <row r="7169">
          <cell r="I7169" t="str">
            <v>Sompo Pro</v>
          </cell>
          <cell r="W7169">
            <v>0</v>
          </cell>
          <cell r="AU7169">
            <v>1000000</v>
          </cell>
        </row>
        <row r="7170">
          <cell r="I7170" t="str">
            <v>Sompo Pro</v>
          </cell>
          <cell r="W7170">
            <v>0</v>
          </cell>
          <cell r="AU7170">
            <v>1000000</v>
          </cell>
        </row>
        <row r="7171">
          <cell r="I7171" t="str">
            <v>Sompo Pro</v>
          </cell>
          <cell r="W7171">
            <v>0</v>
          </cell>
          <cell r="AU7171">
            <v>1000000</v>
          </cell>
        </row>
        <row r="7172">
          <cell r="I7172" t="str">
            <v>Sompo Pro</v>
          </cell>
          <cell r="W7172">
            <v>0</v>
          </cell>
          <cell r="AU7172">
            <v>5000000</v>
          </cell>
        </row>
        <row r="7173">
          <cell r="I7173" t="str">
            <v>Financial Institutions</v>
          </cell>
          <cell r="W7173">
            <v>0</v>
          </cell>
          <cell r="AU7173">
            <v>15000000</v>
          </cell>
        </row>
        <row r="7174">
          <cell r="I7174" t="str">
            <v>Sompo Pro</v>
          </cell>
          <cell r="W7174">
            <v>0</v>
          </cell>
          <cell r="AU7174">
            <v>3333333</v>
          </cell>
        </row>
        <row r="7175">
          <cell r="I7175" t="str">
            <v>Professional Indemnity</v>
          </cell>
          <cell r="W7175">
            <v>0</v>
          </cell>
          <cell r="AU7175">
            <v>3960750</v>
          </cell>
        </row>
        <row r="7176">
          <cell r="I7176" t="str">
            <v>Sompo Pro</v>
          </cell>
          <cell r="W7176">
            <v>0</v>
          </cell>
          <cell r="AU7176">
            <v>1000000</v>
          </cell>
        </row>
        <row r="7177">
          <cell r="I7177" t="str">
            <v>Sompo Pro</v>
          </cell>
          <cell r="W7177">
            <v>0</v>
          </cell>
          <cell r="AU7177">
            <v>5000000</v>
          </cell>
        </row>
        <row r="7178">
          <cell r="I7178" t="str">
            <v>Financial Institutions</v>
          </cell>
          <cell r="W7178">
            <v>0</v>
          </cell>
          <cell r="AU7178">
            <v>5000000</v>
          </cell>
        </row>
        <row r="7179">
          <cell r="I7179" t="str">
            <v>Financial Institutions</v>
          </cell>
          <cell r="W7179">
            <v>0</v>
          </cell>
          <cell r="AU7179">
            <v>5000000</v>
          </cell>
        </row>
        <row r="7180">
          <cell r="I7180" t="str">
            <v>Professional Indemnity</v>
          </cell>
          <cell r="W7180">
            <v>0</v>
          </cell>
          <cell r="AU7180">
            <v>3960750</v>
          </cell>
        </row>
        <row r="7181">
          <cell r="I7181" t="str">
            <v>Professional Indemnity</v>
          </cell>
          <cell r="W7181">
            <v>0</v>
          </cell>
          <cell r="AU7181">
            <v>3960750</v>
          </cell>
        </row>
        <row r="7182">
          <cell r="I7182" t="str">
            <v>Commercial Management Liability</v>
          </cell>
          <cell r="W7182">
            <v>0</v>
          </cell>
          <cell r="AU7182">
            <v>20000000</v>
          </cell>
        </row>
        <row r="7183">
          <cell r="I7183" t="str">
            <v>Sompo Pro</v>
          </cell>
          <cell r="W7183">
            <v>0</v>
          </cell>
          <cell r="AU7183">
            <v>10000000</v>
          </cell>
        </row>
        <row r="7184">
          <cell r="I7184" t="str">
            <v>Commercial Management Liability</v>
          </cell>
          <cell r="W7184">
            <v>0</v>
          </cell>
          <cell r="AU7184">
            <v>15000000</v>
          </cell>
        </row>
        <row r="7185">
          <cell r="I7185" t="str">
            <v>Commercial Management Liability</v>
          </cell>
          <cell r="W7185">
            <v>0</v>
          </cell>
          <cell r="AU7185">
            <v>10000000</v>
          </cell>
        </row>
        <row r="7186">
          <cell r="I7186" t="str">
            <v>Financial Institutions</v>
          </cell>
          <cell r="W7186">
            <v>0</v>
          </cell>
          <cell r="AU7186">
            <v>17500000</v>
          </cell>
        </row>
        <row r="7187">
          <cell r="I7187" t="str">
            <v>Sompo Pro</v>
          </cell>
          <cell r="W7187">
            <v>1</v>
          </cell>
          <cell r="AU7187">
            <v>12500000</v>
          </cell>
        </row>
        <row r="7188">
          <cell r="I7188" t="str">
            <v>Financial Institutions</v>
          </cell>
          <cell r="W7188">
            <v>1</v>
          </cell>
          <cell r="AU7188">
            <v>2500000</v>
          </cell>
        </row>
        <row r="7189">
          <cell r="I7189" t="str">
            <v>Sompo Pro</v>
          </cell>
          <cell r="W7189">
            <v>0</v>
          </cell>
          <cell r="AU7189">
            <v>1000000</v>
          </cell>
        </row>
        <row r="7190">
          <cell r="I7190" t="str">
            <v>PROFESSIONAL INDEMNITY</v>
          </cell>
          <cell r="W7190">
            <v>0</v>
          </cell>
          <cell r="AU7190">
            <v>1980375</v>
          </cell>
        </row>
        <row r="7191">
          <cell r="I7191" t="str">
            <v>Sompo Pro</v>
          </cell>
          <cell r="W7191">
            <v>0</v>
          </cell>
          <cell r="AU7191">
            <v>1500000</v>
          </cell>
        </row>
        <row r="7192">
          <cell r="I7192" t="str">
            <v>Sompo Pro</v>
          </cell>
          <cell r="W7192">
            <v>0</v>
          </cell>
          <cell r="AU7192">
            <v>1000000</v>
          </cell>
        </row>
        <row r="7193">
          <cell r="I7193" t="str">
            <v>Financial Institutions</v>
          </cell>
          <cell r="W7193">
            <v>0</v>
          </cell>
          <cell r="AU7193">
            <v>5000000</v>
          </cell>
        </row>
        <row r="7194">
          <cell r="I7194" t="str">
            <v>Sompo Pro</v>
          </cell>
          <cell r="W7194">
            <v>0</v>
          </cell>
          <cell r="AU7194">
            <v>3000000</v>
          </cell>
        </row>
        <row r="7195">
          <cell r="I7195" t="str">
            <v>Commercial Management Liability</v>
          </cell>
          <cell r="W7195">
            <v>0</v>
          </cell>
          <cell r="AU7195">
            <v>5000000</v>
          </cell>
        </row>
        <row r="7196">
          <cell r="I7196" t="str">
            <v>Sompo Pro</v>
          </cell>
          <cell r="W7196">
            <v>0</v>
          </cell>
          <cell r="AU7196">
            <v>1000000</v>
          </cell>
        </row>
        <row r="7197">
          <cell r="I7197" t="str">
            <v>Sompo Pro</v>
          </cell>
          <cell r="W7197">
            <v>0</v>
          </cell>
          <cell r="AU7197">
            <v>1000000</v>
          </cell>
        </row>
        <row r="7198">
          <cell r="I7198" t="str">
            <v>Sompo Pro</v>
          </cell>
          <cell r="W7198">
            <v>0</v>
          </cell>
          <cell r="AU7198">
            <v>1000000</v>
          </cell>
        </row>
        <row r="7199">
          <cell r="I7199" t="str">
            <v>Sompo Pro</v>
          </cell>
          <cell r="W7199">
            <v>0</v>
          </cell>
          <cell r="AU7199">
            <v>1000000</v>
          </cell>
        </row>
        <row r="7200">
          <cell r="I7200" t="str">
            <v>Sompo Pro</v>
          </cell>
          <cell r="W7200">
            <v>0</v>
          </cell>
          <cell r="AU7200">
            <v>1000000</v>
          </cell>
        </row>
        <row r="7201">
          <cell r="I7201" t="str">
            <v>Professional Indemnity</v>
          </cell>
          <cell r="W7201">
            <v>0</v>
          </cell>
          <cell r="AU7201">
            <v>2640500</v>
          </cell>
        </row>
        <row r="7202">
          <cell r="I7202" t="str">
            <v>Professional Indemnity</v>
          </cell>
          <cell r="W7202">
            <v>0</v>
          </cell>
          <cell r="AU7202">
            <v>2640500</v>
          </cell>
        </row>
        <row r="7203">
          <cell r="I7203" t="str">
            <v>Sompo Pro</v>
          </cell>
          <cell r="W7203">
            <v>0</v>
          </cell>
          <cell r="AU7203">
            <v>1000000</v>
          </cell>
        </row>
        <row r="7204">
          <cell r="I7204" t="str">
            <v>Professional Indemnity</v>
          </cell>
          <cell r="W7204">
            <v>0</v>
          </cell>
          <cell r="AU7204">
            <v>1000000</v>
          </cell>
        </row>
        <row r="7205">
          <cell r="I7205" t="str">
            <v>Professional Indemnity</v>
          </cell>
          <cell r="W7205">
            <v>0</v>
          </cell>
          <cell r="AU7205">
            <v>2640500</v>
          </cell>
        </row>
        <row r="7206">
          <cell r="I7206" t="str">
            <v>Commercial Management Liability</v>
          </cell>
          <cell r="W7206">
            <v>0</v>
          </cell>
          <cell r="AU7206">
            <v>5000000</v>
          </cell>
        </row>
        <row r="7207">
          <cell r="I7207" t="str">
            <v>Sompo Pro</v>
          </cell>
          <cell r="W7207">
            <v>0</v>
          </cell>
          <cell r="AU7207">
            <v>1000000</v>
          </cell>
        </row>
        <row r="7208">
          <cell r="I7208" t="str">
            <v>Sompo Pro</v>
          </cell>
          <cell r="W7208">
            <v>0</v>
          </cell>
          <cell r="AU7208">
            <v>1000000</v>
          </cell>
        </row>
        <row r="7209">
          <cell r="I7209" t="str">
            <v>Sompo Pro</v>
          </cell>
          <cell r="W7209">
            <v>0</v>
          </cell>
          <cell r="AU7209">
            <v>1000000</v>
          </cell>
        </row>
        <row r="7210">
          <cell r="I7210" t="str">
            <v>Professional Indemnity</v>
          </cell>
          <cell r="W7210">
            <v>0</v>
          </cell>
          <cell r="AU7210">
            <v>3960750</v>
          </cell>
        </row>
        <row r="7211">
          <cell r="I7211" t="str">
            <v>Sompo Pro</v>
          </cell>
          <cell r="W7211">
            <v>0</v>
          </cell>
          <cell r="AU7211">
            <v>1000000</v>
          </cell>
        </row>
        <row r="7212">
          <cell r="I7212" t="str">
            <v>Sompo Pro</v>
          </cell>
          <cell r="W7212">
            <v>0</v>
          </cell>
          <cell r="AU7212">
            <v>1000000</v>
          </cell>
        </row>
        <row r="7213">
          <cell r="I7213" t="str">
            <v>Sompo Pro</v>
          </cell>
          <cell r="W7213">
            <v>0</v>
          </cell>
          <cell r="AU7213">
            <v>1000000</v>
          </cell>
        </row>
        <row r="7214">
          <cell r="I7214" t="str">
            <v>Sompo Pro</v>
          </cell>
          <cell r="W7214">
            <v>0</v>
          </cell>
          <cell r="AU7214">
            <v>1000000</v>
          </cell>
        </row>
        <row r="7215">
          <cell r="I7215" t="str">
            <v>Sompo Pro</v>
          </cell>
          <cell r="W7215">
            <v>0</v>
          </cell>
          <cell r="AU7215">
            <v>1000000</v>
          </cell>
        </row>
        <row r="7216">
          <cell r="I7216" t="str">
            <v>Commercial Management Liability</v>
          </cell>
          <cell r="W7216">
            <v>0</v>
          </cell>
          <cell r="AU7216">
            <v>5000000</v>
          </cell>
        </row>
        <row r="7217">
          <cell r="I7217" t="str">
            <v>Professional Indemnity</v>
          </cell>
          <cell r="W7217">
            <v>0</v>
          </cell>
          <cell r="AU7217">
            <v>1000000</v>
          </cell>
        </row>
        <row r="7218">
          <cell r="I7218" t="str">
            <v>Professional Indemnity</v>
          </cell>
          <cell r="W7218">
            <v>0</v>
          </cell>
          <cell r="AU7218">
            <v>3300625</v>
          </cell>
        </row>
        <row r="7219">
          <cell r="I7219" t="str">
            <v>Professional Indemnity</v>
          </cell>
          <cell r="W7219">
            <v>0</v>
          </cell>
          <cell r="AU7219">
            <v>6601250</v>
          </cell>
        </row>
        <row r="7220">
          <cell r="I7220" t="str">
            <v>Financial Institutions</v>
          </cell>
          <cell r="W7220">
            <v>0</v>
          </cell>
          <cell r="AU7220">
            <v>10000000</v>
          </cell>
        </row>
        <row r="7221">
          <cell r="I7221" t="str">
            <v>Sompo Pro</v>
          </cell>
          <cell r="W7221">
            <v>0</v>
          </cell>
          <cell r="AU7221">
            <v>10000000</v>
          </cell>
        </row>
        <row r="7222">
          <cell r="I7222" t="str">
            <v>Financial Institutions</v>
          </cell>
          <cell r="W7222">
            <v>0</v>
          </cell>
          <cell r="AU7222">
            <v>2000000</v>
          </cell>
        </row>
        <row r="7223">
          <cell r="I7223" t="str">
            <v>Commercial Management Liability</v>
          </cell>
          <cell r="W7223">
            <v>0</v>
          </cell>
          <cell r="AU7223">
            <v>10000000</v>
          </cell>
        </row>
        <row r="7224">
          <cell r="I7224" t="str">
            <v>Sompo Pro</v>
          </cell>
          <cell r="W7224">
            <v>0</v>
          </cell>
          <cell r="AU7224">
            <v>2000000</v>
          </cell>
        </row>
        <row r="7225">
          <cell r="I7225" t="str">
            <v>Commercial Management Liability</v>
          </cell>
          <cell r="W7225">
            <v>0</v>
          </cell>
          <cell r="AU7225">
            <v>25000000</v>
          </cell>
        </row>
        <row r="7226">
          <cell r="I7226" t="str">
            <v>Professional Indemnity</v>
          </cell>
          <cell r="W7226">
            <v>0</v>
          </cell>
          <cell r="AU7226">
            <v>1000000</v>
          </cell>
        </row>
        <row r="7227">
          <cell r="I7227" t="str">
            <v>Sompo Pro</v>
          </cell>
          <cell r="W7227">
            <v>0</v>
          </cell>
          <cell r="AU7227">
            <v>1000000</v>
          </cell>
        </row>
        <row r="7228">
          <cell r="I7228" t="str">
            <v>Commercial Management Liability</v>
          </cell>
          <cell r="W7228">
            <v>0</v>
          </cell>
          <cell r="AU7228">
            <v>10000000</v>
          </cell>
        </row>
        <row r="7229">
          <cell r="I7229" t="str">
            <v>Commercial Management Liability</v>
          </cell>
          <cell r="W7229">
            <v>0</v>
          </cell>
          <cell r="AU7229">
            <v>5000000</v>
          </cell>
        </row>
        <row r="7230">
          <cell r="I7230" t="str">
            <v>Sompo Pro</v>
          </cell>
          <cell r="W7230">
            <v>0</v>
          </cell>
          <cell r="AU7230">
            <v>1000000</v>
          </cell>
        </row>
        <row r="7231">
          <cell r="I7231" t="str">
            <v>Professional Indemnity</v>
          </cell>
          <cell r="W7231">
            <v>0</v>
          </cell>
          <cell r="AU7231">
            <v>6601250</v>
          </cell>
        </row>
        <row r="7232">
          <cell r="I7232" t="str">
            <v>Commercial Management Liability</v>
          </cell>
          <cell r="W7232">
            <v>0</v>
          </cell>
          <cell r="AU7232">
            <v>5000000</v>
          </cell>
        </row>
        <row r="7233">
          <cell r="I7233" t="str">
            <v>Professional Indemnity</v>
          </cell>
          <cell r="W7233">
            <v>0</v>
          </cell>
          <cell r="AU7233">
            <v>3960750</v>
          </cell>
        </row>
        <row r="7234">
          <cell r="I7234" t="str">
            <v>Commercial Management Liability</v>
          </cell>
          <cell r="W7234">
            <v>0</v>
          </cell>
          <cell r="AU7234">
            <v>15000000</v>
          </cell>
        </row>
        <row r="7235">
          <cell r="I7235" t="str">
            <v>Professional Indemnity</v>
          </cell>
          <cell r="W7235">
            <v>0</v>
          </cell>
          <cell r="AU7235">
            <v>6601250</v>
          </cell>
        </row>
        <row r="7236">
          <cell r="I7236" t="str">
            <v>Sompo Pro</v>
          </cell>
          <cell r="W7236">
            <v>0</v>
          </cell>
          <cell r="AU7236">
            <v>1000000</v>
          </cell>
        </row>
        <row r="7237">
          <cell r="I7237" t="str">
            <v>Sompo Pro</v>
          </cell>
          <cell r="W7237">
            <v>0</v>
          </cell>
          <cell r="AU7237">
            <v>2500000</v>
          </cell>
        </row>
        <row r="7238">
          <cell r="I7238" t="str">
            <v>Sompo Pro</v>
          </cell>
          <cell r="W7238">
            <v>0</v>
          </cell>
          <cell r="AU7238">
            <v>1000000</v>
          </cell>
        </row>
        <row r="7239">
          <cell r="I7239" t="str">
            <v>Sompo Pro</v>
          </cell>
          <cell r="W7239">
            <v>0</v>
          </cell>
          <cell r="AU7239">
            <v>1000000</v>
          </cell>
        </row>
        <row r="7240">
          <cell r="I7240" t="str">
            <v>Commercial Management Liability</v>
          </cell>
          <cell r="W7240">
            <v>0</v>
          </cell>
          <cell r="AU7240">
            <v>5000000</v>
          </cell>
        </row>
        <row r="7241">
          <cell r="I7241" t="str">
            <v>FINANCIAL INSTITUTIONS</v>
          </cell>
          <cell r="W7241">
            <v>0</v>
          </cell>
          <cell r="AU7241">
            <v>999900</v>
          </cell>
        </row>
        <row r="7242">
          <cell r="I7242" t="str">
            <v>Financial Institutions</v>
          </cell>
          <cell r="W7242">
            <v>0</v>
          </cell>
          <cell r="AU7242">
            <v>3000000</v>
          </cell>
        </row>
        <row r="7243">
          <cell r="I7243" t="str">
            <v>Sompo Pro</v>
          </cell>
          <cell r="W7243">
            <v>0</v>
          </cell>
          <cell r="AU7243">
            <v>1000000</v>
          </cell>
        </row>
        <row r="7244">
          <cell r="I7244" t="str">
            <v>Sompo Pro</v>
          </cell>
          <cell r="W7244">
            <v>0</v>
          </cell>
          <cell r="AU7244">
            <v>1000000</v>
          </cell>
        </row>
        <row r="7245">
          <cell r="I7245" t="str">
            <v>Commercial Management Liability</v>
          </cell>
          <cell r="W7245">
            <v>0</v>
          </cell>
          <cell r="AU7245">
            <v>10000000</v>
          </cell>
        </row>
        <row r="7246">
          <cell r="I7246" t="str">
            <v>Sompo Pro</v>
          </cell>
          <cell r="W7246">
            <v>0</v>
          </cell>
          <cell r="AU7246">
            <v>7500000</v>
          </cell>
        </row>
        <row r="7247">
          <cell r="I7247" t="str">
            <v>Sompo Pro</v>
          </cell>
          <cell r="W7247">
            <v>0</v>
          </cell>
          <cell r="AU7247">
            <v>1000000</v>
          </cell>
        </row>
        <row r="7248">
          <cell r="I7248" t="str">
            <v>Commercial Management Liability</v>
          </cell>
          <cell r="W7248">
            <v>0</v>
          </cell>
          <cell r="AU7248">
            <v>10000000</v>
          </cell>
        </row>
        <row r="7249">
          <cell r="I7249" t="str">
            <v>Sompo Pro</v>
          </cell>
          <cell r="W7249">
            <v>0</v>
          </cell>
          <cell r="AU7249">
            <v>1000000</v>
          </cell>
        </row>
        <row r="7250">
          <cell r="I7250" t="str">
            <v>Commercial Management Liability</v>
          </cell>
          <cell r="W7250">
            <v>0</v>
          </cell>
          <cell r="AU7250">
            <v>5000000</v>
          </cell>
        </row>
        <row r="7251">
          <cell r="I7251" t="str">
            <v>Commercial Management Liability</v>
          </cell>
          <cell r="W7251">
            <v>0</v>
          </cell>
          <cell r="AU7251">
            <v>5000000</v>
          </cell>
        </row>
        <row r="7252">
          <cell r="I7252" t="str">
            <v>Professional Indemnity</v>
          </cell>
          <cell r="W7252">
            <v>0</v>
          </cell>
          <cell r="AU7252">
            <v>3960750</v>
          </cell>
        </row>
        <row r="7253">
          <cell r="I7253" t="str">
            <v>Commercial Management Liability</v>
          </cell>
          <cell r="W7253">
            <v>0</v>
          </cell>
          <cell r="AU7253">
            <v>5000000</v>
          </cell>
        </row>
        <row r="7254">
          <cell r="I7254" t="str">
            <v>Sompo Pro</v>
          </cell>
          <cell r="W7254">
            <v>0</v>
          </cell>
          <cell r="AU7254">
            <v>1000000</v>
          </cell>
        </row>
        <row r="7255">
          <cell r="I7255" t="str">
            <v>Commercial Management Liability</v>
          </cell>
          <cell r="W7255">
            <v>0</v>
          </cell>
          <cell r="AU7255">
            <v>10000000</v>
          </cell>
        </row>
        <row r="7256">
          <cell r="I7256" t="str">
            <v>Professional Indemnity</v>
          </cell>
          <cell r="W7256">
            <v>0</v>
          </cell>
          <cell r="AU7256">
            <v>15000000</v>
          </cell>
        </row>
        <row r="7257">
          <cell r="I7257" t="str">
            <v>Sompo Pro</v>
          </cell>
          <cell r="W7257">
            <v>0</v>
          </cell>
          <cell r="AU7257">
            <v>5000000</v>
          </cell>
        </row>
        <row r="7258">
          <cell r="I7258" t="str">
            <v>Commercial Management Liability</v>
          </cell>
          <cell r="W7258">
            <v>0</v>
          </cell>
          <cell r="AU7258">
            <v>7436900</v>
          </cell>
        </row>
        <row r="7259">
          <cell r="I7259" t="str">
            <v>Commercial Management Liability</v>
          </cell>
          <cell r="W7259">
            <v>0</v>
          </cell>
          <cell r="AU7259">
            <v>7436900</v>
          </cell>
        </row>
        <row r="7260">
          <cell r="I7260" t="str">
            <v>Professional Indemnity</v>
          </cell>
          <cell r="W7260">
            <v>0</v>
          </cell>
          <cell r="AU7260">
            <v>3960750</v>
          </cell>
        </row>
        <row r="7261">
          <cell r="I7261" t="str">
            <v>Sompo Pro</v>
          </cell>
          <cell r="W7261">
            <v>0</v>
          </cell>
          <cell r="AU7261">
            <v>5000000</v>
          </cell>
        </row>
        <row r="7262">
          <cell r="I7262" t="str">
            <v>Sompo Pro</v>
          </cell>
          <cell r="W7262">
            <v>0</v>
          </cell>
          <cell r="AU7262">
            <v>10000000</v>
          </cell>
        </row>
        <row r="7263">
          <cell r="I7263" t="str">
            <v>Commercial Management Liability</v>
          </cell>
          <cell r="W7263">
            <v>0</v>
          </cell>
          <cell r="AU7263">
            <v>10000000</v>
          </cell>
        </row>
        <row r="7264">
          <cell r="I7264" t="str">
            <v>Commercial Management Liability</v>
          </cell>
          <cell r="W7264">
            <v>0</v>
          </cell>
          <cell r="AU7264">
            <v>15000000</v>
          </cell>
        </row>
        <row r="7265">
          <cell r="I7265" t="str">
            <v>Sompo Pro</v>
          </cell>
          <cell r="W7265">
            <v>0</v>
          </cell>
          <cell r="AU7265">
            <v>1000000</v>
          </cell>
        </row>
        <row r="7266">
          <cell r="I7266" t="str">
            <v>Sompo Pro</v>
          </cell>
          <cell r="W7266">
            <v>0</v>
          </cell>
          <cell r="AU7266">
            <v>1000000</v>
          </cell>
        </row>
        <row r="7267">
          <cell r="I7267" t="str">
            <v>Professional Indemnity</v>
          </cell>
          <cell r="W7267">
            <v>0</v>
          </cell>
          <cell r="AU7267">
            <v>3960750</v>
          </cell>
        </row>
        <row r="7268">
          <cell r="I7268" t="str">
            <v>Commercial Management Liability</v>
          </cell>
          <cell r="W7268">
            <v>0</v>
          </cell>
          <cell r="AU7268">
            <v>7500000</v>
          </cell>
        </row>
        <row r="7269">
          <cell r="I7269" t="str">
            <v>Commercial Management Liability</v>
          </cell>
          <cell r="W7269">
            <v>0</v>
          </cell>
          <cell r="AU7269">
            <v>5205830</v>
          </cell>
        </row>
        <row r="7270">
          <cell r="I7270" t="str">
            <v>Commercial Management Liability</v>
          </cell>
          <cell r="W7270">
            <v>1</v>
          </cell>
          <cell r="AU7270">
            <v>3718450</v>
          </cell>
        </row>
        <row r="7271">
          <cell r="I7271" t="str">
            <v>Commercial Management Liability</v>
          </cell>
          <cell r="W7271">
            <v>0</v>
          </cell>
          <cell r="AU7271">
            <v>3718450</v>
          </cell>
        </row>
        <row r="7272">
          <cell r="I7272" t="str">
            <v>Professional Indemnity</v>
          </cell>
          <cell r="W7272">
            <v>0</v>
          </cell>
          <cell r="AU7272">
            <v>1286108.335</v>
          </cell>
        </row>
        <row r="7273">
          <cell r="I7273" t="str">
            <v>Professional Indemnity</v>
          </cell>
          <cell r="W7273">
            <v>1</v>
          </cell>
          <cell r="AU7273">
            <v>660125</v>
          </cell>
        </row>
        <row r="7274">
          <cell r="I7274" t="str">
            <v>Sompo Pro</v>
          </cell>
          <cell r="W7274">
            <v>0</v>
          </cell>
          <cell r="AU7274">
            <v>2000000</v>
          </cell>
        </row>
        <row r="7275">
          <cell r="I7275" t="str">
            <v>Commercial Management Liability</v>
          </cell>
          <cell r="W7275">
            <v>0</v>
          </cell>
          <cell r="AU7275">
            <v>10000000</v>
          </cell>
        </row>
        <row r="7276">
          <cell r="I7276" t="str">
            <v>Sompo Pro</v>
          </cell>
          <cell r="W7276">
            <v>0</v>
          </cell>
          <cell r="AU7276">
            <v>2000000</v>
          </cell>
        </row>
        <row r="7277">
          <cell r="I7277" t="str">
            <v>Sompo Pro</v>
          </cell>
          <cell r="W7277">
            <v>0</v>
          </cell>
          <cell r="AU7277">
            <v>5000000</v>
          </cell>
        </row>
        <row r="7278">
          <cell r="I7278" t="str">
            <v>Professional Indemnity</v>
          </cell>
          <cell r="W7278">
            <v>0</v>
          </cell>
          <cell r="AU7278">
            <v>3300625</v>
          </cell>
        </row>
        <row r="7279">
          <cell r="I7279" t="str">
            <v>Sompo Pro</v>
          </cell>
          <cell r="W7279">
            <v>0</v>
          </cell>
          <cell r="AU7279">
            <v>1000000</v>
          </cell>
        </row>
        <row r="7280">
          <cell r="I7280" t="str">
            <v>Sompo Pro</v>
          </cell>
          <cell r="W7280">
            <v>0</v>
          </cell>
          <cell r="AU7280">
            <v>5000000</v>
          </cell>
        </row>
        <row r="7281">
          <cell r="I7281" t="str">
            <v>Sompo Pro</v>
          </cell>
          <cell r="W7281">
            <v>0</v>
          </cell>
          <cell r="AU7281">
            <v>1000000</v>
          </cell>
        </row>
        <row r="7282">
          <cell r="I7282" t="str">
            <v>Professional Indemnity</v>
          </cell>
          <cell r="W7282">
            <v>0</v>
          </cell>
          <cell r="AU7282">
            <v>6601250</v>
          </cell>
        </row>
        <row r="7283">
          <cell r="I7283" t="str">
            <v>Sompo Pro</v>
          </cell>
          <cell r="W7283">
            <v>0</v>
          </cell>
          <cell r="AU7283">
            <v>2000000</v>
          </cell>
        </row>
        <row r="7284">
          <cell r="I7284" t="str">
            <v>Sompo Pro</v>
          </cell>
          <cell r="W7284">
            <v>0</v>
          </cell>
          <cell r="AU7284">
            <v>5000000</v>
          </cell>
        </row>
        <row r="7285">
          <cell r="I7285" t="str">
            <v>Professional Indemnity</v>
          </cell>
          <cell r="W7285">
            <v>0</v>
          </cell>
          <cell r="AU7285">
            <v>5077879.5375000006</v>
          </cell>
        </row>
        <row r="7286">
          <cell r="I7286" t="str">
            <v>Professional Indemnity</v>
          </cell>
          <cell r="W7286">
            <v>0</v>
          </cell>
          <cell r="AU7286">
            <v>3960750</v>
          </cell>
        </row>
        <row r="7287">
          <cell r="I7287" t="str">
            <v>Sompo Pro</v>
          </cell>
          <cell r="W7287">
            <v>0</v>
          </cell>
          <cell r="AU7287">
            <v>1000000</v>
          </cell>
        </row>
        <row r="7288">
          <cell r="I7288" t="str">
            <v>Sompo Pro</v>
          </cell>
          <cell r="W7288">
            <v>0</v>
          </cell>
          <cell r="AU7288">
            <v>1000000</v>
          </cell>
        </row>
        <row r="7289">
          <cell r="I7289" t="str">
            <v>Professional Indemnity</v>
          </cell>
          <cell r="W7289">
            <v>0</v>
          </cell>
          <cell r="AU7289">
            <v>2640500</v>
          </cell>
        </row>
        <row r="7290">
          <cell r="I7290" t="str">
            <v>Commercial Management Liability</v>
          </cell>
          <cell r="W7290">
            <v>0</v>
          </cell>
          <cell r="AU7290">
            <v>15000000</v>
          </cell>
        </row>
        <row r="7291">
          <cell r="I7291" t="str">
            <v>Sompo Pro</v>
          </cell>
          <cell r="W7291">
            <v>0</v>
          </cell>
          <cell r="AU7291">
            <v>500000</v>
          </cell>
        </row>
        <row r="7292">
          <cell r="I7292" t="str">
            <v>Sompo Pro</v>
          </cell>
          <cell r="W7292">
            <v>0</v>
          </cell>
          <cell r="AU7292">
            <v>1000000</v>
          </cell>
        </row>
        <row r="7293">
          <cell r="I7293" t="str">
            <v>Sompo Pro</v>
          </cell>
          <cell r="W7293">
            <v>0</v>
          </cell>
          <cell r="AU7293">
            <v>1000000</v>
          </cell>
        </row>
        <row r="7294">
          <cell r="I7294" t="str">
            <v>Professional Indemnity</v>
          </cell>
          <cell r="W7294">
            <v>0</v>
          </cell>
          <cell r="AU7294">
            <v>3960750</v>
          </cell>
        </row>
        <row r="7295">
          <cell r="I7295" t="str">
            <v>Professional Indemnity</v>
          </cell>
          <cell r="W7295">
            <v>0</v>
          </cell>
          <cell r="AU7295">
            <v>5000000</v>
          </cell>
        </row>
        <row r="7296">
          <cell r="I7296" t="str">
            <v>Sompo Pro</v>
          </cell>
          <cell r="W7296">
            <v>0</v>
          </cell>
          <cell r="AU7296">
            <v>3000000</v>
          </cell>
        </row>
        <row r="7297">
          <cell r="I7297" t="str">
            <v>Sompo Pro</v>
          </cell>
          <cell r="W7297">
            <v>0</v>
          </cell>
          <cell r="AU7297">
            <v>5000000</v>
          </cell>
        </row>
        <row r="7298">
          <cell r="I7298" t="str">
            <v>Professional Indemnity</v>
          </cell>
          <cell r="W7298">
            <v>0</v>
          </cell>
          <cell r="AU7298">
            <v>2640500</v>
          </cell>
        </row>
        <row r="7299">
          <cell r="I7299" t="str">
            <v>Sompo Pro</v>
          </cell>
          <cell r="W7299">
            <v>0</v>
          </cell>
          <cell r="AU7299">
            <v>500000</v>
          </cell>
        </row>
        <row r="7300">
          <cell r="I7300" t="str">
            <v>Sompo Pro</v>
          </cell>
          <cell r="W7300">
            <v>0</v>
          </cell>
          <cell r="AU7300">
            <v>7500000</v>
          </cell>
        </row>
        <row r="7301">
          <cell r="I7301" t="str">
            <v>Sompo Pro</v>
          </cell>
          <cell r="W7301">
            <v>0</v>
          </cell>
          <cell r="AU7301">
            <v>1000000</v>
          </cell>
        </row>
        <row r="7302">
          <cell r="I7302" t="str">
            <v>Professional Indemnity</v>
          </cell>
          <cell r="W7302">
            <v>0</v>
          </cell>
          <cell r="AU7302">
            <v>1000000</v>
          </cell>
        </row>
        <row r="7303">
          <cell r="I7303" t="str">
            <v>Sompo Pro</v>
          </cell>
          <cell r="W7303">
            <v>0</v>
          </cell>
          <cell r="AU7303">
            <v>5000000</v>
          </cell>
        </row>
        <row r="7304">
          <cell r="I7304" t="str">
            <v>Commercial Management Liability</v>
          </cell>
          <cell r="W7304">
            <v>0</v>
          </cell>
          <cell r="AU7304">
            <v>7436900</v>
          </cell>
        </row>
        <row r="7305">
          <cell r="I7305" t="str">
            <v>Commercial Management Liability</v>
          </cell>
          <cell r="W7305">
            <v>0</v>
          </cell>
          <cell r="AU7305">
            <v>5000000</v>
          </cell>
        </row>
        <row r="7306">
          <cell r="I7306" t="str">
            <v>Professional Indemnity</v>
          </cell>
          <cell r="W7306">
            <v>0</v>
          </cell>
          <cell r="AU7306">
            <v>1320250</v>
          </cell>
        </row>
        <row r="7307">
          <cell r="I7307" t="str">
            <v>Sompo Pro</v>
          </cell>
          <cell r="W7307">
            <v>0</v>
          </cell>
          <cell r="AU7307">
            <v>20000000</v>
          </cell>
        </row>
        <row r="7308">
          <cell r="I7308" t="str">
            <v>Professional Indemnity</v>
          </cell>
          <cell r="W7308">
            <v>1</v>
          </cell>
          <cell r="AU7308">
            <v>10000000</v>
          </cell>
        </row>
        <row r="7309">
          <cell r="I7309" t="str">
            <v>Professional Indemnity</v>
          </cell>
          <cell r="W7309">
            <v>0</v>
          </cell>
          <cell r="AU7309">
            <v>3960750</v>
          </cell>
        </row>
        <row r="7310">
          <cell r="I7310" t="str">
            <v>Commercial Management Liability</v>
          </cell>
          <cell r="W7310">
            <v>0</v>
          </cell>
          <cell r="AU7310">
            <v>15000000</v>
          </cell>
        </row>
        <row r="7311">
          <cell r="I7311" t="str">
            <v>Professional Indemnity</v>
          </cell>
          <cell r="W7311">
            <v>0</v>
          </cell>
          <cell r="AU7311">
            <v>15000000</v>
          </cell>
        </row>
        <row r="7312">
          <cell r="I7312" t="str">
            <v>Commercial Management Liability</v>
          </cell>
          <cell r="W7312">
            <v>0</v>
          </cell>
          <cell r="AU7312">
            <v>20000000</v>
          </cell>
        </row>
        <row r="7313">
          <cell r="I7313" t="str">
            <v>Sompo Pro</v>
          </cell>
          <cell r="W7313">
            <v>0</v>
          </cell>
          <cell r="AU7313">
            <v>1000000</v>
          </cell>
        </row>
        <row r="7314">
          <cell r="I7314" t="str">
            <v>Sompo Pro</v>
          </cell>
          <cell r="W7314">
            <v>0</v>
          </cell>
          <cell r="AU7314">
            <v>29445000</v>
          </cell>
        </row>
        <row r="7315">
          <cell r="I7315" t="str">
            <v>Professional Indemnity</v>
          </cell>
          <cell r="W7315">
            <v>1</v>
          </cell>
          <cell r="AU7315">
            <v>25000000</v>
          </cell>
        </row>
        <row r="7316">
          <cell r="I7316" t="str">
            <v>Commercial Management Liability</v>
          </cell>
          <cell r="W7316">
            <v>0</v>
          </cell>
          <cell r="AU7316">
            <v>5000000</v>
          </cell>
        </row>
        <row r="7317">
          <cell r="I7317" t="str">
            <v>Sompo Pro</v>
          </cell>
          <cell r="W7317">
            <v>0</v>
          </cell>
          <cell r="AU7317">
            <v>10000000</v>
          </cell>
        </row>
        <row r="7318">
          <cell r="I7318" t="str">
            <v>Sompo Pro</v>
          </cell>
          <cell r="W7318">
            <v>1</v>
          </cell>
          <cell r="AU7318">
            <v>5000000</v>
          </cell>
        </row>
        <row r="7319">
          <cell r="I7319" t="str">
            <v>Professional Indemnity</v>
          </cell>
          <cell r="W7319">
            <v>0</v>
          </cell>
          <cell r="AU7319">
            <v>3300625</v>
          </cell>
        </row>
        <row r="7320">
          <cell r="I7320" t="str">
            <v>Sompo Pro</v>
          </cell>
          <cell r="W7320">
            <v>0</v>
          </cell>
          <cell r="AU7320">
            <v>1000000</v>
          </cell>
        </row>
        <row r="7321">
          <cell r="I7321" t="str">
            <v>Professional Indemnity</v>
          </cell>
          <cell r="W7321">
            <v>0</v>
          </cell>
          <cell r="AU7321">
            <v>6601250</v>
          </cell>
        </row>
        <row r="7322">
          <cell r="I7322" t="str">
            <v>Commercial Management Liability</v>
          </cell>
          <cell r="W7322">
            <v>0</v>
          </cell>
          <cell r="AU7322">
            <v>3718450</v>
          </cell>
        </row>
        <row r="7323">
          <cell r="I7323" t="str">
            <v>Financial Institutions</v>
          </cell>
          <cell r="W7323">
            <v>0</v>
          </cell>
          <cell r="AU7323">
            <v>2000000</v>
          </cell>
        </row>
        <row r="7324">
          <cell r="I7324" t="str">
            <v>Sompo Pro</v>
          </cell>
          <cell r="W7324">
            <v>0</v>
          </cell>
          <cell r="AU7324">
            <v>1000000</v>
          </cell>
        </row>
        <row r="7325">
          <cell r="I7325" t="str">
            <v>Sompo Pro</v>
          </cell>
          <cell r="W7325">
            <v>0</v>
          </cell>
          <cell r="AU7325">
            <v>10000000</v>
          </cell>
        </row>
        <row r="7326">
          <cell r="I7326" t="str">
            <v>Sompo Pro</v>
          </cell>
          <cell r="W7326">
            <v>0</v>
          </cell>
          <cell r="AU7326">
            <v>1000000</v>
          </cell>
        </row>
        <row r="7327">
          <cell r="I7327" t="str">
            <v>Professional Indemnity</v>
          </cell>
          <cell r="W7327">
            <v>0</v>
          </cell>
          <cell r="AU7327">
            <v>3960750</v>
          </cell>
        </row>
        <row r="7328">
          <cell r="I7328" t="str">
            <v>Sompo Pro</v>
          </cell>
          <cell r="W7328">
            <v>0</v>
          </cell>
          <cell r="AU7328">
            <v>1000000</v>
          </cell>
        </row>
        <row r="7329">
          <cell r="I7329" t="str">
            <v>Commercial Management Liability</v>
          </cell>
          <cell r="W7329">
            <v>0</v>
          </cell>
          <cell r="AU7329">
            <v>10000000</v>
          </cell>
        </row>
        <row r="7330">
          <cell r="I7330" t="str">
            <v>Commercial Management Liability</v>
          </cell>
          <cell r="W7330">
            <v>0</v>
          </cell>
          <cell r="AU7330">
            <v>4999500</v>
          </cell>
        </row>
        <row r="7331">
          <cell r="I7331" t="str">
            <v>Sompo Pro</v>
          </cell>
          <cell r="W7331">
            <v>0</v>
          </cell>
          <cell r="AU7331">
            <v>2000000</v>
          </cell>
        </row>
        <row r="7332">
          <cell r="I7332" t="str">
            <v>PROFESSIONAL INDEMNITY</v>
          </cell>
          <cell r="W7332">
            <v>0</v>
          </cell>
          <cell r="AU7332">
            <v>6601250</v>
          </cell>
        </row>
        <row r="7333">
          <cell r="I7333" t="str">
            <v>Commercial Management Liability</v>
          </cell>
          <cell r="W7333">
            <v>0</v>
          </cell>
          <cell r="AU7333">
            <v>10000000</v>
          </cell>
        </row>
        <row r="7334">
          <cell r="I7334" t="str">
            <v>Sompo Pro</v>
          </cell>
          <cell r="W7334">
            <v>0</v>
          </cell>
          <cell r="AU7334">
            <v>1000000</v>
          </cell>
        </row>
        <row r="7335">
          <cell r="I7335" t="str">
            <v>Sompo Pro</v>
          </cell>
          <cell r="W7335">
            <v>0</v>
          </cell>
          <cell r="AU7335">
            <v>1000000</v>
          </cell>
        </row>
        <row r="7336">
          <cell r="I7336" t="str">
            <v>Sompo Pro</v>
          </cell>
          <cell r="W7336">
            <v>0</v>
          </cell>
          <cell r="AU7336">
            <v>1000000</v>
          </cell>
        </row>
        <row r="7337">
          <cell r="I7337" t="str">
            <v>Sompo Pro</v>
          </cell>
          <cell r="W7337">
            <v>0</v>
          </cell>
          <cell r="AU7337">
            <v>10000000</v>
          </cell>
        </row>
        <row r="7338">
          <cell r="I7338" t="str">
            <v>Commercial Management Liability</v>
          </cell>
          <cell r="W7338">
            <v>0</v>
          </cell>
          <cell r="AU7338">
            <v>2000000</v>
          </cell>
        </row>
        <row r="7339">
          <cell r="I7339" t="str">
            <v>Sompo Pro</v>
          </cell>
          <cell r="W7339">
            <v>0</v>
          </cell>
          <cell r="AU7339">
            <v>2000000</v>
          </cell>
        </row>
        <row r="7340">
          <cell r="I7340" t="str">
            <v>Sompo Pro</v>
          </cell>
          <cell r="W7340">
            <v>0</v>
          </cell>
          <cell r="AU7340">
            <v>2500000</v>
          </cell>
        </row>
        <row r="7341">
          <cell r="I7341" t="str">
            <v>Commercial Management Liability</v>
          </cell>
          <cell r="W7341">
            <v>0</v>
          </cell>
          <cell r="AU7341">
            <v>7436900</v>
          </cell>
        </row>
        <row r="7342">
          <cell r="I7342" t="str">
            <v>Sompo Pro</v>
          </cell>
          <cell r="W7342">
            <v>0</v>
          </cell>
          <cell r="AU7342">
            <v>3000000</v>
          </cell>
        </row>
        <row r="7343">
          <cell r="I7343" t="str">
            <v>Commercial Management Liability</v>
          </cell>
          <cell r="W7343">
            <v>0</v>
          </cell>
          <cell r="AU7343">
            <v>5000000</v>
          </cell>
        </row>
        <row r="7344">
          <cell r="I7344" t="str">
            <v>Sompo Pro</v>
          </cell>
          <cell r="W7344">
            <v>0</v>
          </cell>
          <cell r="AU7344">
            <v>5000000</v>
          </cell>
        </row>
        <row r="7345">
          <cell r="I7345" t="str">
            <v>Sompo Pro</v>
          </cell>
          <cell r="W7345">
            <v>0</v>
          </cell>
          <cell r="AU7345">
            <v>10000000</v>
          </cell>
        </row>
        <row r="7346">
          <cell r="I7346" t="str">
            <v>Commercial Management Liability</v>
          </cell>
          <cell r="W7346">
            <v>0</v>
          </cell>
          <cell r="AU7346">
            <v>10000000</v>
          </cell>
        </row>
        <row r="7347">
          <cell r="I7347" t="str">
            <v>Sompo Pro</v>
          </cell>
          <cell r="W7347">
            <v>0</v>
          </cell>
          <cell r="AU7347">
            <v>1000000</v>
          </cell>
        </row>
        <row r="7348">
          <cell r="I7348" t="str">
            <v>Sompo Pro</v>
          </cell>
          <cell r="W7348">
            <v>0</v>
          </cell>
          <cell r="AU7348">
            <v>2000000</v>
          </cell>
        </row>
        <row r="7349">
          <cell r="I7349" t="str">
            <v>Commercial Management Liability</v>
          </cell>
          <cell r="W7349">
            <v>0</v>
          </cell>
          <cell r="AU7349">
            <v>10000000</v>
          </cell>
        </row>
        <row r="7350">
          <cell r="I7350" t="str">
            <v>Professional Indemnity</v>
          </cell>
          <cell r="W7350">
            <v>0</v>
          </cell>
          <cell r="AU7350">
            <v>3300625</v>
          </cell>
        </row>
        <row r="7351">
          <cell r="I7351" t="str">
            <v>Sompo Pro</v>
          </cell>
          <cell r="W7351">
            <v>0</v>
          </cell>
          <cell r="AU7351">
            <v>3000000</v>
          </cell>
        </row>
        <row r="7352">
          <cell r="I7352" t="str">
            <v>Commercial Management Liability</v>
          </cell>
          <cell r="W7352">
            <v>0</v>
          </cell>
          <cell r="AU7352">
            <v>10000000</v>
          </cell>
        </row>
        <row r="7353">
          <cell r="I7353" t="str">
            <v>Commercial Management Liability</v>
          </cell>
          <cell r="W7353">
            <v>0</v>
          </cell>
          <cell r="AU7353">
            <v>3000000</v>
          </cell>
        </row>
        <row r="7354">
          <cell r="I7354" t="str">
            <v>Commercial Management Liability</v>
          </cell>
          <cell r="W7354">
            <v>0</v>
          </cell>
          <cell r="AU7354">
            <v>2000000</v>
          </cell>
        </row>
        <row r="7355">
          <cell r="I7355" t="str">
            <v>Sompo Pro</v>
          </cell>
          <cell r="W7355">
            <v>0</v>
          </cell>
          <cell r="AU7355">
            <v>5000000</v>
          </cell>
        </row>
        <row r="7356">
          <cell r="I7356" t="str">
            <v>Professional Indemnity</v>
          </cell>
          <cell r="W7356">
            <v>0</v>
          </cell>
          <cell r="AU7356">
            <v>3960750</v>
          </cell>
        </row>
        <row r="7357">
          <cell r="I7357" t="str">
            <v>Sompo Pro</v>
          </cell>
          <cell r="W7357">
            <v>0</v>
          </cell>
          <cell r="AU7357">
            <v>10000000</v>
          </cell>
        </row>
        <row r="7358">
          <cell r="I7358" t="str">
            <v>Sompo Pro</v>
          </cell>
          <cell r="W7358">
            <v>0</v>
          </cell>
          <cell r="AU7358">
            <v>10000000</v>
          </cell>
        </row>
        <row r="7359">
          <cell r="I7359" t="str">
            <v>Commercial Management Liability</v>
          </cell>
          <cell r="W7359">
            <v>0</v>
          </cell>
          <cell r="AU7359">
            <v>2500000</v>
          </cell>
        </row>
        <row r="7360">
          <cell r="I7360" t="str">
            <v>Sompo Pro</v>
          </cell>
          <cell r="W7360">
            <v>0</v>
          </cell>
          <cell r="AU7360">
            <v>10000000</v>
          </cell>
        </row>
        <row r="7361">
          <cell r="I7361" t="str">
            <v>Financial Institutions</v>
          </cell>
          <cell r="W7361">
            <v>0</v>
          </cell>
          <cell r="AU7361">
            <v>5000000</v>
          </cell>
        </row>
        <row r="7362">
          <cell r="I7362" t="str">
            <v>Sompo Pro</v>
          </cell>
          <cell r="W7362">
            <v>0</v>
          </cell>
          <cell r="AU7362">
            <v>10000000</v>
          </cell>
        </row>
        <row r="7363">
          <cell r="I7363" t="str">
            <v>Commercial Management Liability</v>
          </cell>
          <cell r="W7363">
            <v>0</v>
          </cell>
          <cell r="AU7363">
            <v>5000000</v>
          </cell>
        </row>
        <row r="7364">
          <cell r="I7364" t="str">
            <v>Financial Institutions</v>
          </cell>
          <cell r="W7364">
            <v>0</v>
          </cell>
          <cell r="AU7364">
            <v>10000000</v>
          </cell>
        </row>
        <row r="7365">
          <cell r="I7365" t="str">
            <v>Financial Institutions</v>
          </cell>
          <cell r="W7365">
            <v>0</v>
          </cell>
          <cell r="AU7365">
            <v>5000000</v>
          </cell>
        </row>
        <row r="7366">
          <cell r="I7366" t="str">
            <v>Sompo Pro</v>
          </cell>
          <cell r="W7366">
            <v>0</v>
          </cell>
          <cell r="AU7366">
            <v>2000000</v>
          </cell>
        </row>
        <row r="7367">
          <cell r="I7367" t="str">
            <v>Commercial Management Liability</v>
          </cell>
          <cell r="W7367">
            <v>0</v>
          </cell>
          <cell r="AU7367">
            <v>10000000</v>
          </cell>
        </row>
        <row r="7368">
          <cell r="I7368" t="str">
            <v>Sompo Pro</v>
          </cell>
          <cell r="W7368">
            <v>0</v>
          </cell>
          <cell r="AU7368">
            <v>1000000</v>
          </cell>
        </row>
        <row r="7369">
          <cell r="I7369" t="str">
            <v>Sompo Pro</v>
          </cell>
          <cell r="W7369">
            <v>0</v>
          </cell>
          <cell r="AU7369">
            <v>10000000</v>
          </cell>
        </row>
        <row r="7370">
          <cell r="I7370" t="str">
            <v>Sompo Pro</v>
          </cell>
          <cell r="W7370">
            <v>0</v>
          </cell>
          <cell r="AU7370">
            <v>5000000</v>
          </cell>
        </row>
        <row r="7371">
          <cell r="I7371" t="str">
            <v>Sompo Pro</v>
          </cell>
          <cell r="W7371">
            <v>0</v>
          </cell>
          <cell r="AU7371">
            <v>3000000</v>
          </cell>
        </row>
        <row r="7372">
          <cell r="I7372" t="str">
            <v>Sompo Pro</v>
          </cell>
          <cell r="W7372">
            <v>0</v>
          </cell>
          <cell r="AU7372">
            <v>1000000</v>
          </cell>
        </row>
        <row r="7373">
          <cell r="I7373" t="str">
            <v>Sompo Pro</v>
          </cell>
          <cell r="W7373">
            <v>0</v>
          </cell>
          <cell r="AU7373">
            <v>1000000</v>
          </cell>
        </row>
        <row r="7374">
          <cell r="I7374" t="str">
            <v>Sompo Pro</v>
          </cell>
          <cell r="W7374">
            <v>0</v>
          </cell>
          <cell r="AU7374">
            <v>1000000</v>
          </cell>
        </row>
        <row r="7375">
          <cell r="I7375" t="str">
            <v>Commercial Management Liability</v>
          </cell>
          <cell r="W7375">
            <v>0</v>
          </cell>
          <cell r="AU7375">
            <v>5000000</v>
          </cell>
        </row>
        <row r="7376">
          <cell r="I7376" t="str">
            <v>Financial Institutions</v>
          </cell>
          <cell r="W7376">
            <v>0</v>
          </cell>
          <cell r="AU7376">
            <v>5000000</v>
          </cell>
        </row>
        <row r="7377">
          <cell r="I7377" t="str">
            <v>FINANCIAL INSTITUTIONS</v>
          </cell>
          <cell r="W7377">
            <v>0</v>
          </cell>
          <cell r="AU7377">
            <v>1859225</v>
          </cell>
        </row>
        <row r="7378">
          <cell r="I7378" t="str">
            <v>FINANCIAL INSTITUTIONS</v>
          </cell>
          <cell r="W7378">
            <v>0</v>
          </cell>
          <cell r="AU7378">
            <v>3718450</v>
          </cell>
        </row>
        <row r="7379">
          <cell r="I7379" t="str">
            <v>Commercial Management Liability</v>
          </cell>
          <cell r="W7379">
            <v>0</v>
          </cell>
          <cell r="AU7379">
            <v>5000000</v>
          </cell>
        </row>
        <row r="7380">
          <cell r="I7380" t="str">
            <v>Sompo Pro</v>
          </cell>
          <cell r="W7380">
            <v>0</v>
          </cell>
          <cell r="AU7380">
            <v>1000000</v>
          </cell>
        </row>
        <row r="7381">
          <cell r="I7381" t="str">
            <v>Sompo Pro</v>
          </cell>
          <cell r="W7381">
            <v>0</v>
          </cell>
          <cell r="AU7381">
            <v>1000000</v>
          </cell>
        </row>
        <row r="7382">
          <cell r="I7382" t="str">
            <v>Sompo Pro</v>
          </cell>
          <cell r="W7382">
            <v>0</v>
          </cell>
          <cell r="AU7382">
            <v>1000000</v>
          </cell>
        </row>
        <row r="7383">
          <cell r="I7383" t="str">
            <v>Commercial Management Liability</v>
          </cell>
          <cell r="W7383">
            <v>0</v>
          </cell>
          <cell r="AU7383">
            <v>5000000</v>
          </cell>
        </row>
        <row r="7384">
          <cell r="I7384" t="str">
            <v>Professional Indemnity</v>
          </cell>
          <cell r="W7384">
            <v>0</v>
          </cell>
          <cell r="AU7384">
            <v>3960750</v>
          </cell>
        </row>
        <row r="7385">
          <cell r="I7385" t="str">
            <v>Professional Indemnity</v>
          </cell>
          <cell r="W7385">
            <v>0</v>
          </cell>
          <cell r="AU7385">
            <v>2640500</v>
          </cell>
        </row>
        <row r="7386">
          <cell r="I7386" t="str">
            <v>Sompo Pro</v>
          </cell>
          <cell r="W7386">
            <v>0</v>
          </cell>
          <cell r="AU7386">
            <v>1000000</v>
          </cell>
        </row>
        <row r="7387">
          <cell r="I7387" t="str">
            <v>Sompo Pro</v>
          </cell>
          <cell r="W7387">
            <v>0</v>
          </cell>
          <cell r="AU7387">
            <v>2000000</v>
          </cell>
        </row>
        <row r="7388">
          <cell r="I7388" t="str">
            <v>Sompo Pro</v>
          </cell>
          <cell r="W7388">
            <v>0</v>
          </cell>
          <cell r="AU7388">
            <v>10000000</v>
          </cell>
        </row>
        <row r="7389">
          <cell r="I7389" t="str">
            <v>Commercial Management Liability</v>
          </cell>
          <cell r="W7389">
            <v>0</v>
          </cell>
          <cell r="AU7389">
            <v>5000000</v>
          </cell>
        </row>
        <row r="7390">
          <cell r="I7390" t="str">
            <v>Sompo Pro</v>
          </cell>
          <cell r="W7390">
            <v>0</v>
          </cell>
          <cell r="AU7390">
            <v>10000000</v>
          </cell>
        </row>
        <row r="7391">
          <cell r="I7391" t="str">
            <v>Commercial Management Liability</v>
          </cell>
          <cell r="W7391">
            <v>0</v>
          </cell>
          <cell r="AU7391">
            <v>3718450</v>
          </cell>
        </row>
        <row r="7392">
          <cell r="I7392" t="str">
            <v>Sompo Pro</v>
          </cell>
          <cell r="W7392">
            <v>0</v>
          </cell>
          <cell r="AU7392">
            <v>5000000</v>
          </cell>
        </row>
        <row r="7393">
          <cell r="I7393" t="str">
            <v>Professional Indemnity</v>
          </cell>
          <cell r="W7393">
            <v>0</v>
          </cell>
          <cell r="AU7393">
            <v>2640500</v>
          </cell>
        </row>
        <row r="7394">
          <cell r="I7394" t="str">
            <v>Sompo Pro</v>
          </cell>
          <cell r="W7394">
            <v>0</v>
          </cell>
          <cell r="AU7394">
            <v>1500000</v>
          </cell>
        </row>
        <row r="7395">
          <cell r="I7395" t="str">
            <v>Sompo Pro</v>
          </cell>
          <cell r="W7395">
            <v>1</v>
          </cell>
          <cell r="AU7395">
            <v>1000000</v>
          </cell>
        </row>
        <row r="7396">
          <cell r="I7396" t="str">
            <v>Sompo Pro</v>
          </cell>
          <cell r="W7396">
            <v>0</v>
          </cell>
          <cell r="AU7396">
            <v>1000000</v>
          </cell>
        </row>
        <row r="7397">
          <cell r="I7397" t="str">
            <v>FINANCIAL INSTITUTIONS</v>
          </cell>
          <cell r="W7397">
            <v>0</v>
          </cell>
          <cell r="AU7397">
            <v>4400393.25</v>
          </cell>
        </row>
        <row r="7398">
          <cell r="I7398" t="str">
            <v>Financial Institutions</v>
          </cell>
          <cell r="W7398">
            <v>0</v>
          </cell>
          <cell r="AU7398">
            <v>3877716.1222800007</v>
          </cell>
        </row>
        <row r="7399">
          <cell r="I7399" t="str">
            <v>Commercial Management Liability</v>
          </cell>
          <cell r="W7399">
            <v>0</v>
          </cell>
          <cell r="AU7399">
            <v>10000000</v>
          </cell>
        </row>
        <row r="7400">
          <cell r="I7400" t="str">
            <v>Commercial Management Liability</v>
          </cell>
          <cell r="W7400">
            <v>0</v>
          </cell>
          <cell r="AU7400">
            <v>10000000</v>
          </cell>
        </row>
        <row r="7401">
          <cell r="I7401" t="str">
            <v>Financial Institutions</v>
          </cell>
          <cell r="W7401">
            <v>0</v>
          </cell>
          <cell r="AU7401">
            <v>12895866.195460001</v>
          </cell>
        </row>
        <row r="7402">
          <cell r="I7402" t="str">
            <v>Financial Institutions</v>
          </cell>
          <cell r="W7402">
            <v>1</v>
          </cell>
          <cell r="AU7402">
            <v>11464800</v>
          </cell>
        </row>
        <row r="7403">
          <cell r="I7403" t="str">
            <v>Financial Institutions</v>
          </cell>
          <cell r="W7403">
            <v>1</v>
          </cell>
          <cell r="AU7403">
            <v>6464800</v>
          </cell>
        </row>
        <row r="7404">
          <cell r="I7404" t="str">
            <v>Financial Institutions</v>
          </cell>
          <cell r="W7404">
            <v>1</v>
          </cell>
          <cell r="AU7404">
            <v>4471000</v>
          </cell>
        </row>
        <row r="7405">
          <cell r="I7405" t="str">
            <v>Financial Institutions</v>
          </cell>
          <cell r="W7405">
            <v>1</v>
          </cell>
          <cell r="AU7405">
            <v>3285800</v>
          </cell>
        </row>
        <row r="7406">
          <cell r="I7406" t="str">
            <v>Financial Institutions</v>
          </cell>
          <cell r="W7406">
            <v>0</v>
          </cell>
          <cell r="AU7406">
            <v>6716765</v>
          </cell>
        </row>
        <row r="7407">
          <cell r="I7407" t="str">
            <v>Financial Institutions</v>
          </cell>
          <cell r="W7407">
            <v>1</v>
          </cell>
          <cell r="AU7407">
            <v>4293190</v>
          </cell>
        </row>
        <row r="7408">
          <cell r="I7408" t="str">
            <v>Financial Institutions</v>
          </cell>
          <cell r="W7408">
            <v>0</v>
          </cell>
          <cell r="AU7408">
            <v>3323760</v>
          </cell>
        </row>
        <row r="7409">
          <cell r="I7409" t="str">
            <v>Financial Institutions</v>
          </cell>
          <cell r="W7409">
            <v>0</v>
          </cell>
          <cell r="AU7409">
            <v>8424866.195460001</v>
          </cell>
        </row>
        <row r="7410">
          <cell r="I7410" t="str">
            <v>Financial Institutions</v>
          </cell>
          <cell r="W7410">
            <v>1</v>
          </cell>
          <cell r="AU7410">
            <v>6993800</v>
          </cell>
        </row>
        <row r="7411">
          <cell r="I7411" t="str">
            <v>Financial Institutions</v>
          </cell>
          <cell r="W7411">
            <v>1</v>
          </cell>
          <cell r="AU7411">
            <v>1993800.0000000002</v>
          </cell>
        </row>
        <row r="7412">
          <cell r="I7412" t="str">
            <v>Commercial Management Liability</v>
          </cell>
          <cell r="W7412">
            <v>0</v>
          </cell>
          <cell r="AU7412">
            <v>15001000</v>
          </cell>
        </row>
        <row r="7413">
          <cell r="I7413" t="str">
            <v>Commercial Management Liability</v>
          </cell>
          <cell r="W7413">
            <v>1</v>
          </cell>
          <cell r="AU7413">
            <v>5001000</v>
          </cell>
        </row>
        <row r="7414">
          <cell r="I7414" t="str">
            <v>Financial Institutions</v>
          </cell>
          <cell r="W7414">
            <v>0</v>
          </cell>
          <cell r="AU7414">
            <v>5000000</v>
          </cell>
        </row>
        <row r="7415">
          <cell r="I7415" t="str">
            <v>Commercial Management Liability</v>
          </cell>
          <cell r="W7415">
            <v>0</v>
          </cell>
          <cell r="AU7415">
            <v>15000000</v>
          </cell>
        </row>
        <row r="7416">
          <cell r="I7416" t="str">
            <v>Commercial Management Liability</v>
          </cell>
          <cell r="W7416">
            <v>1</v>
          </cell>
          <cell r="AU7416">
            <v>5000000</v>
          </cell>
        </row>
        <row r="7417">
          <cell r="I7417" t="str">
            <v>Commercial Management Liability</v>
          </cell>
          <cell r="W7417">
            <v>0</v>
          </cell>
          <cell r="AU7417">
            <v>27917027.500689998</v>
          </cell>
        </row>
        <row r="7418">
          <cell r="I7418" t="str">
            <v>Commercial Management Liability</v>
          </cell>
          <cell r="W7418">
            <v>1</v>
          </cell>
          <cell r="AU7418">
            <v>17917027.500689998</v>
          </cell>
        </row>
        <row r="7419">
          <cell r="I7419" t="str">
            <v>Commercial Management Liability</v>
          </cell>
          <cell r="W7419">
            <v>1</v>
          </cell>
          <cell r="AU7419">
            <v>10000000</v>
          </cell>
        </row>
        <row r="7420">
          <cell r="I7420" t="str">
            <v>Financial Institutions</v>
          </cell>
          <cell r="W7420">
            <v>0</v>
          </cell>
          <cell r="AU7420">
            <v>8733800</v>
          </cell>
        </row>
        <row r="7421">
          <cell r="I7421" t="str">
            <v>Financial Institutions</v>
          </cell>
          <cell r="W7421">
            <v>1</v>
          </cell>
          <cell r="AU7421">
            <v>7487900</v>
          </cell>
        </row>
        <row r="7422">
          <cell r="I7422" t="str">
            <v>Financial Institutions</v>
          </cell>
          <cell r="W7422">
            <v>1</v>
          </cell>
          <cell r="AU7422">
            <v>4202100</v>
          </cell>
        </row>
        <row r="7423">
          <cell r="I7423" t="str">
            <v>Financial Institutions</v>
          </cell>
          <cell r="W7423">
            <v>0</v>
          </cell>
          <cell r="AU7423">
            <v>10790044.5</v>
          </cell>
        </row>
        <row r="7424">
          <cell r="I7424" t="str">
            <v>Financial Institutions</v>
          </cell>
          <cell r="W7424">
            <v>1</v>
          </cell>
          <cell r="AU7424">
            <v>8290300</v>
          </cell>
        </row>
        <row r="7425">
          <cell r="I7425" t="str">
            <v>Financial Institutions</v>
          </cell>
          <cell r="W7425">
            <v>1</v>
          </cell>
          <cell r="AU7425">
            <v>3290300.0000000005</v>
          </cell>
        </row>
        <row r="7426">
          <cell r="I7426" t="str">
            <v>Financial Institutions</v>
          </cell>
          <cell r="W7426">
            <v>1</v>
          </cell>
          <cell r="AU7426">
            <v>1185200</v>
          </cell>
        </row>
        <row r="7427">
          <cell r="I7427" t="str">
            <v>Financial Institutions</v>
          </cell>
          <cell r="W7427">
            <v>0</v>
          </cell>
          <cell r="AU7427">
            <v>3877716.1222800007</v>
          </cell>
        </row>
        <row r="7428">
          <cell r="I7428" t="str">
            <v>Commercial Management Liability</v>
          </cell>
          <cell r="W7428">
            <v>0</v>
          </cell>
          <cell r="AU7428">
            <v>10992500</v>
          </cell>
        </row>
        <row r="7429">
          <cell r="I7429" t="str">
            <v>Commercial Management Liability</v>
          </cell>
          <cell r="W7429">
            <v>1</v>
          </cell>
          <cell r="AU7429">
            <v>7692500.0000000009</v>
          </cell>
        </row>
        <row r="7430">
          <cell r="I7430" t="str">
            <v>Professional Indemnity</v>
          </cell>
          <cell r="W7430">
            <v>0</v>
          </cell>
          <cell r="AU7430">
            <v>1704355</v>
          </cell>
        </row>
        <row r="7431">
          <cell r="I7431" t="str">
            <v>Professional Indemnity</v>
          </cell>
          <cell r="W7431">
            <v>1</v>
          </cell>
          <cell r="AU7431">
            <v>1304355</v>
          </cell>
        </row>
        <row r="7432">
          <cell r="I7432" t="str">
            <v>Financial Institutions</v>
          </cell>
          <cell r="W7432">
            <v>0</v>
          </cell>
          <cell r="AU7432">
            <v>1061758.7901799998</v>
          </cell>
        </row>
        <row r="7433">
          <cell r="I7433" t="str">
            <v>Financial Institutions</v>
          </cell>
          <cell r="W7433">
            <v>0</v>
          </cell>
          <cell r="AU7433">
            <v>1061758.7901799998</v>
          </cell>
        </row>
        <row r="7434">
          <cell r="I7434" t="str">
            <v>Commercial Management Liability</v>
          </cell>
          <cell r="W7434">
            <v>0</v>
          </cell>
          <cell r="AU7434">
            <v>7000000</v>
          </cell>
        </row>
        <row r="7435">
          <cell r="I7435" t="str">
            <v>Financial Institutions</v>
          </cell>
          <cell r="W7435">
            <v>0</v>
          </cell>
          <cell r="AU7435">
            <v>1324140</v>
          </cell>
        </row>
        <row r="7436">
          <cell r="I7436" t="str">
            <v>Financial Institutions</v>
          </cell>
          <cell r="W7436">
            <v>0</v>
          </cell>
          <cell r="AU7436">
            <v>1324140</v>
          </cell>
        </row>
        <row r="7437">
          <cell r="I7437" t="str">
            <v>Financial Institutions</v>
          </cell>
          <cell r="W7437">
            <v>0</v>
          </cell>
          <cell r="AU7437">
            <v>1324185</v>
          </cell>
        </row>
        <row r="7438">
          <cell r="I7438" t="str">
            <v>Commercial Management Liability</v>
          </cell>
          <cell r="W7438">
            <v>0</v>
          </cell>
          <cell r="AU7438">
            <v>24866000</v>
          </cell>
        </row>
        <row r="7439">
          <cell r="I7439" t="str">
            <v>Financial Institutions</v>
          </cell>
          <cell r="W7439">
            <v>1</v>
          </cell>
          <cell r="AU7439">
            <v>14866000</v>
          </cell>
        </row>
        <row r="7440">
          <cell r="I7440" t="str">
            <v>Financial Institutions</v>
          </cell>
          <cell r="W7440">
            <v>1</v>
          </cell>
          <cell r="AU7440">
            <v>7366000</v>
          </cell>
        </row>
        <row r="7441">
          <cell r="I7441" t="str">
            <v>Financial Institutions</v>
          </cell>
          <cell r="W7441">
            <v>1</v>
          </cell>
          <cell r="AU7441">
            <v>4000000</v>
          </cell>
        </row>
        <row r="7442">
          <cell r="I7442" t="str">
            <v>Financial Institutions</v>
          </cell>
          <cell r="W7442">
            <v>0</v>
          </cell>
          <cell r="AU7442">
            <v>10247515</v>
          </cell>
        </row>
        <row r="7443">
          <cell r="I7443" t="str">
            <v>Financial Institutions</v>
          </cell>
          <cell r="W7443">
            <v>1</v>
          </cell>
          <cell r="AU7443">
            <v>6923755.0000000009</v>
          </cell>
        </row>
        <row r="7444">
          <cell r="I7444" t="str">
            <v>Financial Institutions</v>
          </cell>
          <cell r="W7444">
            <v>1</v>
          </cell>
          <cell r="AU7444">
            <v>3469815.0000000005</v>
          </cell>
        </row>
        <row r="7445">
          <cell r="I7445" t="str">
            <v>Financial Institutions</v>
          </cell>
          <cell r="W7445">
            <v>0</v>
          </cell>
          <cell r="AU7445">
            <v>6923755.0000000009</v>
          </cell>
        </row>
        <row r="7446">
          <cell r="I7446" t="str">
            <v>Financial Institutions</v>
          </cell>
          <cell r="W7446">
            <v>1</v>
          </cell>
          <cell r="AU7446">
            <v>3469815.0000000005</v>
          </cell>
        </row>
        <row r="7447">
          <cell r="I7447" t="str">
            <v>Commercial Management Liability</v>
          </cell>
          <cell r="W7447">
            <v>0</v>
          </cell>
          <cell r="AU7447">
            <v>4000000</v>
          </cell>
        </row>
        <row r="7448">
          <cell r="I7448" t="str">
            <v>Commercial Management Liability</v>
          </cell>
          <cell r="W7448">
            <v>0</v>
          </cell>
          <cell r="AU7448">
            <v>5000000</v>
          </cell>
        </row>
        <row r="7449">
          <cell r="I7449" t="str">
            <v>Commercial Management Liability</v>
          </cell>
          <cell r="W7449">
            <v>0</v>
          </cell>
          <cell r="AU7449">
            <v>7500000</v>
          </cell>
        </row>
        <row r="7450">
          <cell r="I7450" t="str">
            <v>Commercial Management Liability</v>
          </cell>
          <cell r="W7450">
            <v>0</v>
          </cell>
          <cell r="AU7450">
            <v>8309400</v>
          </cell>
        </row>
        <row r="7451">
          <cell r="I7451" t="str">
            <v>Commercial Management Liability</v>
          </cell>
          <cell r="W7451">
            <v>0</v>
          </cell>
          <cell r="AU7451">
            <v>25233155</v>
          </cell>
        </row>
        <row r="7452">
          <cell r="I7452" t="str">
            <v>Commercial Management Liability</v>
          </cell>
          <cell r="W7452">
            <v>1</v>
          </cell>
          <cell r="AU7452">
            <v>16923755</v>
          </cell>
        </row>
        <row r="7453">
          <cell r="I7453" t="str">
            <v>Financial Institutions</v>
          </cell>
          <cell r="W7453">
            <v>1</v>
          </cell>
          <cell r="AU7453">
            <v>6923755.0000000009</v>
          </cell>
        </row>
        <row r="7454">
          <cell r="I7454" t="str">
            <v>Financial Institutions</v>
          </cell>
          <cell r="W7454">
            <v>1</v>
          </cell>
          <cell r="AU7454">
            <v>3469815.0000000005</v>
          </cell>
        </row>
        <row r="7455">
          <cell r="I7455" t="str">
            <v>Commercial Management Liability</v>
          </cell>
          <cell r="W7455">
            <v>0</v>
          </cell>
          <cell r="AU7455">
            <v>1000000</v>
          </cell>
        </row>
        <row r="7456">
          <cell r="I7456" t="str">
            <v>Professional Indemnity</v>
          </cell>
          <cell r="W7456">
            <v>0</v>
          </cell>
          <cell r="AU7456">
            <v>3960750</v>
          </cell>
        </row>
        <row r="7457">
          <cell r="I7457" t="str">
            <v>Sompo Pro</v>
          </cell>
          <cell r="W7457">
            <v>0</v>
          </cell>
          <cell r="AU7457">
            <v>10000000</v>
          </cell>
        </row>
        <row r="7458">
          <cell r="I7458" t="str">
            <v>Sompo Pro</v>
          </cell>
          <cell r="W7458">
            <v>0</v>
          </cell>
          <cell r="AU7458">
            <v>1000000</v>
          </cell>
        </row>
        <row r="7459">
          <cell r="I7459" t="str">
            <v>Financial Institutions</v>
          </cell>
          <cell r="W7459">
            <v>0</v>
          </cell>
          <cell r="AU7459">
            <v>3750000</v>
          </cell>
        </row>
        <row r="7460">
          <cell r="I7460" t="str">
            <v>Sompo Pro</v>
          </cell>
          <cell r="W7460">
            <v>0</v>
          </cell>
          <cell r="AU7460">
            <v>1000000</v>
          </cell>
        </row>
        <row r="7461">
          <cell r="I7461" t="str">
            <v>Commercial Management Liability</v>
          </cell>
          <cell r="W7461">
            <v>0</v>
          </cell>
          <cell r="AU7461">
            <v>15000000</v>
          </cell>
        </row>
        <row r="7462">
          <cell r="I7462" t="str">
            <v>Commercial Management Liability</v>
          </cell>
          <cell r="W7462">
            <v>0</v>
          </cell>
          <cell r="AU7462">
            <v>15000000</v>
          </cell>
        </row>
        <row r="7463">
          <cell r="I7463" t="str">
            <v>Sompo Pro</v>
          </cell>
          <cell r="W7463">
            <v>0</v>
          </cell>
          <cell r="AU7463">
            <v>10000000</v>
          </cell>
        </row>
        <row r="7464">
          <cell r="I7464" t="str">
            <v>Commercial Management Liability</v>
          </cell>
          <cell r="W7464">
            <v>0</v>
          </cell>
          <cell r="AU7464">
            <v>5000000</v>
          </cell>
        </row>
        <row r="7465">
          <cell r="I7465" t="str">
            <v>Commercial Management Liability</v>
          </cell>
          <cell r="W7465">
            <v>0</v>
          </cell>
          <cell r="AU7465">
            <v>10000000</v>
          </cell>
        </row>
        <row r="7466">
          <cell r="I7466" t="str">
            <v>Commercial Management Liability</v>
          </cell>
          <cell r="W7466">
            <v>0</v>
          </cell>
          <cell r="AU7466">
            <v>5000000</v>
          </cell>
        </row>
        <row r="7467">
          <cell r="I7467" t="str">
            <v>FINANCIAL INSTITUTIONS</v>
          </cell>
          <cell r="W7467">
            <v>0</v>
          </cell>
          <cell r="AU7467">
            <v>333350</v>
          </cell>
        </row>
        <row r="7468">
          <cell r="I7468" t="str">
            <v>Financial Institutions</v>
          </cell>
          <cell r="W7468">
            <v>0</v>
          </cell>
          <cell r="AU7468">
            <v>5000000</v>
          </cell>
        </row>
        <row r="7469">
          <cell r="I7469" t="str">
            <v>Professional Indemnity</v>
          </cell>
          <cell r="W7469">
            <v>0</v>
          </cell>
          <cell r="AU7469">
            <v>3960750</v>
          </cell>
        </row>
        <row r="7470">
          <cell r="I7470" t="str">
            <v>Commercial Management Liability</v>
          </cell>
          <cell r="W7470">
            <v>0</v>
          </cell>
          <cell r="AU7470">
            <v>15000000</v>
          </cell>
        </row>
        <row r="7471">
          <cell r="I7471" t="str">
            <v>Commercial Management Liability</v>
          </cell>
          <cell r="W7471">
            <v>0</v>
          </cell>
          <cell r="AU7471">
            <v>7436900</v>
          </cell>
        </row>
        <row r="7472">
          <cell r="I7472" t="str">
            <v>Commercial Management Liability</v>
          </cell>
          <cell r="W7472">
            <v>0</v>
          </cell>
          <cell r="AU7472">
            <v>5000000</v>
          </cell>
        </row>
        <row r="7473">
          <cell r="I7473" t="str">
            <v>Professional Indemnity</v>
          </cell>
          <cell r="W7473">
            <v>0</v>
          </cell>
          <cell r="AU7473">
            <v>2640500</v>
          </cell>
        </row>
        <row r="7474">
          <cell r="I7474" t="str">
            <v>Commercial Management Liability</v>
          </cell>
          <cell r="W7474">
            <v>0</v>
          </cell>
          <cell r="AU7474">
            <v>6601250</v>
          </cell>
        </row>
        <row r="7475">
          <cell r="I7475" t="str">
            <v>Sompo Pro</v>
          </cell>
          <cell r="W7475">
            <v>0</v>
          </cell>
          <cell r="AU7475">
            <v>1000000</v>
          </cell>
        </row>
        <row r="7476">
          <cell r="I7476" t="str">
            <v>Commercial Management Liability</v>
          </cell>
          <cell r="W7476">
            <v>0</v>
          </cell>
          <cell r="AU7476">
            <v>5000000</v>
          </cell>
        </row>
        <row r="7477">
          <cell r="I7477" t="str">
            <v>Sompo Pro</v>
          </cell>
          <cell r="W7477">
            <v>0</v>
          </cell>
          <cell r="AU7477">
            <v>1000000</v>
          </cell>
        </row>
        <row r="7478">
          <cell r="I7478" t="str">
            <v>Sompo Pro</v>
          </cell>
          <cell r="W7478">
            <v>0</v>
          </cell>
          <cell r="AU7478">
            <v>1000000</v>
          </cell>
        </row>
        <row r="7479">
          <cell r="I7479" t="str">
            <v>Sompo Pro</v>
          </cell>
          <cell r="W7479">
            <v>0</v>
          </cell>
          <cell r="AU7479">
            <v>5000000</v>
          </cell>
        </row>
        <row r="7480">
          <cell r="I7480" t="str">
            <v>Sompo Pro</v>
          </cell>
          <cell r="W7480">
            <v>0</v>
          </cell>
          <cell r="AU7480">
            <v>1000000</v>
          </cell>
        </row>
        <row r="7481">
          <cell r="I7481" t="str">
            <v>Sompo Pro</v>
          </cell>
          <cell r="W7481">
            <v>0</v>
          </cell>
          <cell r="AU7481">
            <v>1000000</v>
          </cell>
        </row>
        <row r="7482">
          <cell r="I7482" t="str">
            <v>Sompo Pro</v>
          </cell>
          <cell r="W7482">
            <v>0</v>
          </cell>
          <cell r="AU7482">
            <v>2000000</v>
          </cell>
        </row>
        <row r="7483">
          <cell r="I7483" t="str">
            <v>Commercial Management Liability</v>
          </cell>
          <cell r="W7483">
            <v>0</v>
          </cell>
          <cell r="AU7483">
            <v>3718457.4368999996</v>
          </cell>
        </row>
        <row r="7484">
          <cell r="I7484" t="str">
            <v>Sompo Pro</v>
          </cell>
          <cell r="W7484">
            <v>0</v>
          </cell>
          <cell r="AU7484">
            <v>10000000</v>
          </cell>
        </row>
        <row r="7485">
          <cell r="I7485" t="str">
            <v>Commercial Management Liability</v>
          </cell>
          <cell r="W7485">
            <v>0</v>
          </cell>
          <cell r="AU7485">
            <v>5206201.8449999997</v>
          </cell>
        </row>
        <row r="7486">
          <cell r="I7486" t="str">
            <v>Commercial Management Liability</v>
          </cell>
          <cell r="W7486">
            <v>0</v>
          </cell>
          <cell r="AU7486">
            <v>10000000</v>
          </cell>
        </row>
        <row r="7487">
          <cell r="I7487" t="str">
            <v>Financial Institutions</v>
          </cell>
          <cell r="W7487">
            <v>0</v>
          </cell>
          <cell r="AU7487">
            <v>15000000</v>
          </cell>
        </row>
        <row r="7488">
          <cell r="I7488" t="str">
            <v>Financial Institutions</v>
          </cell>
          <cell r="W7488">
            <v>0</v>
          </cell>
          <cell r="AU7488">
            <v>15000000</v>
          </cell>
        </row>
        <row r="7489">
          <cell r="I7489" t="str">
            <v>FINANCIAL INSTITUTIONS</v>
          </cell>
          <cell r="W7489">
            <v>0</v>
          </cell>
          <cell r="AU7489">
            <v>3300625</v>
          </cell>
        </row>
        <row r="7490">
          <cell r="I7490" t="str">
            <v>Sompo Pro</v>
          </cell>
          <cell r="W7490">
            <v>0</v>
          </cell>
          <cell r="AU7490">
            <v>1000000</v>
          </cell>
        </row>
        <row r="7491">
          <cell r="I7491" t="str">
            <v>Sompo Pro</v>
          </cell>
          <cell r="W7491">
            <v>0</v>
          </cell>
          <cell r="AU7491">
            <v>3000000</v>
          </cell>
        </row>
        <row r="7492">
          <cell r="I7492" t="str">
            <v>FINANCIAL INSTITUTIONS</v>
          </cell>
          <cell r="W7492">
            <v>0</v>
          </cell>
          <cell r="AU7492">
            <v>1666500</v>
          </cell>
        </row>
        <row r="7493">
          <cell r="I7493" t="str">
            <v>Sompo Pro</v>
          </cell>
          <cell r="W7493">
            <v>0</v>
          </cell>
          <cell r="AU7493">
            <v>1000000</v>
          </cell>
        </row>
        <row r="7494">
          <cell r="I7494" t="str">
            <v>Commercial Management Liability</v>
          </cell>
          <cell r="W7494">
            <v>0</v>
          </cell>
          <cell r="AU7494">
            <v>1487380</v>
          </cell>
        </row>
        <row r="7495">
          <cell r="I7495" t="str">
            <v>Sompo Pro</v>
          </cell>
          <cell r="W7495">
            <v>0</v>
          </cell>
          <cell r="AU7495">
            <v>1000000</v>
          </cell>
        </row>
        <row r="7496">
          <cell r="I7496" t="str">
            <v>Sompo Pro</v>
          </cell>
          <cell r="W7496">
            <v>0</v>
          </cell>
          <cell r="AU7496">
            <v>1000000</v>
          </cell>
        </row>
        <row r="7497">
          <cell r="I7497" t="str">
            <v>Professional Indemnity</v>
          </cell>
          <cell r="W7497">
            <v>0</v>
          </cell>
          <cell r="AU7497">
            <v>5281000</v>
          </cell>
        </row>
        <row r="7498">
          <cell r="I7498" t="str">
            <v>Financial Institutions</v>
          </cell>
          <cell r="W7498">
            <v>0</v>
          </cell>
          <cell r="AU7498">
            <v>5000000</v>
          </cell>
        </row>
        <row r="7499">
          <cell r="I7499" t="str">
            <v>Professional Indemnity</v>
          </cell>
          <cell r="W7499">
            <v>0</v>
          </cell>
          <cell r="AU7499">
            <v>3960750</v>
          </cell>
        </row>
        <row r="7500">
          <cell r="I7500" t="str">
            <v>Financial Institutions</v>
          </cell>
          <cell r="W7500">
            <v>0</v>
          </cell>
          <cell r="AU7500">
            <v>5000000</v>
          </cell>
        </row>
        <row r="7501">
          <cell r="I7501" t="str">
            <v>Sompo Pro</v>
          </cell>
          <cell r="W7501">
            <v>0</v>
          </cell>
          <cell r="AU7501">
            <v>1000000</v>
          </cell>
        </row>
        <row r="7502">
          <cell r="I7502" t="str">
            <v>Commercial Management Liability</v>
          </cell>
          <cell r="W7502">
            <v>0</v>
          </cell>
          <cell r="AU7502">
            <v>5000000</v>
          </cell>
        </row>
        <row r="7503">
          <cell r="I7503" t="str">
            <v>Sompo Pro</v>
          </cell>
          <cell r="W7503">
            <v>0</v>
          </cell>
          <cell r="AU7503">
            <v>1000000</v>
          </cell>
        </row>
        <row r="7504">
          <cell r="I7504" t="str">
            <v>Commercial Management Liability</v>
          </cell>
          <cell r="W7504">
            <v>0</v>
          </cell>
          <cell r="AU7504">
            <v>15000000</v>
          </cell>
        </row>
        <row r="7505">
          <cell r="I7505" t="str">
            <v>Commercial Management Liability</v>
          </cell>
          <cell r="W7505">
            <v>0</v>
          </cell>
          <cell r="AU7505">
            <v>10000000</v>
          </cell>
        </row>
        <row r="7506">
          <cell r="I7506" t="str">
            <v>Sompo Pro</v>
          </cell>
          <cell r="W7506">
            <v>0</v>
          </cell>
          <cell r="AU7506">
            <v>1000000</v>
          </cell>
        </row>
        <row r="7507">
          <cell r="I7507" t="str">
            <v>Sompo Pro</v>
          </cell>
          <cell r="W7507">
            <v>0</v>
          </cell>
          <cell r="AU7507">
            <v>3000000</v>
          </cell>
        </row>
        <row r="7508">
          <cell r="I7508" t="str">
            <v>Sompo Pro</v>
          </cell>
          <cell r="W7508">
            <v>0</v>
          </cell>
          <cell r="AU7508">
            <v>1000000</v>
          </cell>
        </row>
        <row r="7509">
          <cell r="I7509" t="str">
            <v>Sompo Pro</v>
          </cell>
          <cell r="W7509">
            <v>0</v>
          </cell>
          <cell r="AU7509">
            <v>3000000</v>
          </cell>
        </row>
        <row r="7510">
          <cell r="I7510" t="str">
            <v>Professional Indemnity</v>
          </cell>
          <cell r="W7510">
            <v>0</v>
          </cell>
          <cell r="AU7510">
            <v>2640500</v>
          </cell>
        </row>
        <row r="7511">
          <cell r="I7511" t="str">
            <v>Financial Institutions</v>
          </cell>
          <cell r="W7511">
            <v>0</v>
          </cell>
          <cell r="AU7511">
            <v>10000000</v>
          </cell>
        </row>
        <row r="7512">
          <cell r="I7512" t="str">
            <v>Commercial Management Liability</v>
          </cell>
          <cell r="W7512">
            <v>0</v>
          </cell>
          <cell r="AU7512">
            <v>5000000</v>
          </cell>
        </row>
        <row r="7513">
          <cell r="I7513" t="str">
            <v>Professional Indemnity</v>
          </cell>
          <cell r="W7513">
            <v>0</v>
          </cell>
          <cell r="AU7513">
            <v>3960750</v>
          </cell>
        </row>
        <row r="7514">
          <cell r="I7514" t="str">
            <v>Sompo Pro</v>
          </cell>
          <cell r="W7514">
            <v>0</v>
          </cell>
          <cell r="AU7514">
            <v>1000000</v>
          </cell>
        </row>
        <row r="7515">
          <cell r="I7515" t="str">
            <v>Sompo Pro</v>
          </cell>
          <cell r="W7515">
            <v>0</v>
          </cell>
          <cell r="AU7515">
            <v>1000000</v>
          </cell>
        </row>
        <row r="7516">
          <cell r="I7516" t="str">
            <v>Sompo Pro</v>
          </cell>
          <cell r="W7516">
            <v>0</v>
          </cell>
          <cell r="AU7516">
            <v>1000000</v>
          </cell>
        </row>
        <row r="7517">
          <cell r="I7517" t="str">
            <v>Sompo Pro</v>
          </cell>
          <cell r="W7517">
            <v>0</v>
          </cell>
          <cell r="AU7517">
            <v>3000000</v>
          </cell>
        </row>
        <row r="7518">
          <cell r="I7518" t="str">
            <v>Sompo Pro</v>
          </cell>
          <cell r="W7518">
            <v>0</v>
          </cell>
          <cell r="AU7518">
            <v>1000000</v>
          </cell>
        </row>
        <row r="7519">
          <cell r="I7519" t="str">
            <v>Sompo Pro</v>
          </cell>
          <cell r="W7519">
            <v>0</v>
          </cell>
          <cell r="AU7519">
            <v>10000000</v>
          </cell>
        </row>
        <row r="7520">
          <cell r="I7520" t="str">
            <v>Sompo Pro</v>
          </cell>
          <cell r="W7520">
            <v>0</v>
          </cell>
          <cell r="AU7520">
            <v>1000000</v>
          </cell>
        </row>
        <row r="7521">
          <cell r="I7521" t="str">
            <v>Sompo Pro</v>
          </cell>
          <cell r="W7521">
            <v>0</v>
          </cell>
          <cell r="AU7521">
            <v>1000000</v>
          </cell>
        </row>
        <row r="7522">
          <cell r="I7522" t="str">
            <v>Sompo Pro</v>
          </cell>
          <cell r="W7522">
            <v>0</v>
          </cell>
          <cell r="AU7522">
            <v>1000000</v>
          </cell>
        </row>
        <row r="7523">
          <cell r="I7523" t="str">
            <v>Sompo Pro</v>
          </cell>
          <cell r="W7523">
            <v>0</v>
          </cell>
          <cell r="AU7523">
            <v>1000000</v>
          </cell>
        </row>
        <row r="7524">
          <cell r="I7524" t="str">
            <v>Professional Indemnity</v>
          </cell>
          <cell r="W7524">
            <v>0</v>
          </cell>
          <cell r="AU7524">
            <v>2640500</v>
          </cell>
        </row>
        <row r="7525">
          <cell r="I7525" t="str">
            <v>Sompo Pro</v>
          </cell>
          <cell r="W7525">
            <v>0</v>
          </cell>
          <cell r="AU7525">
            <v>1000000</v>
          </cell>
        </row>
        <row r="7526">
          <cell r="I7526" t="str">
            <v>Sompo Pro</v>
          </cell>
          <cell r="W7526">
            <v>0</v>
          </cell>
          <cell r="AU7526">
            <v>1000000</v>
          </cell>
        </row>
        <row r="7527">
          <cell r="I7527" t="str">
            <v>Professional Indemnity</v>
          </cell>
          <cell r="W7527">
            <v>0</v>
          </cell>
          <cell r="AU7527">
            <v>6601250</v>
          </cell>
        </row>
        <row r="7528">
          <cell r="I7528" t="str">
            <v>Sompo Pro</v>
          </cell>
          <cell r="W7528">
            <v>0</v>
          </cell>
          <cell r="AU7528">
            <v>1000000</v>
          </cell>
        </row>
        <row r="7529">
          <cell r="I7529" t="str">
            <v>Professional Indemnity</v>
          </cell>
          <cell r="W7529">
            <v>0</v>
          </cell>
          <cell r="AU7529">
            <v>3960750</v>
          </cell>
        </row>
        <row r="7530">
          <cell r="I7530" t="str">
            <v>Sompo Pro</v>
          </cell>
          <cell r="W7530">
            <v>0</v>
          </cell>
          <cell r="AU7530">
            <v>1000000</v>
          </cell>
        </row>
        <row r="7531">
          <cell r="I7531" t="str">
            <v>Sompo Pro</v>
          </cell>
          <cell r="W7531">
            <v>0</v>
          </cell>
          <cell r="AU7531">
            <v>1000000</v>
          </cell>
        </row>
        <row r="7532">
          <cell r="I7532" t="str">
            <v>Sompo Pro</v>
          </cell>
          <cell r="W7532">
            <v>0</v>
          </cell>
          <cell r="AU7532">
            <v>1000000</v>
          </cell>
        </row>
        <row r="7533">
          <cell r="I7533" t="str">
            <v>Sompo Pro</v>
          </cell>
          <cell r="W7533">
            <v>0</v>
          </cell>
          <cell r="AU7533">
            <v>1000000</v>
          </cell>
        </row>
        <row r="7534">
          <cell r="I7534" t="str">
            <v>Sompo Pro</v>
          </cell>
          <cell r="W7534">
            <v>0</v>
          </cell>
          <cell r="AU7534">
            <v>1000000</v>
          </cell>
        </row>
        <row r="7535">
          <cell r="I7535" t="str">
            <v>Sompo Pro</v>
          </cell>
          <cell r="W7535">
            <v>0</v>
          </cell>
          <cell r="AU7535">
            <v>1000000</v>
          </cell>
        </row>
        <row r="7536">
          <cell r="I7536" t="str">
            <v>Sompo Pro</v>
          </cell>
          <cell r="W7536">
            <v>0</v>
          </cell>
          <cell r="AU7536">
            <v>1000000</v>
          </cell>
        </row>
        <row r="7537">
          <cell r="I7537" t="str">
            <v>Sompo Pro</v>
          </cell>
          <cell r="W7537">
            <v>0</v>
          </cell>
          <cell r="AU7537">
            <v>1000000</v>
          </cell>
        </row>
        <row r="7538">
          <cell r="I7538" t="str">
            <v>Sompo Pro</v>
          </cell>
          <cell r="W7538">
            <v>0</v>
          </cell>
          <cell r="AU7538">
            <v>1000000</v>
          </cell>
        </row>
        <row r="7539">
          <cell r="I7539" t="str">
            <v>Sompo Pro</v>
          </cell>
          <cell r="W7539">
            <v>0</v>
          </cell>
          <cell r="AU7539">
            <v>1000000</v>
          </cell>
        </row>
        <row r="7540">
          <cell r="I7540" t="str">
            <v>Sompo Pro</v>
          </cell>
          <cell r="W7540">
            <v>0</v>
          </cell>
          <cell r="AU7540">
            <v>5000000</v>
          </cell>
        </row>
        <row r="7541">
          <cell r="I7541" t="str">
            <v>Sompo Pro</v>
          </cell>
          <cell r="W7541">
            <v>0</v>
          </cell>
          <cell r="AU7541">
            <v>1000000</v>
          </cell>
        </row>
        <row r="7542">
          <cell r="I7542" t="str">
            <v>Commercial Management Liability</v>
          </cell>
          <cell r="W7542">
            <v>0</v>
          </cell>
          <cell r="AU7542">
            <v>5000000</v>
          </cell>
        </row>
        <row r="7543">
          <cell r="I7543" t="str">
            <v>Commercial Management Liability</v>
          </cell>
          <cell r="W7543">
            <v>0</v>
          </cell>
          <cell r="AU7543">
            <v>5000000</v>
          </cell>
        </row>
        <row r="7544">
          <cell r="I7544" t="str">
            <v>Sompo Pro</v>
          </cell>
          <cell r="W7544">
            <v>0</v>
          </cell>
          <cell r="AU7544">
            <v>5000000</v>
          </cell>
        </row>
        <row r="7545">
          <cell r="I7545" t="str">
            <v>Commercial Management Liability</v>
          </cell>
          <cell r="W7545">
            <v>0</v>
          </cell>
          <cell r="AU7545">
            <v>10000000</v>
          </cell>
        </row>
        <row r="7546">
          <cell r="I7546" t="str">
            <v>Sompo Pro</v>
          </cell>
          <cell r="W7546">
            <v>0</v>
          </cell>
          <cell r="AU7546">
            <v>3000000</v>
          </cell>
        </row>
        <row r="7547">
          <cell r="I7547" t="str">
            <v>Commercial Management Liability</v>
          </cell>
          <cell r="W7547">
            <v>0</v>
          </cell>
          <cell r="AU7547">
            <v>10000000</v>
          </cell>
        </row>
        <row r="7548">
          <cell r="I7548" t="str">
            <v>Commercial Management Liability</v>
          </cell>
          <cell r="W7548">
            <v>0</v>
          </cell>
          <cell r="AU7548">
            <v>10000000</v>
          </cell>
        </row>
        <row r="7549">
          <cell r="I7549" t="str">
            <v>Commercial Management Liability</v>
          </cell>
          <cell r="W7549">
            <v>0</v>
          </cell>
          <cell r="AU7549">
            <v>10000000</v>
          </cell>
        </row>
        <row r="7550">
          <cell r="I7550" t="str">
            <v>Sompo Pro</v>
          </cell>
          <cell r="W7550">
            <v>0</v>
          </cell>
          <cell r="AU7550">
            <v>1000000</v>
          </cell>
        </row>
        <row r="7551">
          <cell r="I7551" t="str">
            <v>Sompo Pro</v>
          </cell>
          <cell r="W7551">
            <v>0</v>
          </cell>
          <cell r="AU7551">
            <v>1000000</v>
          </cell>
        </row>
        <row r="7552">
          <cell r="I7552" t="str">
            <v>Commercial Management Liability</v>
          </cell>
          <cell r="W7552">
            <v>0</v>
          </cell>
          <cell r="AU7552">
            <v>20000000</v>
          </cell>
        </row>
        <row r="7553">
          <cell r="I7553" t="str">
            <v>Professional Indemnity</v>
          </cell>
          <cell r="W7553">
            <v>0</v>
          </cell>
          <cell r="AU7553">
            <v>2640500</v>
          </cell>
        </row>
        <row r="7554">
          <cell r="I7554" t="str">
            <v>Professional Indemnity</v>
          </cell>
          <cell r="W7554">
            <v>0</v>
          </cell>
          <cell r="AU7554">
            <v>3960750</v>
          </cell>
        </row>
        <row r="7555">
          <cell r="I7555" t="str">
            <v>Financial Institutions</v>
          </cell>
          <cell r="W7555">
            <v>0</v>
          </cell>
          <cell r="AU7555">
            <v>5000000</v>
          </cell>
        </row>
        <row r="7556">
          <cell r="I7556" t="str">
            <v>Professional Indemnity</v>
          </cell>
          <cell r="W7556">
            <v>0</v>
          </cell>
          <cell r="AU7556">
            <v>3960750</v>
          </cell>
        </row>
        <row r="7557">
          <cell r="I7557" t="str">
            <v>Sompo Pro</v>
          </cell>
          <cell r="W7557">
            <v>0</v>
          </cell>
          <cell r="AU7557">
            <v>5000000</v>
          </cell>
        </row>
        <row r="7558">
          <cell r="I7558" t="str">
            <v>Commercial Management Liability</v>
          </cell>
          <cell r="W7558">
            <v>0</v>
          </cell>
          <cell r="AU7558">
            <v>10000000</v>
          </cell>
        </row>
        <row r="7559">
          <cell r="I7559" t="str">
            <v>Sompo Pro</v>
          </cell>
          <cell r="W7559">
            <v>0</v>
          </cell>
          <cell r="AU7559">
            <v>2000000</v>
          </cell>
        </row>
        <row r="7560">
          <cell r="I7560" t="str">
            <v>Sompo Pro</v>
          </cell>
          <cell r="W7560">
            <v>0</v>
          </cell>
          <cell r="AU7560">
            <v>1000000</v>
          </cell>
        </row>
        <row r="7561">
          <cell r="I7561" t="str">
            <v>Sompo Pro</v>
          </cell>
          <cell r="W7561">
            <v>0</v>
          </cell>
          <cell r="AU7561">
            <v>1000000</v>
          </cell>
        </row>
        <row r="7562">
          <cell r="I7562" t="str">
            <v>Commercial Management Liability</v>
          </cell>
          <cell r="W7562">
            <v>0</v>
          </cell>
          <cell r="AU7562">
            <v>10000000</v>
          </cell>
        </row>
        <row r="7563">
          <cell r="I7563" t="str">
            <v>Sompo Pro</v>
          </cell>
          <cell r="W7563">
            <v>0</v>
          </cell>
          <cell r="AU7563">
            <v>10000000</v>
          </cell>
        </row>
        <row r="7564">
          <cell r="I7564" t="str">
            <v>Commercial Management Liability</v>
          </cell>
          <cell r="W7564">
            <v>0</v>
          </cell>
          <cell r="AU7564">
            <v>10000000</v>
          </cell>
        </row>
        <row r="7565">
          <cell r="I7565" t="str">
            <v>Commercial Management Liability</v>
          </cell>
          <cell r="W7565">
            <v>1</v>
          </cell>
          <cell r="AU7565">
            <v>5000000</v>
          </cell>
        </row>
        <row r="7566">
          <cell r="I7566" t="str">
            <v>Commercial Management Liability</v>
          </cell>
          <cell r="W7566">
            <v>0</v>
          </cell>
          <cell r="AU7566">
            <v>10000000</v>
          </cell>
        </row>
        <row r="7567">
          <cell r="I7567" t="str">
            <v>Commercial Management Liability</v>
          </cell>
          <cell r="W7567">
            <v>0</v>
          </cell>
          <cell r="AU7567">
            <v>15000000</v>
          </cell>
        </row>
        <row r="7568">
          <cell r="I7568" t="str">
            <v>Financial Institutions</v>
          </cell>
          <cell r="W7568">
            <v>0</v>
          </cell>
          <cell r="AU7568">
            <v>5015553.84</v>
          </cell>
        </row>
        <row r="7569">
          <cell r="I7569" t="str">
            <v>Financial Institutions</v>
          </cell>
          <cell r="W7569">
            <v>0</v>
          </cell>
          <cell r="AU7569">
            <v>5015553.84</v>
          </cell>
        </row>
        <row r="7570">
          <cell r="I7570" t="str">
            <v>Commercial Management Liability</v>
          </cell>
          <cell r="W7570">
            <v>0</v>
          </cell>
          <cell r="AU7570">
            <v>9921842.7084504962</v>
          </cell>
        </row>
        <row r="7571">
          <cell r="I7571" t="str">
            <v>Commercial Management Liability</v>
          </cell>
          <cell r="W7571">
            <v>0</v>
          </cell>
          <cell r="AU7571">
            <v>9921842.7084504962</v>
          </cell>
        </row>
        <row r="7572">
          <cell r="I7572" t="str">
            <v>Commercial Management Liability</v>
          </cell>
          <cell r="W7572">
            <v>0</v>
          </cell>
          <cell r="AU7572">
            <v>17500000</v>
          </cell>
        </row>
        <row r="7573">
          <cell r="I7573" t="str">
            <v>Financial Institutions</v>
          </cell>
          <cell r="W7573">
            <v>1</v>
          </cell>
          <cell r="AU7573">
            <v>12500000</v>
          </cell>
        </row>
        <row r="7574">
          <cell r="I7574" t="str">
            <v>Financial Institutions</v>
          </cell>
          <cell r="W7574">
            <v>1</v>
          </cell>
          <cell r="AU7574">
            <v>10000000</v>
          </cell>
        </row>
        <row r="7575">
          <cell r="I7575" t="str">
            <v>Commercial Management Liability</v>
          </cell>
          <cell r="W7575">
            <v>0</v>
          </cell>
          <cell r="AU7575">
            <v>2500000</v>
          </cell>
        </row>
        <row r="7576">
          <cell r="I7576" t="str">
            <v>Commercial Management Liability</v>
          </cell>
          <cell r="W7576">
            <v>0</v>
          </cell>
          <cell r="AU7576">
            <v>5000000</v>
          </cell>
        </row>
        <row r="7577">
          <cell r="I7577" t="str">
            <v>Commercial Management Liability</v>
          </cell>
          <cell r="W7577">
            <v>0</v>
          </cell>
          <cell r="AU7577">
            <v>5000000</v>
          </cell>
        </row>
        <row r="7578">
          <cell r="I7578" t="str">
            <v>Commercial Management Liability</v>
          </cell>
          <cell r="W7578">
            <v>0</v>
          </cell>
          <cell r="AU7578">
            <v>7500000</v>
          </cell>
        </row>
        <row r="7579">
          <cell r="I7579" t="str">
            <v>Commercial Management Liability</v>
          </cell>
          <cell r="W7579">
            <v>0</v>
          </cell>
          <cell r="AU7579">
            <v>7500000</v>
          </cell>
        </row>
        <row r="7580">
          <cell r="I7580" t="str">
            <v>Commercial Management Liability</v>
          </cell>
          <cell r="W7580">
            <v>0</v>
          </cell>
          <cell r="AU7580">
            <v>20200000</v>
          </cell>
        </row>
        <row r="7581">
          <cell r="I7581" t="str">
            <v>Financial Institutions</v>
          </cell>
          <cell r="W7581">
            <v>1</v>
          </cell>
          <cell r="AU7581">
            <v>10000000</v>
          </cell>
        </row>
        <row r="7582">
          <cell r="I7582" t="str">
            <v>Commercial Management Liability</v>
          </cell>
          <cell r="W7582">
            <v>0</v>
          </cell>
          <cell r="AU7582">
            <v>21250999.949999999</v>
          </cell>
        </row>
        <row r="7583">
          <cell r="I7583" t="str">
            <v>Commercial Management Liability</v>
          </cell>
          <cell r="W7583">
            <v>1</v>
          </cell>
          <cell r="AU7583">
            <v>17500999.949999999</v>
          </cell>
        </row>
        <row r="7584">
          <cell r="I7584" t="str">
            <v>Commercial Management Liability</v>
          </cell>
          <cell r="W7584">
            <v>1</v>
          </cell>
          <cell r="AU7584">
            <v>15000999.949999999</v>
          </cell>
        </row>
        <row r="7585">
          <cell r="I7585" t="str">
            <v>Commercial Management Liability</v>
          </cell>
          <cell r="W7585">
            <v>1</v>
          </cell>
          <cell r="AU7585">
            <v>9999999.9499999993</v>
          </cell>
        </row>
        <row r="7586">
          <cell r="I7586" t="str">
            <v>Financial Institutions</v>
          </cell>
          <cell r="W7586">
            <v>1</v>
          </cell>
          <cell r="AU7586">
            <v>5000000</v>
          </cell>
        </row>
        <row r="7587">
          <cell r="I7587" t="str">
            <v>Sompo Pro</v>
          </cell>
          <cell r="W7587">
            <v>0</v>
          </cell>
          <cell r="AU7587">
            <v>1000000</v>
          </cell>
        </row>
        <row r="7588">
          <cell r="I7588" t="str">
            <v>Sompo Pro</v>
          </cell>
          <cell r="W7588">
            <v>0</v>
          </cell>
          <cell r="AU7588">
            <v>1000000</v>
          </cell>
        </row>
        <row r="7589">
          <cell r="I7589" t="str">
            <v>Sompo Pro</v>
          </cell>
          <cell r="W7589">
            <v>0</v>
          </cell>
          <cell r="AU7589">
            <v>1000000</v>
          </cell>
        </row>
        <row r="7590">
          <cell r="I7590" t="str">
            <v>Sompo Pro</v>
          </cell>
          <cell r="W7590">
            <v>0</v>
          </cell>
          <cell r="AU7590">
            <v>1000000</v>
          </cell>
        </row>
        <row r="7591">
          <cell r="I7591" t="str">
            <v>Sompo Pro</v>
          </cell>
          <cell r="W7591">
            <v>0</v>
          </cell>
          <cell r="AU7591">
            <v>1000000</v>
          </cell>
        </row>
        <row r="7592">
          <cell r="I7592" t="str">
            <v>Professional Indemnity</v>
          </cell>
          <cell r="W7592">
            <v>0</v>
          </cell>
          <cell r="AU7592">
            <v>1320250</v>
          </cell>
        </row>
        <row r="7593">
          <cell r="I7593" t="str">
            <v>Sompo Pro</v>
          </cell>
          <cell r="W7593">
            <v>0</v>
          </cell>
          <cell r="AU7593">
            <v>1000000</v>
          </cell>
        </row>
        <row r="7594">
          <cell r="I7594" t="str">
            <v>Sompo Pro</v>
          </cell>
          <cell r="W7594">
            <v>0</v>
          </cell>
          <cell r="AU7594">
            <v>16200000</v>
          </cell>
        </row>
        <row r="7595">
          <cell r="I7595" t="str">
            <v>Professional Indemnity</v>
          </cell>
          <cell r="W7595">
            <v>1</v>
          </cell>
          <cell r="AU7595">
            <v>15000000</v>
          </cell>
        </row>
        <row r="7596">
          <cell r="I7596" t="str">
            <v>Sompo Pro</v>
          </cell>
          <cell r="W7596">
            <v>0</v>
          </cell>
          <cell r="AU7596">
            <v>4000000</v>
          </cell>
        </row>
        <row r="7597">
          <cell r="I7597" t="str">
            <v>Professional Indemnity</v>
          </cell>
          <cell r="W7597">
            <v>0</v>
          </cell>
          <cell r="AU7597">
            <v>2640500</v>
          </cell>
        </row>
        <row r="7598">
          <cell r="I7598" t="str">
            <v>Professional Indemnity</v>
          </cell>
          <cell r="W7598">
            <v>0</v>
          </cell>
          <cell r="AU7598">
            <v>12002260.725</v>
          </cell>
        </row>
        <row r="7599">
          <cell r="I7599" t="str">
            <v>Financial Institutions</v>
          </cell>
          <cell r="W7599">
            <v>0</v>
          </cell>
          <cell r="AU7599">
            <v>3000000</v>
          </cell>
        </row>
        <row r="7600">
          <cell r="I7600" t="str">
            <v>FINANCIAL INSTITUTIONS</v>
          </cell>
          <cell r="W7600">
            <v>0</v>
          </cell>
          <cell r="AU7600">
            <v>6601250</v>
          </cell>
        </row>
        <row r="7601">
          <cell r="I7601" t="str">
            <v>FINANCIAL INSTITUTIONS</v>
          </cell>
          <cell r="W7601">
            <v>0</v>
          </cell>
          <cell r="AU7601">
            <v>5281000</v>
          </cell>
        </row>
        <row r="7602">
          <cell r="I7602" t="str">
            <v>Commercial Management Liability</v>
          </cell>
          <cell r="W7602">
            <v>0</v>
          </cell>
          <cell r="AU7602">
            <v>5577675</v>
          </cell>
        </row>
        <row r="7603">
          <cell r="I7603" t="str">
            <v>Commercial Management Liability</v>
          </cell>
          <cell r="W7603">
            <v>0</v>
          </cell>
          <cell r="AU7603">
            <v>3766300</v>
          </cell>
        </row>
        <row r="7604">
          <cell r="I7604" t="str">
            <v>Sompo Pro</v>
          </cell>
          <cell r="W7604">
            <v>0</v>
          </cell>
          <cell r="AU7604">
            <v>1000000</v>
          </cell>
        </row>
        <row r="7605">
          <cell r="I7605" t="str">
            <v>Sompo Pro</v>
          </cell>
          <cell r="W7605">
            <v>0</v>
          </cell>
          <cell r="AU7605">
            <v>1000000</v>
          </cell>
        </row>
        <row r="7606">
          <cell r="I7606" t="str">
            <v>Sompo Pro</v>
          </cell>
          <cell r="W7606">
            <v>0</v>
          </cell>
          <cell r="AU7606">
            <v>1000000</v>
          </cell>
        </row>
        <row r="7607">
          <cell r="I7607" t="str">
            <v>Professional Indemnity</v>
          </cell>
          <cell r="W7607">
            <v>0</v>
          </cell>
          <cell r="AU7607">
            <v>2640500</v>
          </cell>
        </row>
        <row r="7608">
          <cell r="I7608" t="str">
            <v>Professional Indemnity</v>
          </cell>
          <cell r="W7608">
            <v>0</v>
          </cell>
          <cell r="AU7608">
            <v>6601250</v>
          </cell>
        </row>
        <row r="7609">
          <cell r="I7609" t="str">
            <v>Sompo Pro</v>
          </cell>
          <cell r="W7609">
            <v>0</v>
          </cell>
          <cell r="AU7609">
            <v>2000000</v>
          </cell>
        </row>
        <row r="7610">
          <cell r="I7610" t="str">
            <v>Professional Indemnity</v>
          </cell>
          <cell r="W7610">
            <v>0</v>
          </cell>
          <cell r="AU7610">
            <v>1592835.4162500002</v>
          </cell>
        </row>
        <row r="7611">
          <cell r="I7611" t="str">
            <v>Sompo Pro</v>
          </cell>
          <cell r="W7611">
            <v>0</v>
          </cell>
          <cell r="AU7611">
            <v>7500000</v>
          </cell>
        </row>
        <row r="7612">
          <cell r="I7612" t="str">
            <v>Professional Indemnity</v>
          </cell>
          <cell r="W7612">
            <v>0</v>
          </cell>
          <cell r="AU7612">
            <v>3960750</v>
          </cell>
        </row>
        <row r="7613">
          <cell r="I7613" t="str">
            <v>Professional Indemnity</v>
          </cell>
          <cell r="W7613">
            <v>0</v>
          </cell>
          <cell r="AU7613">
            <v>1320250</v>
          </cell>
        </row>
        <row r="7614">
          <cell r="I7614" t="str">
            <v>Professional Indemnity</v>
          </cell>
          <cell r="W7614">
            <v>0</v>
          </cell>
          <cell r="AU7614">
            <v>3960750</v>
          </cell>
        </row>
        <row r="7615">
          <cell r="I7615" t="str">
            <v>Professional Indemnity</v>
          </cell>
          <cell r="W7615">
            <v>0</v>
          </cell>
          <cell r="AU7615">
            <v>1000000</v>
          </cell>
        </row>
        <row r="7616">
          <cell r="I7616" t="str">
            <v>Professional Indemnity</v>
          </cell>
          <cell r="W7616">
            <v>0</v>
          </cell>
          <cell r="AU7616">
            <v>15000000</v>
          </cell>
        </row>
        <row r="7617">
          <cell r="I7617" t="str">
            <v>Professional Indemnity</v>
          </cell>
          <cell r="W7617">
            <v>1</v>
          </cell>
          <cell r="AU7617">
            <v>10000000</v>
          </cell>
        </row>
        <row r="7618">
          <cell r="I7618" t="str">
            <v>Financial Institutions</v>
          </cell>
          <cell r="W7618">
            <v>0</v>
          </cell>
          <cell r="AU7618">
            <v>1000000</v>
          </cell>
        </row>
        <row r="7619">
          <cell r="I7619" t="str">
            <v>Commercial Management Liability</v>
          </cell>
          <cell r="W7619">
            <v>0</v>
          </cell>
          <cell r="AU7619">
            <v>2000000</v>
          </cell>
        </row>
        <row r="7620">
          <cell r="I7620" t="str">
            <v>Sompo Pro</v>
          </cell>
          <cell r="W7620">
            <v>0</v>
          </cell>
          <cell r="AU7620">
            <v>2000000</v>
          </cell>
        </row>
        <row r="7621">
          <cell r="I7621" t="str">
            <v>Sompo Pro</v>
          </cell>
          <cell r="W7621">
            <v>0</v>
          </cell>
          <cell r="AU7621">
            <v>3000000</v>
          </cell>
        </row>
        <row r="7622">
          <cell r="I7622" t="str">
            <v>Commercial Management Liability</v>
          </cell>
          <cell r="W7622">
            <v>0</v>
          </cell>
          <cell r="AU7622">
            <v>6000000</v>
          </cell>
        </row>
        <row r="7623">
          <cell r="I7623" t="str">
            <v>Commercial Management Liability</v>
          </cell>
          <cell r="W7623">
            <v>0</v>
          </cell>
          <cell r="AU7623">
            <v>5000000</v>
          </cell>
        </row>
        <row r="7624">
          <cell r="I7624" t="str">
            <v>Commercial Management Liability</v>
          </cell>
          <cell r="W7624">
            <v>0</v>
          </cell>
          <cell r="AU7624">
            <v>15000000</v>
          </cell>
        </row>
        <row r="7625">
          <cell r="I7625" t="str">
            <v>Sompo Pro</v>
          </cell>
          <cell r="W7625">
            <v>0</v>
          </cell>
          <cell r="AU7625">
            <v>1000000</v>
          </cell>
        </row>
        <row r="7626">
          <cell r="I7626" t="str">
            <v>Commercial Management Liability</v>
          </cell>
          <cell r="W7626">
            <v>0</v>
          </cell>
          <cell r="AU7626">
            <v>5000000</v>
          </cell>
        </row>
        <row r="7627">
          <cell r="I7627" t="str">
            <v>Commercial Management Liability</v>
          </cell>
          <cell r="W7627">
            <v>0</v>
          </cell>
          <cell r="AU7627">
            <v>7436900</v>
          </cell>
        </row>
        <row r="7628">
          <cell r="I7628" t="str">
            <v>Commercial Management Liability</v>
          </cell>
          <cell r="W7628">
            <v>0</v>
          </cell>
          <cell r="AU7628">
            <v>10000000</v>
          </cell>
        </row>
        <row r="7629">
          <cell r="I7629" t="str">
            <v>Commercial Management Liability</v>
          </cell>
          <cell r="W7629">
            <v>0</v>
          </cell>
          <cell r="AU7629">
            <v>1700.0000000000002</v>
          </cell>
        </row>
        <row r="7630">
          <cell r="I7630" t="str">
            <v>Commercial Management Liability</v>
          </cell>
          <cell r="W7630">
            <v>0</v>
          </cell>
          <cell r="AU7630">
            <v>1700.0000000000002</v>
          </cell>
        </row>
        <row r="7631">
          <cell r="I7631" t="str">
            <v>Commercial Management Liability</v>
          </cell>
          <cell r="W7631">
            <v>0</v>
          </cell>
          <cell r="AU7631">
            <v>1700.0000000000002</v>
          </cell>
        </row>
        <row r="7632">
          <cell r="I7632" t="str">
            <v>Commercial Management Liability</v>
          </cell>
          <cell r="W7632">
            <v>0</v>
          </cell>
          <cell r="AU7632">
            <v>1700.0000000000002</v>
          </cell>
        </row>
        <row r="7633">
          <cell r="I7633" t="str">
            <v>Sompo Pro</v>
          </cell>
          <cell r="W7633">
            <v>0</v>
          </cell>
          <cell r="AU7633">
            <v>10000000</v>
          </cell>
        </row>
        <row r="7634">
          <cell r="I7634" t="str">
            <v>Commercial Management Liability</v>
          </cell>
          <cell r="W7634">
            <v>0</v>
          </cell>
          <cell r="AU7634">
            <v>3718450</v>
          </cell>
        </row>
        <row r="7635">
          <cell r="I7635" t="str">
            <v>Commercial Management Liability</v>
          </cell>
          <cell r="W7635">
            <v>0</v>
          </cell>
          <cell r="AU7635">
            <v>6601250</v>
          </cell>
        </row>
        <row r="7636">
          <cell r="I7636" t="str">
            <v>Professional Indemnity</v>
          </cell>
          <cell r="W7636">
            <v>0</v>
          </cell>
          <cell r="AU7636">
            <v>3960750</v>
          </cell>
        </row>
        <row r="7637">
          <cell r="I7637" t="str">
            <v>Financial Institutions</v>
          </cell>
          <cell r="W7637">
            <v>0</v>
          </cell>
          <cell r="AU7637">
            <v>10000000</v>
          </cell>
        </row>
        <row r="7638">
          <cell r="I7638" t="str">
            <v>Professional Indemnity</v>
          </cell>
          <cell r="W7638">
            <v>0</v>
          </cell>
          <cell r="AU7638">
            <v>7041750.0000000009</v>
          </cell>
        </row>
        <row r="7639">
          <cell r="I7639" t="str">
            <v>Sompo Pro</v>
          </cell>
          <cell r="W7639">
            <v>0</v>
          </cell>
          <cell r="AU7639">
            <v>5000000</v>
          </cell>
        </row>
        <row r="7640">
          <cell r="I7640" t="str">
            <v>FINANCIAL INSTITUTIONS</v>
          </cell>
          <cell r="W7640">
            <v>0</v>
          </cell>
          <cell r="AU7640">
            <v>7436900</v>
          </cell>
        </row>
        <row r="7641">
          <cell r="I7641" t="str">
            <v>Commercial Management Liability</v>
          </cell>
          <cell r="W7641">
            <v>0</v>
          </cell>
          <cell r="AU7641">
            <v>3000000</v>
          </cell>
        </row>
        <row r="7642">
          <cell r="I7642" t="str">
            <v>Sompo Pro</v>
          </cell>
          <cell r="W7642">
            <v>0</v>
          </cell>
          <cell r="AU7642">
            <v>3000000</v>
          </cell>
        </row>
        <row r="7643">
          <cell r="I7643" t="str">
            <v>Sompo Pro</v>
          </cell>
          <cell r="W7643">
            <v>0</v>
          </cell>
          <cell r="AU7643">
            <v>1000000</v>
          </cell>
        </row>
        <row r="7644">
          <cell r="I7644" t="str">
            <v>Sompo Pro</v>
          </cell>
          <cell r="W7644">
            <v>0</v>
          </cell>
          <cell r="AU7644">
            <v>2000000</v>
          </cell>
        </row>
        <row r="7645">
          <cell r="I7645" t="str">
            <v>Sompo Pro</v>
          </cell>
          <cell r="W7645">
            <v>0</v>
          </cell>
          <cell r="AU7645">
            <v>2000000</v>
          </cell>
        </row>
        <row r="7646">
          <cell r="I7646" t="str">
            <v>Sompo Pro</v>
          </cell>
          <cell r="W7646">
            <v>0</v>
          </cell>
          <cell r="AU7646">
            <v>5000000</v>
          </cell>
        </row>
        <row r="7647">
          <cell r="I7647" t="str">
            <v>Sompo Pro</v>
          </cell>
          <cell r="W7647">
            <v>0</v>
          </cell>
          <cell r="AU7647">
            <v>1000000</v>
          </cell>
        </row>
        <row r="7648">
          <cell r="I7648" t="str">
            <v>Professional Indemnity</v>
          </cell>
          <cell r="W7648">
            <v>0</v>
          </cell>
          <cell r="AU7648">
            <v>2640500</v>
          </cell>
        </row>
        <row r="7649">
          <cell r="I7649" t="str">
            <v>Professional Indemnity</v>
          </cell>
          <cell r="W7649">
            <v>0</v>
          </cell>
          <cell r="AU7649">
            <v>6601250</v>
          </cell>
        </row>
        <row r="7650">
          <cell r="I7650" t="str">
            <v>Sompo Pro</v>
          </cell>
          <cell r="W7650">
            <v>0</v>
          </cell>
          <cell r="AU7650">
            <v>1000000</v>
          </cell>
        </row>
        <row r="7651">
          <cell r="I7651" t="str">
            <v>Commercial Management Liability</v>
          </cell>
          <cell r="W7651">
            <v>0</v>
          </cell>
          <cell r="AU7651">
            <v>7436900</v>
          </cell>
        </row>
        <row r="7652">
          <cell r="I7652" t="str">
            <v>Sompo Pro</v>
          </cell>
          <cell r="W7652">
            <v>0</v>
          </cell>
          <cell r="AU7652">
            <v>2500000</v>
          </cell>
        </row>
        <row r="7653">
          <cell r="I7653" t="str">
            <v>Professional Indemnity</v>
          </cell>
          <cell r="W7653">
            <v>0</v>
          </cell>
          <cell r="AU7653">
            <v>2640500</v>
          </cell>
        </row>
        <row r="7654">
          <cell r="I7654" t="str">
            <v>Commercial Management Liability</v>
          </cell>
          <cell r="W7654">
            <v>0</v>
          </cell>
          <cell r="AU7654">
            <v>10000000</v>
          </cell>
        </row>
        <row r="7655">
          <cell r="I7655" t="str">
            <v>Commercial Management Liability</v>
          </cell>
          <cell r="W7655">
            <v>0</v>
          </cell>
          <cell r="AU7655">
            <v>5000000</v>
          </cell>
        </row>
        <row r="7656">
          <cell r="I7656" t="str">
            <v>Financial Institutions</v>
          </cell>
          <cell r="W7656">
            <v>0</v>
          </cell>
          <cell r="AU7656">
            <v>1000000</v>
          </cell>
        </row>
        <row r="7657">
          <cell r="I7657" t="str">
            <v>Financial Institutions</v>
          </cell>
          <cell r="W7657">
            <v>0</v>
          </cell>
          <cell r="AU7657">
            <v>4364456.0449999999</v>
          </cell>
        </row>
        <row r="7658">
          <cell r="I7658" t="str">
            <v>Financial Institutions</v>
          </cell>
          <cell r="W7658">
            <v>0</v>
          </cell>
          <cell r="AU7658">
            <v>4364456.0449999999</v>
          </cell>
        </row>
        <row r="7659">
          <cell r="I7659" t="str">
            <v>Financial Institutions</v>
          </cell>
          <cell r="W7659">
            <v>0</v>
          </cell>
          <cell r="AU7659">
            <v>5000000</v>
          </cell>
        </row>
        <row r="7660">
          <cell r="I7660" t="str">
            <v>Financial Institutions</v>
          </cell>
          <cell r="W7660">
            <v>0</v>
          </cell>
          <cell r="AU7660">
            <v>5000000</v>
          </cell>
        </row>
        <row r="7661">
          <cell r="I7661" t="str">
            <v>Financial Institutions</v>
          </cell>
          <cell r="W7661">
            <v>0</v>
          </cell>
          <cell r="AU7661">
            <v>5000000</v>
          </cell>
        </row>
        <row r="7662">
          <cell r="I7662" t="str">
            <v>Financial Institutions</v>
          </cell>
          <cell r="W7662">
            <v>0</v>
          </cell>
          <cell r="AU7662">
            <v>5000000</v>
          </cell>
        </row>
        <row r="7663">
          <cell r="I7663" t="str">
            <v>Sompo Pro</v>
          </cell>
          <cell r="W7663">
            <v>0</v>
          </cell>
          <cell r="AU7663">
            <v>1000000</v>
          </cell>
        </row>
        <row r="7664">
          <cell r="I7664" t="str">
            <v>Professional Indemnity</v>
          </cell>
          <cell r="W7664">
            <v>0</v>
          </cell>
          <cell r="AU7664">
            <v>6601250</v>
          </cell>
        </row>
        <row r="7665">
          <cell r="I7665" t="str">
            <v>Professional Indemnity</v>
          </cell>
          <cell r="W7665">
            <v>0</v>
          </cell>
          <cell r="AU7665">
            <v>2640500</v>
          </cell>
        </row>
        <row r="7666">
          <cell r="I7666" t="str">
            <v>Professional Indemnity</v>
          </cell>
          <cell r="W7666">
            <v>0</v>
          </cell>
          <cell r="AU7666">
            <v>6601250</v>
          </cell>
        </row>
        <row r="7667">
          <cell r="I7667" t="str">
            <v>Professional Indemnity</v>
          </cell>
          <cell r="W7667">
            <v>0</v>
          </cell>
          <cell r="AU7667">
            <v>3960750</v>
          </cell>
        </row>
        <row r="7668">
          <cell r="I7668" t="str">
            <v>Commercial Management Liability</v>
          </cell>
          <cell r="W7668">
            <v>0</v>
          </cell>
          <cell r="AU7668">
            <v>10000000</v>
          </cell>
        </row>
        <row r="7669">
          <cell r="I7669" t="str">
            <v>Sompo Pro</v>
          </cell>
          <cell r="W7669">
            <v>0</v>
          </cell>
          <cell r="AU7669">
            <v>10000000</v>
          </cell>
        </row>
        <row r="7670">
          <cell r="I7670" t="str">
            <v>Sompo Pro</v>
          </cell>
          <cell r="W7670">
            <v>0</v>
          </cell>
          <cell r="AU7670">
            <v>1000000</v>
          </cell>
        </row>
        <row r="7671">
          <cell r="I7671" t="str">
            <v>Commercial Management Liability</v>
          </cell>
          <cell r="W7671">
            <v>0</v>
          </cell>
          <cell r="AU7671">
            <v>3718450</v>
          </cell>
        </row>
        <row r="7672">
          <cell r="I7672" t="str">
            <v>Sompo Pro</v>
          </cell>
          <cell r="W7672">
            <v>0</v>
          </cell>
          <cell r="AU7672">
            <v>1000000</v>
          </cell>
        </row>
        <row r="7673">
          <cell r="I7673" t="str">
            <v>Commercial Management Liability</v>
          </cell>
          <cell r="W7673">
            <v>0</v>
          </cell>
          <cell r="AU7673">
            <v>5000000</v>
          </cell>
        </row>
        <row r="7674">
          <cell r="I7674" t="str">
            <v>Sompo Pro</v>
          </cell>
          <cell r="W7674">
            <v>0</v>
          </cell>
          <cell r="AU7674">
            <v>5000000</v>
          </cell>
        </row>
        <row r="7675">
          <cell r="I7675" t="str">
            <v>FINANCIAL INSTITUTIONS</v>
          </cell>
          <cell r="W7675">
            <v>0</v>
          </cell>
          <cell r="AU7675">
            <v>4400393.25</v>
          </cell>
        </row>
        <row r="7676">
          <cell r="I7676" t="str">
            <v>Sompo Pro</v>
          </cell>
          <cell r="W7676">
            <v>0</v>
          </cell>
          <cell r="AU7676">
            <v>3000000</v>
          </cell>
        </row>
        <row r="7677">
          <cell r="I7677" t="str">
            <v>FINANCIAL INSTITUTIONS</v>
          </cell>
          <cell r="W7677">
            <v>0</v>
          </cell>
          <cell r="AU7677">
            <v>1000000</v>
          </cell>
        </row>
        <row r="7678">
          <cell r="I7678" t="str">
            <v>Commercial Management Liability</v>
          </cell>
          <cell r="W7678">
            <v>0</v>
          </cell>
          <cell r="AU7678">
            <v>3718450</v>
          </cell>
        </row>
        <row r="7679">
          <cell r="I7679" t="str">
            <v>Commercial Management Liability</v>
          </cell>
          <cell r="W7679">
            <v>0</v>
          </cell>
          <cell r="AU7679">
            <v>3718450</v>
          </cell>
        </row>
        <row r="7680">
          <cell r="I7680" t="str">
            <v>Sompo Pro</v>
          </cell>
          <cell r="W7680">
            <v>0</v>
          </cell>
          <cell r="AU7680">
            <v>5000000</v>
          </cell>
        </row>
        <row r="7681">
          <cell r="I7681" t="str">
            <v>Commercial Management Liability</v>
          </cell>
          <cell r="W7681">
            <v>0</v>
          </cell>
          <cell r="AU7681">
            <v>5000000</v>
          </cell>
        </row>
        <row r="7682">
          <cell r="I7682" t="str">
            <v>Commercial Management Liability</v>
          </cell>
          <cell r="W7682">
            <v>0</v>
          </cell>
          <cell r="AU7682">
            <v>15750000</v>
          </cell>
        </row>
        <row r="7683">
          <cell r="I7683" t="str">
            <v>Commercial Management Liability</v>
          </cell>
          <cell r="W7683">
            <v>0</v>
          </cell>
          <cell r="AU7683">
            <v>8857800</v>
          </cell>
        </row>
        <row r="7684">
          <cell r="I7684" t="str">
            <v>Financial Institutions</v>
          </cell>
          <cell r="W7684">
            <v>0</v>
          </cell>
          <cell r="AU7684">
            <v>2640500</v>
          </cell>
        </row>
        <row r="7685">
          <cell r="I7685" t="str">
            <v>Financial Institutions</v>
          </cell>
          <cell r="W7685">
            <v>0</v>
          </cell>
          <cell r="AU7685">
            <v>2640500</v>
          </cell>
        </row>
        <row r="7686">
          <cell r="I7686" t="str">
            <v>Commercial Management Liability</v>
          </cell>
          <cell r="W7686">
            <v>0</v>
          </cell>
          <cell r="AU7686">
            <v>5000000</v>
          </cell>
        </row>
        <row r="7687">
          <cell r="I7687" t="str">
            <v>Sompo Pro</v>
          </cell>
          <cell r="W7687">
            <v>0</v>
          </cell>
          <cell r="AU7687">
            <v>1000000</v>
          </cell>
        </row>
        <row r="7688">
          <cell r="I7688" t="str">
            <v>Sompo Pro</v>
          </cell>
          <cell r="W7688">
            <v>0</v>
          </cell>
          <cell r="AU7688">
            <v>1000000</v>
          </cell>
        </row>
        <row r="7689">
          <cell r="I7689" t="str">
            <v>Commercial Management Liability</v>
          </cell>
          <cell r="W7689">
            <v>0</v>
          </cell>
          <cell r="AU7689">
            <v>5000000</v>
          </cell>
        </row>
        <row r="7690">
          <cell r="I7690" t="str">
            <v>Commercial Management Liability</v>
          </cell>
          <cell r="W7690">
            <v>0</v>
          </cell>
          <cell r="AU7690">
            <v>25000000</v>
          </cell>
        </row>
        <row r="7691">
          <cell r="I7691" t="str">
            <v>Financial Institutions</v>
          </cell>
          <cell r="W7691">
            <v>0</v>
          </cell>
          <cell r="AU7691">
            <v>10000000</v>
          </cell>
        </row>
        <row r="7692">
          <cell r="I7692" t="str">
            <v>Financial Institutions</v>
          </cell>
          <cell r="W7692">
            <v>0</v>
          </cell>
          <cell r="AU7692">
            <v>5000000</v>
          </cell>
        </row>
        <row r="7693">
          <cell r="I7693" t="str">
            <v>Sompo Pro</v>
          </cell>
          <cell r="W7693">
            <v>0</v>
          </cell>
          <cell r="AU7693">
            <v>1000000</v>
          </cell>
        </row>
        <row r="7694">
          <cell r="I7694" t="str">
            <v>Commercial Management Liability</v>
          </cell>
          <cell r="W7694">
            <v>0</v>
          </cell>
          <cell r="AU7694">
            <v>10000000</v>
          </cell>
        </row>
        <row r="7695">
          <cell r="I7695" t="str">
            <v>Sompo Pro</v>
          </cell>
          <cell r="W7695">
            <v>0</v>
          </cell>
          <cell r="AU7695">
            <v>1000000</v>
          </cell>
        </row>
        <row r="7696">
          <cell r="I7696" t="str">
            <v>Commercial Management Liability</v>
          </cell>
          <cell r="W7696">
            <v>0</v>
          </cell>
          <cell r="AU7696">
            <v>1000000</v>
          </cell>
        </row>
        <row r="7697">
          <cell r="I7697" t="str">
            <v>Sompo Pro</v>
          </cell>
          <cell r="W7697">
            <v>0</v>
          </cell>
          <cell r="AU7697">
            <v>1000000</v>
          </cell>
        </row>
        <row r="7698">
          <cell r="I7698" t="str">
            <v>Sompo Pro</v>
          </cell>
          <cell r="W7698">
            <v>0</v>
          </cell>
          <cell r="AU7698">
            <v>10000000</v>
          </cell>
        </row>
        <row r="7699">
          <cell r="I7699" t="str">
            <v>Sompo Pro</v>
          </cell>
          <cell r="W7699">
            <v>0</v>
          </cell>
          <cell r="AU7699">
            <v>2500000</v>
          </cell>
        </row>
        <row r="7700">
          <cell r="I7700" t="str">
            <v>Commercial Management Liability</v>
          </cell>
          <cell r="W7700">
            <v>0</v>
          </cell>
          <cell r="AU7700">
            <v>10000000</v>
          </cell>
        </row>
        <row r="7701">
          <cell r="I7701" t="str">
            <v>Financial Institutions</v>
          </cell>
          <cell r="W7701">
            <v>0</v>
          </cell>
          <cell r="AU7701">
            <v>10000000</v>
          </cell>
        </row>
        <row r="7702">
          <cell r="I7702" t="str">
            <v>Financial Institutions</v>
          </cell>
          <cell r="W7702">
            <v>0</v>
          </cell>
          <cell r="AU7702">
            <v>5000000</v>
          </cell>
        </row>
        <row r="7703">
          <cell r="I7703" t="str">
            <v>Sompo Pro</v>
          </cell>
          <cell r="W7703">
            <v>0</v>
          </cell>
          <cell r="AU7703">
            <v>1000000</v>
          </cell>
        </row>
        <row r="7704">
          <cell r="I7704" t="str">
            <v>Commercial Management Liability</v>
          </cell>
          <cell r="W7704">
            <v>0</v>
          </cell>
          <cell r="AU7704">
            <v>7436900</v>
          </cell>
        </row>
        <row r="7705">
          <cell r="I7705" t="str">
            <v>Sompo Pro</v>
          </cell>
          <cell r="W7705">
            <v>0</v>
          </cell>
          <cell r="AU7705">
            <v>1000000</v>
          </cell>
        </row>
        <row r="7706">
          <cell r="I7706" t="str">
            <v>Sompo Pro</v>
          </cell>
          <cell r="W7706">
            <v>0</v>
          </cell>
          <cell r="AU7706">
            <v>1000000</v>
          </cell>
        </row>
        <row r="7707">
          <cell r="I7707" t="str">
            <v>Sompo Pro</v>
          </cell>
          <cell r="W7707">
            <v>0</v>
          </cell>
          <cell r="AU7707">
            <v>1000000</v>
          </cell>
        </row>
        <row r="7708">
          <cell r="I7708" t="str">
            <v>Sompo Pro</v>
          </cell>
          <cell r="W7708">
            <v>0</v>
          </cell>
          <cell r="AU7708">
            <v>1000000</v>
          </cell>
        </row>
        <row r="7709">
          <cell r="I7709" t="str">
            <v>Financial Institutions</v>
          </cell>
          <cell r="W7709">
            <v>0</v>
          </cell>
          <cell r="AU7709">
            <v>10000000</v>
          </cell>
        </row>
        <row r="7710">
          <cell r="I7710" t="str">
            <v>Professional Indemnity</v>
          </cell>
          <cell r="W7710">
            <v>0</v>
          </cell>
          <cell r="AU7710">
            <v>2000000</v>
          </cell>
        </row>
        <row r="7711">
          <cell r="I7711" t="str">
            <v>Commercial Management Liability</v>
          </cell>
          <cell r="W7711">
            <v>0</v>
          </cell>
          <cell r="AU7711">
            <v>5000000</v>
          </cell>
        </row>
        <row r="7712">
          <cell r="I7712" t="str">
            <v>Professional Indemnity</v>
          </cell>
          <cell r="W7712">
            <v>0</v>
          </cell>
          <cell r="AU7712">
            <v>3960750</v>
          </cell>
        </row>
        <row r="7713">
          <cell r="I7713" t="str">
            <v>Sompo Pro</v>
          </cell>
          <cell r="W7713">
            <v>0</v>
          </cell>
          <cell r="AU7713">
            <v>1000000</v>
          </cell>
        </row>
        <row r="7714">
          <cell r="I7714" t="str">
            <v>Financial Institutions</v>
          </cell>
          <cell r="W7714">
            <v>0</v>
          </cell>
          <cell r="AU7714">
            <v>5000000</v>
          </cell>
        </row>
        <row r="7715">
          <cell r="I7715" t="str">
            <v>Professional Indemnity</v>
          </cell>
          <cell r="W7715">
            <v>0</v>
          </cell>
          <cell r="AU7715">
            <v>3960750</v>
          </cell>
        </row>
        <row r="7716">
          <cell r="I7716" t="str">
            <v>Sompo Pro</v>
          </cell>
          <cell r="W7716">
            <v>0</v>
          </cell>
          <cell r="AU7716">
            <v>5000000</v>
          </cell>
        </row>
        <row r="7717">
          <cell r="I7717" t="str">
            <v>Professional Indemnity</v>
          </cell>
          <cell r="W7717">
            <v>0</v>
          </cell>
          <cell r="AU7717">
            <v>6000000</v>
          </cell>
        </row>
        <row r="7718">
          <cell r="I7718" t="str">
            <v>Professional Indemnity</v>
          </cell>
          <cell r="W7718">
            <v>1</v>
          </cell>
          <cell r="AU7718">
            <v>1000000</v>
          </cell>
        </row>
        <row r="7719">
          <cell r="I7719" t="str">
            <v>Commercial Management Liability</v>
          </cell>
          <cell r="W7719">
            <v>0</v>
          </cell>
          <cell r="AU7719">
            <v>10000000</v>
          </cell>
        </row>
        <row r="7720">
          <cell r="I7720" t="str">
            <v>Commercial Management Liability</v>
          </cell>
          <cell r="W7720">
            <v>0</v>
          </cell>
          <cell r="AU7720">
            <v>20000000</v>
          </cell>
        </row>
        <row r="7721">
          <cell r="I7721" t="str">
            <v>Commercial Management Liability</v>
          </cell>
          <cell r="W7721">
            <v>1</v>
          </cell>
          <cell r="AU7721">
            <v>10000000</v>
          </cell>
        </row>
        <row r="7722">
          <cell r="I7722" t="str">
            <v>Professional Indemnity</v>
          </cell>
          <cell r="W7722">
            <v>0</v>
          </cell>
          <cell r="AU7722">
            <v>3147707.0437499997</v>
          </cell>
        </row>
        <row r="7723">
          <cell r="I7723" t="str">
            <v>Professional Indemnity</v>
          </cell>
          <cell r="W7723">
            <v>0</v>
          </cell>
          <cell r="AU7723">
            <v>2640500</v>
          </cell>
        </row>
        <row r="7724">
          <cell r="I7724" t="str">
            <v>Sompo Pro</v>
          </cell>
          <cell r="W7724">
            <v>0</v>
          </cell>
          <cell r="AU7724">
            <v>1000000</v>
          </cell>
        </row>
        <row r="7725">
          <cell r="I7725" t="str">
            <v>Commercial Management Liability</v>
          </cell>
          <cell r="W7725">
            <v>0</v>
          </cell>
          <cell r="AU7725">
            <v>10000000</v>
          </cell>
        </row>
        <row r="7726">
          <cell r="I7726" t="str">
            <v>Commercial Management Liability</v>
          </cell>
          <cell r="W7726">
            <v>0</v>
          </cell>
          <cell r="AU7726">
            <v>10000000</v>
          </cell>
        </row>
        <row r="7727">
          <cell r="I7727" t="str">
            <v>Commercial Management Liability</v>
          </cell>
          <cell r="W7727">
            <v>0</v>
          </cell>
          <cell r="AU7727">
            <v>5000000</v>
          </cell>
        </row>
        <row r="7728">
          <cell r="I7728" t="str">
            <v>FINANCIAL INSTITUTIONS</v>
          </cell>
          <cell r="W7728">
            <v>0</v>
          </cell>
          <cell r="AU7728">
            <v>1666500</v>
          </cell>
        </row>
        <row r="7729">
          <cell r="I7729" t="str">
            <v>Sompo Pro</v>
          </cell>
          <cell r="W7729">
            <v>0</v>
          </cell>
          <cell r="AU7729">
            <v>1000000</v>
          </cell>
        </row>
        <row r="7730">
          <cell r="I7730" t="str">
            <v>Sompo Pro</v>
          </cell>
          <cell r="W7730">
            <v>0</v>
          </cell>
          <cell r="AU7730">
            <v>5000000</v>
          </cell>
        </row>
        <row r="7731">
          <cell r="I7731" t="str">
            <v>Sompo Pro</v>
          </cell>
          <cell r="W7731">
            <v>1</v>
          </cell>
          <cell r="AU7731">
            <v>2500000</v>
          </cell>
        </row>
        <row r="7732">
          <cell r="I7732" t="str">
            <v>Commercial Management Liability</v>
          </cell>
          <cell r="W7732">
            <v>0</v>
          </cell>
          <cell r="AU7732">
            <v>3000000</v>
          </cell>
        </row>
        <row r="7733">
          <cell r="I7733" t="str">
            <v>Sompo Pro</v>
          </cell>
          <cell r="W7733">
            <v>0</v>
          </cell>
          <cell r="AU7733">
            <v>1000000</v>
          </cell>
        </row>
        <row r="7734">
          <cell r="I7734" t="str">
            <v>Commercial Management Liability</v>
          </cell>
          <cell r="W7734">
            <v>0</v>
          </cell>
          <cell r="AU7734">
            <v>5000000</v>
          </cell>
        </row>
        <row r="7735">
          <cell r="I7735" t="str">
            <v>Sompo Pro</v>
          </cell>
          <cell r="W7735">
            <v>0</v>
          </cell>
          <cell r="AU7735">
            <v>1000000</v>
          </cell>
        </row>
        <row r="7736">
          <cell r="I7736" t="str">
            <v>Sompo Pro</v>
          </cell>
          <cell r="W7736">
            <v>0</v>
          </cell>
          <cell r="AU7736">
            <v>3000000</v>
          </cell>
        </row>
        <row r="7737">
          <cell r="I7737" t="str">
            <v>Professional Indemnity</v>
          </cell>
          <cell r="W7737">
            <v>0</v>
          </cell>
          <cell r="AU7737">
            <v>2640500</v>
          </cell>
        </row>
        <row r="7738">
          <cell r="I7738" t="str">
            <v>Professional Indemnity</v>
          </cell>
          <cell r="W7738">
            <v>0</v>
          </cell>
          <cell r="AU7738">
            <v>3300625</v>
          </cell>
        </row>
        <row r="7739">
          <cell r="I7739" t="str">
            <v>Sompo Pro</v>
          </cell>
          <cell r="W7739">
            <v>0</v>
          </cell>
          <cell r="AU7739">
            <v>1000000</v>
          </cell>
        </row>
        <row r="7740">
          <cell r="I7740" t="str">
            <v>Sompo Pro</v>
          </cell>
          <cell r="W7740">
            <v>0</v>
          </cell>
          <cell r="AU7740">
            <v>1000000</v>
          </cell>
        </row>
        <row r="7741">
          <cell r="I7741" t="str">
            <v>Sompo Pro</v>
          </cell>
          <cell r="W7741">
            <v>0</v>
          </cell>
          <cell r="AU7741">
            <v>1000000</v>
          </cell>
        </row>
        <row r="7742">
          <cell r="I7742" t="str">
            <v>Sompo Pro</v>
          </cell>
          <cell r="W7742">
            <v>0</v>
          </cell>
          <cell r="AU7742">
            <v>1000000</v>
          </cell>
        </row>
        <row r="7743">
          <cell r="I7743" t="str">
            <v>Sompo Pro</v>
          </cell>
          <cell r="W7743">
            <v>0</v>
          </cell>
          <cell r="AU7743">
            <v>10000000</v>
          </cell>
        </row>
        <row r="7744">
          <cell r="I7744" t="str">
            <v>Commercial Management Liability</v>
          </cell>
          <cell r="W7744">
            <v>0</v>
          </cell>
          <cell r="AU7744">
            <v>5000000</v>
          </cell>
        </row>
        <row r="7745">
          <cell r="I7745" t="str">
            <v>Sompo Pro</v>
          </cell>
          <cell r="W7745">
            <v>0</v>
          </cell>
          <cell r="AU7745">
            <v>1000000</v>
          </cell>
        </row>
        <row r="7746">
          <cell r="I7746" t="str">
            <v>Sompo Pro</v>
          </cell>
          <cell r="W7746">
            <v>0</v>
          </cell>
          <cell r="AU7746">
            <v>1000000</v>
          </cell>
        </row>
        <row r="7747">
          <cell r="I7747" t="str">
            <v>Professional Indemnity</v>
          </cell>
          <cell r="W7747">
            <v>0</v>
          </cell>
          <cell r="AU7747">
            <v>3960750</v>
          </cell>
        </row>
        <row r="7748">
          <cell r="I7748" t="str">
            <v>Sompo Pro</v>
          </cell>
          <cell r="W7748">
            <v>0</v>
          </cell>
          <cell r="AU7748">
            <v>7000000</v>
          </cell>
        </row>
        <row r="7749">
          <cell r="I7749" t="str">
            <v>Sompo Pro</v>
          </cell>
          <cell r="W7749">
            <v>0</v>
          </cell>
          <cell r="AU7749">
            <v>1000000</v>
          </cell>
        </row>
        <row r="7750">
          <cell r="I7750" t="str">
            <v>Sompo Pro</v>
          </cell>
          <cell r="W7750">
            <v>0</v>
          </cell>
          <cell r="AU7750">
            <v>1000000</v>
          </cell>
        </row>
        <row r="7751">
          <cell r="I7751" t="str">
            <v>Professional Indemnity</v>
          </cell>
          <cell r="W7751">
            <v>0</v>
          </cell>
          <cell r="AU7751">
            <v>3960750</v>
          </cell>
        </row>
        <row r="7752">
          <cell r="I7752" t="str">
            <v>Professional Indemnity</v>
          </cell>
          <cell r="W7752">
            <v>0</v>
          </cell>
          <cell r="AU7752">
            <v>5376599.3024999993</v>
          </cell>
        </row>
        <row r="7753">
          <cell r="I7753" t="str">
            <v>Professional Indemnity</v>
          </cell>
          <cell r="W7753">
            <v>0</v>
          </cell>
          <cell r="AU7753">
            <v>3960750</v>
          </cell>
        </row>
        <row r="7754">
          <cell r="I7754" t="str">
            <v>Sompo Pro</v>
          </cell>
          <cell r="W7754">
            <v>0</v>
          </cell>
          <cell r="AU7754">
            <v>2500000</v>
          </cell>
        </row>
        <row r="7755">
          <cell r="I7755" t="str">
            <v>Financial Institutions</v>
          </cell>
          <cell r="W7755">
            <v>0</v>
          </cell>
          <cell r="AU7755">
            <v>15000000</v>
          </cell>
        </row>
        <row r="7756">
          <cell r="I7756" t="str">
            <v>FINANCIAL INSTITUTIONS</v>
          </cell>
          <cell r="W7756">
            <v>0</v>
          </cell>
          <cell r="AU7756">
            <v>10000000</v>
          </cell>
        </row>
        <row r="7757">
          <cell r="I7757" t="str">
            <v>Financial Institutions</v>
          </cell>
          <cell r="W7757">
            <v>0</v>
          </cell>
          <cell r="AU7757">
            <v>25000000</v>
          </cell>
        </row>
        <row r="7758">
          <cell r="I7758" t="str">
            <v>Financial Institutions</v>
          </cell>
          <cell r="W7758">
            <v>0</v>
          </cell>
          <cell r="AU7758">
            <v>12500000</v>
          </cell>
        </row>
        <row r="7759">
          <cell r="I7759" t="str">
            <v>Professional Indemnity</v>
          </cell>
          <cell r="W7759">
            <v>0</v>
          </cell>
          <cell r="AU7759">
            <v>15000000</v>
          </cell>
        </row>
        <row r="7760">
          <cell r="I7760" t="str">
            <v>Professional Indemnity</v>
          </cell>
          <cell r="W7760">
            <v>1</v>
          </cell>
          <cell r="AU7760">
            <v>7500000</v>
          </cell>
        </row>
        <row r="7761">
          <cell r="I7761" t="str">
            <v>Professional Indemnity</v>
          </cell>
          <cell r="W7761">
            <v>0</v>
          </cell>
          <cell r="AU7761">
            <v>3000000</v>
          </cell>
        </row>
        <row r="7762">
          <cell r="I7762" t="str">
            <v>Sompo Pro</v>
          </cell>
          <cell r="W7762">
            <v>0</v>
          </cell>
          <cell r="AU7762">
            <v>1000000</v>
          </cell>
        </row>
        <row r="7763">
          <cell r="I7763" t="str">
            <v>Sompo Pro</v>
          </cell>
          <cell r="W7763">
            <v>0</v>
          </cell>
          <cell r="AU7763">
            <v>1000000</v>
          </cell>
        </row>
        <row r="7764">
          <cell r="I7764" t="str">
            <v>Financial Institutions</v>
          </cell>
          <cell r="W7764">
            <v>0</v>
          </cell>
          <cell r="AU7764">
            <v>5000000</v>
          </cell>
        </row>
        <row r="7765">
          <cell r="I7765" t="str">
            <v>Sompo Pro</v>
          </cell>
          <cell r="W7765">
            <v>0</v>
          </cell>
          <cell r="AU7765">
            <v>5000000</v>
          </cell>
        </row>
        <row r="7766">
          <cell r="I7766" t="str">
            <v>Sompo Pro</v>
          </cell>
          <cell r="W7766">
            <v>0</v>
          </cell>
          <cell r="AU7766">
            <v>3000000</v>
          </cell>
        </row>
        <row r="7767">
          <cell r="I7767" t="str">
            <v>Professional Indemnity</v>
          </cell>
          <cell r="W7767">
            <v>0</v>
          </cell>
          <cell r="AU7767">
            <v>6601250</v>
          </cell>
        </row>
        <row r="7768">
          <cell r="I7768" t="str">
            <v>Commercial Management Liability</v>
          </cell>
          <cell r="W7768">
            <v>0</v>
          </cell>
          <cell r="AU7768">
            <v>7436156.3099999996</v>
          </cell>
        </row>
        <row r="7769">
          <cell r="I7769" t="str">
            <v>Sompo Pro</v>
          </cell>
          <cell r="W7769">
            <v>0</v>
          </cell>
          <cell r="AU7769">
            <v>500000</v>
          </cell>
        </row>
        <row r="7770">
          <cell r="I7770" t="str">
            <v>Financial Institutions</v>
          </cell>
          <cell r="W7770">
            <v>0</v>
          </cell>
          <cell r="AU7770">
            <v>1000000</v>
          </cell>
        </row>
        <row r="7771">
          <cell r="I7771" t="str">
            <v>Sompo Pro</v>
          </cell>
          <cell r="W7771">
            <v>0</v>
          </cell>
          <cell r="AU7771">
            <v>6000000</v>
          </cell>
        </row>
        <row r="7772">
          <cell r="I7772" t="str">
            <v>Sompo Pro</v>
          </cell>
          <cell r="W7772">
            <v>0</v>
          </cell>
          <cell r="AU7772">
            <v>19250000</v>
          </cell>
        </row>
        <row r="7773">
          <cell r="I7773" t="str">
            <v>Professional Indemnity</v>
          </cell>
          <cell r="W7773">
            <v>1</v>
          </cell>
          <cell r="AU7773">
            <v>15000000</v>
          </cell>
        </row>
        <row r="7774">
          <cell r="I7774" t="str">
            <v>Commercial Management Liability</v>
          </cell>
          <cell r="W7774">
            <v>0</v>
          </cell>
          <cell r="AU7774">
            <v>5000000</v>
          </cell>
        </row>
        <row r="7775">
          <cell r="I7775" t="str">
            <v>Sompo Pro</v>
          </cell>
          <cell r="W7775">
            <v>0</v>
          </cell>
          <cell r="AU7775">
            <v>10000000</v>
          </cell>
        </row>
        <row r="7776">
          <cell r="I7776" t="str">
            <v>Professional Indemnity</v>
          </cell>
          <cell r="W7776">
            <v>0</v>
          </cell>
          <cell r="AU7776">
            <v>3960750</v>
          </cell>
        </row>
        <row r="7777">
          <cell r="I7777" t="str">
            <v>Commercial Management Liability</v>
          </cell>
          <cell r="W7777">
            <v>0</v>
          </cell>
          <cell r="AU7777">
            <v>10000000</v>
          </cell>
        </row>
        <row r="7778">
          <cell r="I7778" t="str">
            <v>Sompo Pro</v>
          </cell>
          <cell r="W7778">
            <v>0</v>
          </cell>
          <cell r="AU7778">
            <v>3000000</v>
          </cell>
        </row>
        <row r="7779">
          <cell r="I7779" t="str">
            <v>Sompo Pro</v>
          </cell>
          <cell r="W7779">
            <v>0</v>
          </cell>
          <cell r="AU7779">
            <v>2500000</v>
          </cell>
        </row>
        <row r="7780">
          <cell r="I7780" t="str">
            <v>Sompo Pro</v>
          </cell>
          <cell r="W7780">
            <v>0</v>
          </cell>
          <cell r="AU7780">
            <v>1000000</v>
          </cell>
        </row>
        <row r="7781">
          <cell r="I7781" t="str">
            <v>Sompo Pro</v>
          </cell>
          <cell r="W7781">
            <v>0</v>
          </cell>
          <cell r="AU7781">
            <v>10000000</v>
          </cell>
        </row>
        <row r="7782">
          <cell r="I7782" t="str">
            <v>Sompo Pro</v>
          </cell>
          <cell r="W7782">
            <v>0</v>
          </cell>
          <cell r="AU7782">
            <v>5000000</v>
          </cell>
        </row>
        <row r="7783">
          <cell r="I7783" t="str">
            <v>Sompo Pro</v>
          </cell>
          <cell r="W7783">
            <v>1</v>
          </cell>
          <cell r="AU7783">
            <v>2500000</v>
          </cell>
        </row>
        <row r="7784">
          <cell r="I7784" t="str">
            <v>Professional Indemnity</v>
          </cell>
          <cell r="W7784">
            <v>0</v>
          </cell>
          <cell r="AU7784">
            <v>3960750</v>
          </cell>
        </row>
        <row r="7785">
          <cell r="I7785" t="str">
            <v>Sompo Pro</v>
          </cell>
          <cell r="W7785">
            <v>0</v>
          </cell>
          <cell r="AU7785">
            <v>1000000</v>
          </cell>
        </row>
        <row r="7786">
          <cell r="I7786" t="str">
            <v>Commercial Management Liability</v>
          </cell>
          <cell r="W7786">
            <v>0</v>
          </cell>
          <cell r="AU7786">
            <v>10000000</v>
          </cell>
        </row>
        <row r="7787">
          <cell r="I7787" t="str">
            <v>Financial Institutions</v>
          </cell>
          <cell r="W7787">
            <v>0</v>
          </cell>
          <cell r="AU7787">
            <v>5000000</v>
          </cell>
        </row>
        <row r="7788">
          <cell r="I7788" t="str">
            <v>Sompo Pro</v>
          </cell>
          <cell r="W7788">
            <v>0</v>
          </cell>
          <cell r="AU7788">
            <v>5000000</v>
          </cell>
        </row>
        <row r="7789">
          <cell r="I7789" t="str">
            <v>Commercial Management Liability</v>
          </cell>
          <cell r="W7789">
            <v>0</v>
          </cell>
          <cell r="AU7789">
            <v>3300625</v>
          </cell>
        </row>
        <row r="7790">
          <cell r="I7790" t="str">
            <v>Commercial Management Liability</v>
          </cell>
          <cell r="W7790">
            <v>0</v>
          </cell>
          <cell r="AU7790">
            <v>3718450</v>
          </cell>
        </row>
        <row r="7791">
          <cell r="I7791" t="str">
            <v>Sompo Pro</v>
          </cell>
          <cell r="W7791">
            <v>0</v>
          </cell>
          <cell r="AU7791">
            <v>10000000</v>
          </cell>
        </row>
        <row r="7792">
          <cell r="I7792" t="str">
            <v>Commercial Management Liability</v>
          </cell>
          <cell r="W7792">
            <v>0</v>
          </cell>
          <cell r="AU7792">
            <v>10000000</v>
          </cell>
        </row>
        <row r="7793">
          <cell r="I7793" t="str">
            <v>Professional Indemnity</v>
          </cell>
          <cell r="W7793">
            <v>0</v>
          </cell>
          <cell r="AU7793">
            <v>10422291.145</v>
          </cell>
        </row>
        <row r="7794">
          <cell r="I7794" t="str">
            <v>Professional Indemnity</v>
          </cell>
          <cell r="W7794">
            <v>1</v>
          </cell>
          <cell r="AU7794">
            <v>8536208.3999999985</v>
          </cell>
        </row>
        <row r="7795">
          <cell r="I7795" t="str">
            <v>Professional Indemnity</v>
          </cell>
          <cell r="W7795">
            <v>1</v>
          </cell>
          <cell r="AU7795">
            <v>5570662.8499999996</v>
          </cell>
        </row>
        <row r="7796">
          <cell r="I7796" t="str">
            <v>Commercial Management Liability</v>
          </cell>
          <cell r="W7796">
            <v>0</v>
          </cell>
          <cell r="AU7796">
            <v>7436900</v>
          </cell>
        </row>
        <row r="7797">
          <cell r="I7797" t="str">
            <v>Financial Institutions</v>
          </cell>
          <cell r="W7797">
            <v>0</v>
          </cell>
          <cell r="AU7797">
            <v>5000000</v>
          </cell>
        </row>
        <row r="7798">
          <cell r="I7798" t="str">
            <v>Sompo Pro</v>
          </cell>
          <cell r="W7798">
            <v>0</v>
          </cell>
          <cell r="AU7798">
            <v>1000000</v>
          </cell>
        </row>
        <row r="7799">
          <cell r="I7799" t="str">
            <v>Sompo Pro</v>
          </cell>
          <cell r="W7799">
            <v>0</v>
          </cell>
          <cell r="AU7799">
            <v>1000000</v>
          </cell>
        </row>
        <row r="7800">
          <cell r="I7800" t="str">
            <v>Sompo Pro</v>
          </cell>
          <cell r="W7800">
            <v>0</v>
          </cell>
          <cell r="AU7800">
            <v>1000000</v>
          </cell>
        </row>
        <row r="7801">
          <cell r="I7801" t="str">
            <v>Commercial Management Liability</v>
          </cell>
          <cell r="W7801">
            <v>0</v>
          </cell>
          <cell r="AU7801">
            <v>10000000</v>
          </cell>
        </row>
        <row r="7802">
          <cell r="I7802" t="str">
            <v>Professional Indemnity</v>
          </cell>
          <cell r="W7802">
            <v>0</v>
          </cell>
          <cell r="AU7802">
            <v>3960750</v>
          </cell>
        </row>
        <row r="7803">
          <cell r="I7803" t="str">
            <v>FINANCIAL INSTITUTIONS</v>
          </cell>
          <cell r="W7803">
            <v>0</v>
          </cell>
          <cell r="AU7803">
            <v>4498751.875</v>
          </cell>
        </row>
        <row r="7804">
          <cell r="I7804" t="str">
            <v>Commercial Management Liability</v>
          </cell>
          <cell r="W7804">
            <v>0</v>
          </cell>
          <cell r="AU7804">
            <v>10000000</v>
          </cell>
        </row>
        <row r="7805">
          <cell r="I7805" t="str">
            <v>Commercial Management Liability</v>
          </cell>
          <cell r="W7805">
            <v>0</v>
          </cell>
          <cell r="AU7805">
            <v>5000000</v>
          </cell>
        </row>
        <row r="7806">
          <cell r="I7806" t="str">
            <v>Commercial Management Liability</v>
          </cell>
          <cell r="W7806">
            <v>0</v>
          </cell>
          <cell r="AU7806">
            <v>5000000</v>
          </cell>
        </row>
        <row r="7807">
          <cell r="I7807" t="str">
            <v>Sompo Pro</v>
          </cell>
          <cell r="W7807">
            <v>0</v>
          </cell>
          <cell r="AU7807">
            <v>1000000</v>
          </cell>
        </row>
        <row r="7808">
          <cell r="I7808" t="str">
            <v>Sompo Pro</v>
          </cell>
          <cell r="W7808">
            <v>0</v>
          </cell>
          <cell r="AU7808">
            <v>1000000</v>
          </cell>
        </row>
        <row r="7809">
          <cell r="I7809" t="str">
            <v>Sompo Pro</v>
          </cell>
          <cell r="W7809">
            <v>0</v>
          </cell>
          <cell r="AU7809">
            <v>1000000</v>
          </cell>
        </row>
        <row r="7810">
          <cell r="I7810" t="str">
            <v>Sompo Pro</v>
          </cell>
          <cell r="W7810">
            <v>0</v>
          </cell>
          <cell r="AU7810">
            <v>1000000</v>
          </cell>
        </row>
        <row r="7811">
          <cell r="I7811" t="str">
            <v>Sompo Pro</v>
          </cell>
          <cell r="W7811">
            <v>0</v>
          </cell>
          <cell r="AU7811">
            <v>1000000</v>
          </cell>
        </row>
        <row r="7812">
          <cell r="I7812" t="str">
            <v>Sompo Pro</v>
          </cell>
          <cell r="W7812">
            <v>0</v>
          </cell>
          <cell r="AU7812">
            <v>1000000</v>
          </cell>
        </row>
        <row r="7813">
          <cell r="I7813" t="str">
            <v>Sompo Pro</v>
          </cell>
          <cell r="W7813">
            <v>0</v>
          </cell>
          <cell r="AU7813">
            <v>1000000</v>
          </cell>
        </row>
        <row r="7814">
          <cell r="I7814" t="str">
            <v>Professional Indemnity</v>
          </cell>
          <cell r="W7814">
            <v>0</v>
          </cell>
          <cell r="AU7814">
            <v>3960750</v>
          </cell>
        </row>
        <row r="7815">
          <cell r="I7815" t="str">
            <v>Commercial Management Liability</v>
          </cell>
          <cell r="W7815">
            <v>0</v>
          </cell>
          <cell r="AU7815">
            <v>5000000</v>
          </cell>
        </row>
        <row r="7816">
          <cell r="I7816" t="str">
            <v>Financial Institutions</v>
          </cell>
          <cell r="W7816">
            <v>0</v>
          </cell>
          <cell r="AU7816">
            <v>5000000</v>
          </cell>
        </row>
        <row r="7817">
          <cell r="I7817" t="str">
            <v>Professional Indemnity</v>
          </cell>
          <cell r="W7817">
            <v>0</v>
          </cell>
          <cell r="AU7817">
            <v>3960750</v>
          </cell>
        </row>
        <row r="7818">
          <cell r="I7818" t="str">
            <v>Professional Indemnity</v>
          </cell>
          <cell r="W7818">
            <v>0</v>
          </cell>
          <cell r="AU7818">
            <v>3960750</v>
          </cell>
        </row>
        <row r="7819">
          <cell r="I7819" t="str">
            <v>Commercial Management Liability</v>
          </cell>
          <cell r="W7819">
            <v>0</v>
          </cell>
          <cell r="AU7819">
            <v>10000000</v>
          </cell>
        </row>
        <row r="7820">
          <cell r="I7820" t="str">
            <v>Sompo Pro</v>
          </cell>
          <cell r="W7820">
            <v>0</v>
          </cell>
          <cell r="AU7820">
            <v>10000000</v>
          </cell>
        </row>
        <row r="7821">
          <cell r="I7821" t="str">
            <v>Commercial Management Liability</v>
          </cell>
          <cell r="W7821">
            <v>0</v>
          </cell>
          <cell r="AU7821">
            <v>15000000</v>
          </cell>
        </row>
        <row r="7822">
          <cell r="I7822" t="str">
            <v>Commercial Management Liability</v>
          </cell>
          <cell r="W7822">
            <v>0</v>
          </cell>
          <cell r="AU7822">
            <v>3718450</v>
          </cell>
        </row>
        <row r="7823">
          <cell r="I7823" t="str">
            <v>PROFESSIONAL INDEMNITY</v>
          </cell>
          <cell r="W7823">
            <v>0</v>
          </cell>
          <cell r="AU7823">
            <v>1487380</v>
          </cell>
        </row>
        <row r="7824">
          <cell r="I7824" t="str">
            <v>Sompo Pro</v>
          </cell>
          <cell r="W7824">
            <v>0</v>
          </cell>
          <cell r="AU7824">
            <v>1000000</v>
          </cell>
        </row>
        <row r="7825">
          <cell r="I7825" t="str">
            <v>Financial Institutions</v>
          </cell>
          <cell r="W7825">
            <v>0</v>
          </cell>
          <cell r="AU7825">
            <v>5000000</v>
          </cell>
        </row>
        <row r="7826">
          <cell r="I7826" t="str">
            <v>Commercial Management Liability</v>
          </cell>
          <cell r="W7826">
            <v>0</v>
          </cell>
          <cell r="AU7826">
            <v>2500000</v>
          </cell>
        </row>
        <row r="7827">
          <cell r="I7827" t="str">
            <v>Commercial Management Liability</v>
          </cell>
          <cell r="W7827">
            <v>0</v>
          </cell>
          <cell r="AU7827">
            <v>10000000</v>
          </cell>
        </row>
        <row r="7828">
          <cell r="I7828" t="str">
            <v>Commercial Management Liability</v>
          </cell>
          <cell r="W7828">
            <v>0</v>
          </cell>
          <cell r="AU7828">
            <v>5000000</v>
          </cell>
        </row>
        <row r="7829">
          <cell r="I7829" t="str">
            <v>Professional Indemnity</v>
          </cell>
          <cell r="W7829">
            <v>0</v>
          </cell>
          <cell r="AU7829">
            <v>6601250</v>
          </cell>
        </row>
        <row r="7830">
          <cell r="I7830" t="str">
            <v>Sompo Pro</v>
          </cell>
          <cell r="W7830">
            <v>0</v>
          </cell>
          <cell r="AU7830">
            <v>10000000</v>
          </cell>
        </row>
        <row r="7831">
          <cell r="I7831" t="str">
            <v>Financial Institutions</v>
          </cell>
          <cell r="W7831">
            <v>0</v>
          </cell>
          <cell r="AU7831">
            <v>5000000</v>
          </cell>
        </row>
        <row r="7832">
          <cell r="I7832" t="str">
            <v>Commercial Management Liability</v>
          </cell>
          <cell r="W7832">
            <v>0</v>
          </cell>
          <cell r="AU7832">
            <v>10000000</v>
          </cell>
        </row>
        <row r="7833">
          <cell r="I7833" t="str">
            <v>Sompo Pro</v>
          </cell>
          <cell r="W7833">
            <v>0</v>
          </cell>
          <cell r="AU7833">
            <v>10000000</v>
          </cell>
        </row>
        <row r="7834">
          <cell r="I7834" t="str">
            <v>Financial Institutions</v>
          </cell>
          <cell r="W7834">
            <v>0</v>
          </cell>
          <cell r="AU7834">
            <v>9901875</v>
          </cell>
        </row>
        <row r="7835">
          <cell r="I7835" t="str">
            <v>Financial Institutions</v>
          </cell>
          <cell r="W7835">
            <v>1</v>
          </cell>
          <cell r="AU7835">
            <v>6601250</v>
          </cell>
        </row>
        <row r="7836">
          <cell r="I7836" t="str">
            <v>Financial Institutions</v>
          </cell>
          <cell r="W7836">
            <v>0</v>
          </cell>
          <cell r="AU7836">
            <v>9901875</v>
          </cell>
        </row>
        <row r="7837">
          <cell r="I7837" t="str">
            <v>Financial Institutions</v>
          </cell>
          <cell r="W7837">
            <v>1</v>
          </cell>
          <cell r="AU7837">
            <v>6601250</v>
          </cell>
        </row>
        <row r="7838">
          <cell r="I7838" t="str">
            <v>Financial Institutions</v>
          </cell>
          <cell r="W7838">
            <v>0</v>
          </cell>
          <cell r="AU7838">
            <v>9901875</v>
          </cell>
        </row>
        <row r="7839">
          <cell r="I7839" t="str">
            <v>Financial Institutions</v>
          </cell>
          <cell r="W7839">
            <v>1</v>
          </cell>
          <cell r="AU7839">
            <v>6601250</v>
          </cell>
        </row>
        <row r="7840">
          <cell r="I7840" t="str">
            <v>Financial Institutions</v>
          </cell>
          <cell r="W7840">
            <v>0</v>
          </cell>
          <cell r="AU7840">
            <v>9901875</v>
          </cell>
        </row>
        <row r="7841">
          <cell r="I7841" t="str">
            <v>Financial Institutions</v>
          </cell>
          <cell r="W7841">
            <v>1</v>
          </cell>
          <cell r="AU7841">
            <v>6601250</v>
          </cell>
        </row>
        <row r="7842">
          <cell r="I7842" t="str">
            <v>Professional Indemnity</v>
          </cell>
          <cell r="W7842">
            <v>0</v>
          </cell>
          <cell r="AU7842">
            <v>6601250</v>
          </cell>
        </row>
        <row r="7843">
          <cell r="I7843" t="str">
            <v>Commercial Management Liability</v>
          </cell>
          <cell r="W7843">
            <v>0</v>
          </cell>
          <cell r="AU7843">
            <v>5000000</v>
          </cell>
        </row>
        <row r="7844">
          <cell r="I7844" t="str">
            <v>Sompo Pro</v>
          </cell>
          <cell r="W7844">
            <v>0</v>
          </cell>
          <cell r="AU7844">
            <v>5000000</v>
          </cell>
        </row>
        <row r="7845">
          <cell r="I7845" t="str">
            <v>Sompo Pro</v>
          </cell>
          <cell r="W7845">
            <v>0</v>
          </cell>
          <cell r="AU7845">
            <v>4000000</v>
          </cell>
        </row>
        <row r="7846">
          <cell r="I7846" t="str">
            <v>Sompo Pro</v>
          </cell>
          <cell r="W7846">
            <v>0</v>
          </cell>
          <cell r="AU7846">
            <v>4000000</v>
          </cell>
        </row>
        <row r="7847">
          <cell r="I7847" t="str">
            <v>Professional Indemnity</v>
          </cell>
          <cell r="W7847">
            <v>0</v>
          </cell>
          <cell r="AU7847">
            <v>6601250</v>
          </cell>
        </row>
        <row r="7848">
          <cell r="I7848" t="str">
            <v>Commercial Management Liability</v>
          </cell>
          <cell r="W7848">
            <v>0</v>
          </cell>
          <cell r="AU7848">
            <v>9999000</v>
          </cell>
        </row>
        <row r="7849">
          <cell r="I7849" t="str">
            <v>Financial Institutions</v>
          </cell>
          <cell r="W7849">
            <v>0</v>
          </cell>
          <cell r="AU7849">
            <v>1250000</v>
          </cell>
        </row>
        <row r="7850">
          <cell r="I7850" t="str">
            <v>Financial Institutions</v>
          </cell>
          <cell r="W7850">
            <v>0</v>
          </cell>
          <cell r="AU7850">
            <v>1250000</v>
          </cell>
        </row>
        <row r="7851">
          <cell r="I7851" t="str">
            <v>Commercial Management Liability</v>
          </cell>
          <cell r="W7851">
            <v>0</v>
          </cell>
          <cell r="AU7851">
            <v>5000000</v>
          </cell>
        </row>
        <row r="7852">
          <cell r="I7852" t="str">
            <v>Sompo Pro</v>
          </cell>
          <cell r="W7852">
            <v>0</v>
          </cell>
          <cell r="AU7852">
            <v>1000000</v>
          </cell>
        </row>
        <row r="7853">
          <cell r="I7853" t="str">
            <v>Sompo Pro</v>
          </cell>
          <cell r="W7853">
            <v>0</v>
          </cell>
          <cell r="AU7853">
            <v>1000000</v>
          </cell>
        </row>
        <row r="7854">
          <cell r="I7854" t="str">
            <v>Sompo Pro</v>
          </cell>
          <cell r="W7854">
            <v>0</v>
          </cell>
          <cell r="AU7854">
            <v>1000000</v>
          </cell>
        </row>
        <row r="7855">
          <cell r="I7855" t="str">
            <v>PROFESSIONAL INDEMNITY</v>
          </cell>
          <cell r="W7855">
            <v>0</v>
          </cell>
          <cell r="AU7855">
            <v>1320250</v>
          </cell>
        </row>
        <row r="7856">
          <cell r="I7856" t="str">
            <v>Sompo Pro</v>
          </cell>
          <cell r="W7856">
            <v>0</v>
          </cell>
          <cell r="AU7856">
            <v>5000000</v>
          </cell>
        </row>
        <row r="7857">
          <cell r="I7857" t="str">
            <v>Sompo Pro</v>
          </cell>
          <cell r="W7857">
            <v>0</v>
          </cell>
          <cell r="AU7857">
            <v>1000000</v>
          </cell>
        </row>
        <row r="7858">
          <cell r="I7858" t="str">
            <v>Sompo Pro</v>
          </cell>
          <cell r="W7858">
            <v>0</v>
          </cell>
          <cell r="AU7858">
            <v>1000000</v>
          </cell>
        </row>
        <row r="7859">
          <cell r="I7859" t="str">
            <v>Financial Institutions</v>
          </cell>
          <cell r="W7859">
            <v>0</v>
          </cell>
          <cell r="AU7859">
            <v>20413600</v>
          </cell>
        </row>
        <row r="7860">
          <cell r="I7860" t="str">
            <v>Sompo Pro</v>
          </cell>
          <cell r="W7860">
            <v>0</v>
          </cell>
          <cell r="AU7860">
            <v>10000000</v>
          </cell>
        </row>
        <row r="7861">
          <cell r="I7861" t="str">
            <v>Financial Institutions</v>
          </cell>
          <cell r="W7861">
            <v>0</v>
          </cell>
          <cell r="AU7861">
            <v>6601250</v>
          </cell>
        </row>
        <row r="7862">
          <cell r="I7862" t="str">
            <v>Financial Institutions</v>
          </cell>
          <cell r="W7862">
            <v>0</v>
          </cell>
          <cell r="AU7862">
            <v>6601250</v>
          </cell>
        </row>
        <row r="7863">
          <cell r="I7863" t="str">
            <v>Financial Institutions</v>
          </cell>
          <cell r="W7863">
            <v>0</v>
          </cell>
          <cell r="AU7863">
            <v>16503125</v>
          </cell>
        </row>
        <row r="7864">
          <cell r="I7864" t="str">
            <v>Financial Institutions</v>
          </cell>
          <cell r="W7864">
            <v>1</v>
          </cell>
          <cell r="AU7864">
            <v>9901875</v>
          </cell>
        </row>
        <row r="7865">
          <cell r="I7865" t="str">
            <v>Sompo Pro</v>
          </cell>
          <cell r="W7865">
            <v>0</v>
          </cell>
          <cell r="AU7865">
            <v>1000000</v>
          </cell>
        </row>
        <row r="7866">
          <cell r="I7866" t="str">
            <v>Professional Indemnity</v>
          </cell>
          <cell r="W7866">
            <v>0</v>
          </cell>
          <cell r="AU7866">
            <v>6601250</v>
          </cell>
        </row>
        <row r="7867">
          <cell r="I7867" t="str">
            <v>Sompo Pro</v>
          </cell>
          <cell r="W7867">
            <v>0</v>
          </cell>
          <cell r="AU7867">
            <v>5000000</v>
          </cell>
        </row>
        <row r="7868">
          <cell r="I7868" t="str">
            <v>Professional Indemnity</v>
          </cell>
          <cell r="W7868">
            <v>0</v>
          </cell>
          <cell r="AU7868">
            <v>2640500</v>
          </cell>
        </row>
        <row r="7869">
          <cell r="I7869" t="str">
            <v>Professional Indemnity</v>
          </cell>
          <cell r="W7869">
            <v>0</v>
          </cell>
          <cell r="AU7869">
            <v>1320250</v>
          </cell>
        </row>
        <row r="7870">
          <cell r="I7870" t="str">
            <v>Commercial Management Liability</v>
          </cell>
          <cell r="W7870">
            <v>0</v>
          </cell>
          <cell r="AU7870">
            <v>25000000</v>
          </cell>
        </row>
        <row r="7871">
          <cell r="I7871" t="str">
            <v>Commercial Management Liability</v>
          </cell>
          <cell r="W7871">
            <v>1</v>
          </cell>
          <cell r="AU7871">
            <v>15000000</v>
          </cell>
        </row>
        <row r="7872">
          <cell r="I7872" t="str">
            <v>Commercial Management Liability</v>
          </cell>
          <cell r="W7872">
            <v>0</v>
          </cell>
          <cell r="AU7872">
            <v>10000000</v>
          </cell>
        </row>
        <row r="7873">
          <cell r="I7873" t="str">
            <v>Sompo Pro</v>
          </cell>
          <cell r="W7873">
            <v>0</v>
          </cell>
          <cell r="AU7873">
            <v>2500000</v>
          </cell>
        </row>
        <row r="7874">
          <cell r="I7874" t="str">
            <v>Sompo Pro</v>
          </cell>
          <cell r="W7874">
            <v>0</v>
          </cell>
          <cell r="AU7874">
            <v>1000000</v>
          </cell>
        </row>
        <row r="7875">
          <cell r="I7875" t="str">
            <v>Commercial Management Liability</v>
          </cell>
          <cell r="W7875">
            <v>0</v>
          </cell>
          <cell r="AU7875">
            <v>5000000</v>
          </cell>
        </row>
        <row r="7876">
          <cell r="I7876" t="str">
            <v>Commercial Management Liability</v>
          </cell>
          <cell r="W7876">
            <v>0</v>
          </cell>
          <cell r="AU7876">
            <v>3541823.625</v>
          </cell>
        </row>
        <row r="7877">
          <cell r="I7877" t="str">
            <v>Sompo Pro</v>
          </cell>
          <cell r="W7877">
            <v>0</v>
          </cell>
          <cell r="AU7877">
            <v>1000000</v>
          </cell>
        </row>
        <row r="7878">
          <cell r="I7878" t="str">
            <v>Professional Indemnity</v>
          </cell>
          <cell r="W7878">
            <v>0</v>
          </cell>
          <cell r="AU7878">
            <v>3960750</v>
          </cell>
        </row>
        <row r="7879">
          <cell r="I7879" t="str">
            <v>Sompo Pro</v>
          </cell>
          <cell r="W7879">
            <v>0</v>
          </cell>
          <cell r="AU7879">
            <v>5000000</v>
          </cell>
        </row>
        <row r="7880">
          <cell r="I7880" t="str">
            <v>Financial Institutions</v>
          </cell>
          <cell r="W7880">
            <v>0</v>
          </cell>
          <cell r="AU7880">
            <v>5000000</v>
          </cell>
        </row>
        <row r="7881">
          <cell r="I7881" t="str">
            <v>Financial Institutions</v>
          </cell>
          <cell r="W7881">
            <v>0</v>
          </cell>
          <cell r="AU7881">
            <v>10000000</v>
          </cell>
        </row>
        <row r="7882">
          <cell r="I7882" t="str">
            <v>Commercial Management Liability</v>
          </cell>
          <cell r="W7882">
            <v>0</v>
          </cell>
          <cell r="AU7882">
            <v>2000000</v>
          </cell>
        </row>
        <row r="7883">
          <cell r="I7883" t="str">
            <v>Sompo Pro</v>
          </cell>
          <cell r="W7883">
            <v>0</v>
          </cell>
          <cell r="AU7883">
            <v>1000000</v>
          </cell>
        </row>
        <row r="7884">
          <cell r="I7884" t="str">
            <v>Financial Institutions</v>
          </cell>
          <cell r="W7884">
            <v>0</v>
          </cell>
          <cell r="AU7884">
            <v>5000000</v>
          </cell>
        </row>
        <row r="7885">
          <cell r="I7885" t="str">
            <v>FINANCIAL INSTITUTIONS</v>
          </cell>
          <cell r="W7885">
            <v>0</v>
          </cell>
          <cell r="AU7885">
            <v>2999700</v>
          </cell>
        </row>
        <row r="7886">
          <cell r="I7886" t="str">
            <v>Professional Indemnity</v>
          </cell>
          <cell r="W7886">
            <v>0</v>
          </cell>
          <cell r="AU7886">
            <v>3960750</v>
          </cell>
        </row>
        <row r="7887">
          <cell r="I7887" t="str">
            <v>Sompo Pro</v>
          </cell>
          <cell r="W7887">
            <v>0</v>
          </cell>
          <cell r="AU7887">
            <v>1000000</v>
          </cell>
        </row>
        <row r="7888">
          <cell r="I7888" t="str">
            <v>Sompo Pro</v>
          </cell>
          <cell r="W7888">
            <v>0</v>
          </cell>
          <cell r="AU7888">
            <v>1000000</v>
          </cell>
        </row>
        <row r="7889">
          <cell r="I7889" t="str">
            <v>Sompo Pro</v>
          </cell>
          <cell r="W7889">
            <v>0</v>
          </cell>
          <cell r="AU7889">
            <v>1000000</v>
          </cell>
        </row>
        <row r="7890">
          <cell r="I7890" t="str">
            <v>Commercial Management Liability</v>
          </cell>
          <cell r="W7890">
            <v>0</v>
          </cell>
          <cell r="AU7890">
            <v>4000000</v>
          </cell>
        </row>
        <row r="7891">
          <cell r="I7891" t="str">
            <v>Commercial Management Liability</v>
          </cell>
          <cell r="W7891">
            <v>0</v>
          </cell>
          <cell r="AU7891">
            <v>3718450</v>
          </cell>
        </row>
        <row r="7892">
          <cell r="I7892" t="str">
            <v>PROFESSIONAL INDEMNITY</v>
          </cell>
          <cell r="W7892">
            <v>0</v>
          </cell>
          <cell r="AU7892">
            <v>4000000</v>
          </cell>
        </row>
        <row r="7893">
          <cell r="I7893" t="str">
            <v>Professional Indemnity</v>
          </cell>
          <cell r="W7893">
            <v>0</v>
          </cell>
          <cell r="AU7893">
            <v>6601250</v>
          </cell>
        </row>
        <row r="7894">
          <cell r="I7894" t="str">
            <v>Commercial Management Liability</v>
          </cell>
          <cell r="W7894">
            <v>0</v>
          </cell>
          <cell r="AU7894">
            <v>10000000</v>
          </cell>
        </row>
        <row r="7895">
          <cell r="I7895" t="str">
            <v>Professional Indemnity</v>
          </cell>
          <cell r="W7895">
            <v>0</v>
          </cell>
          <cell r="AU7895">
            <v>2640500</v>
          </cell>
        </row>
        <row r="7896">
          <cell r="I7896" t="str">
            <v>Sompo Pro</v>
          </cell>
          <cell r="W7896">
            <v>0</v>
          </cell>
          <cell r="AU7896">
            <v>5000000</v>
          </cell>
        </row>
        <row r="7897">
          <cell r="I7897" t="str">
            <v>Sompo Pro</v>
          </cell>
          <cell r="W7897">
            <v>0</v>
          </cell>
          <cell r="AU7897">
            <v>2000000</v>
          </cell>
        </row>
        <row r="7898">
          <cell r="I7898" t="str">
            <v>Commercial Management Liability</v>
          </cell>
          <cell r="W7898">
            <v>0</v>
          </cell>
          <cell r="AU7898">
            <v>5000000</v>
          </cell>
        </row>
        <row r="7899">
          <cell r="I7899" t="str">
            <v>Commercial Management Liability</v>
          </cell>
          <cell r="W7899">
            <v>0</v>
          </cell>
          <cell r="AU7899">
            <v>5000000</v>
          </cell>
        </row>
        <row r="7900">
          <cell r="I7900" t="str">
            <v>Commercial Management Liability</v>
          </cell>
          <cell r="W7900">
            <v>0</v>
          </cell>
          <cell r="AU7900">
            <v>5000000</v>
          </cell>
        </row>
        <row r="7901">
          <cell r="I7901" t="str">
            <v>Commercial Management Liability</v>
          </cell>
          <cell r="W7901">
            <v>0</v>
          </cell>
          <cell r="AU7901">
            <v>5500000</v>
          </cell>
        </row>
        <row r="7902">
          <cell r="I7902" t="str">
            <v>Sompo Pro</v>
          </cell>
          <cell r="W7902">
            <v>0</v>
          </cell>
          <cell r="AU7902">
            <v>1000000</v>
          </cell>
        </row>
        <row r="7903">
          <cell r="I7903" t="str">
            <v>Sompo Pro</v>
          </cell>
          <cell r="W7903">
            <v>0</v>
          </cell>
          <cell r="AU7903">
            <v>5000000</v>
          </cell>
        </row>
        <row r="7904">
          <cell r="I7904" t="str">
            <v>Professional Indemnity</v>
          </cell>
          <cell r="W7904">
            <v>0</v>
          </cell>
          <cell r="AU7904">
            <v>3960750</v>
          </cell>
        </row>
        <row r="7905">
          <cell r="I7905" t="str">
            <v>Commercial Management Liability</v>
          </cell>
          <cell r="W7905">
            <v>0</v>
          </cell>
          <cell r="AU7905">
            <v>12789921.875</v>
          </cell>
        </row>
        <row r="7906">
          <cell r="I7906" t="str">
            <v>Commercial Management Liability</v>
          </cell>
          <cell r="W7906">
            <v>0</v>
          </cell>
          <cell r="AU7906">
            <v>12789921.875</v>
          </cell>
        </row>
        <row r="7907">
          <cell r="I7907" t="str">
            <v>Commercial Management Liability</v>
          </cell>
          <cell r="W7907">
            <v>0</v>
          </cell>
          <cell r="AU7907">
            <v>3960750</v>
          </cell>
        </row>
        <row r="7908">
          <cell r="I7908" t="str">
            <v>Sompo Pro</v>
          </cell>
          <cell r="W7908">
            <v>0</v>
          </cell>
          <cell r="AU7908">
            <v>1000000</v>
          </cell>
        </row>
        <row r="7909">
          <cell r="I7909" t="str">
            <v>Sompo Pro</v>
          </cell>
          <cell r="W7909">
            <v>0</v>
          </cell>
          <cell r="AU7909">
            <v>1000000</v>
          </cell>
        </row>
        <row r="7910">
          <cell r="I7910" t="str">
            <v>Professional Indemnity</v>
          </cell>
          <cell r="W7910">
            <v>0</v>
          </cell>
          <cell r="AU7910">
            <v>6601250</v>
          </cell>
        </row>
        <row r="7911">
          <cell r="I7911" t="str">
            <v>Commercial Management Liability</v>
          </cell>
          <cell r="W7911">
            <v>0</v>
          </cell>
          <cell r="AU7911">
            <v>9999990</v>
          </cell>
        </row>
        <row r="7912">
          <cell r="I7912" t="str">
            <v>Commercial Management Liability</v>
          </cell>
          <cell r="W7912">
            <v>0</v>
          </cell>
          <cell r="AU7912">
            <v>5000000</v>
          </cell>
        </row>
        <row r="7913">
          <cell r="I7913" t="str">
            <v>Commercial Management Liability</v>
          </cell>
          <cell r="W7913">
            <v>0</v>
          </cell>
          <cell r="AU7913">
            <v>9123925.0162499994</v>
          </cell>
        </row>
        <row r="7914">
          <cell r="I7914" t="str">
            <v>Commercial Management Liability</v>
          </cell>
          <cell r="W7914">
            <v>1</v>
          </cell>
          <cell r="AU7914">
            <v>1624675.0162500003</v>
          </cell>
        </row>
        <row r="7915">
          <cell r="I7915" t="str">
            <v>Sompo Pro</v>
          </cell>
          <cell r="W7915">
            <v>0</v>
          </cell>
          <cell r="AU7915">
            <v>1000000</v>
          </cell>
        </row>
        <row r="7916">
          <cell r="I7916" t="str">
            <v>Sompo Pro</v>
          </cell>
          <cell r="W7916">
            <v>0</v>
          </cell>
          <cell r="AU7916">
            <v>1000000</v>
          </cell>
        </row>
        <row r="7917">
          <cell r="I7917" t="str">
            <v>Sompo Pro</v>
          </cell>
          <cell r="W7917">
            <v>0</v>
          </cell>
          <cell r="AU7917">
            <v>1000000</v>
          </cell>
        </row>
        <row r="7918">
          <cell r="I7918" t="str">
            <v>Commercial Management Liability</v>
          </cell>
          <cell r="W7918">
            <v>0</v>
          </cell>
          <cell r="AU7918">
            <v>3000000</v>
          </cell>
        </row>
        <row r="7919">
          <cell r="I7919" t="str">
            <v>Commercial Management Liability</v>
          </cell>
          <cell r="W7919">
            <v>0</v>
          </cell>
          <cell r="AU7919">
            <v>7436900</v>
          </cell>
        </row>
        <row r="7920">
          <cell r="I7920" t="str">
            <v>Professional Indemnity</v>
          </cell>
          <cell r="W7920">
            <v>0</v>
          </cell>
          <cell r="AU7920">
            <v>2640500</v>
          </cell>
        </row>
        <row r="7921">
          <cell r="I7921" t="str">
            <v>Commercial Management Liability</v>
          </cell>
          <cell r="W7921">
            <v>0</v>
          </cell>
          <cell r="AU7921">
            <v>5000000</v>
          </cell>
        </row>
        <row r="7922">
          <cell r="I7922" t="str">
            <v>Sompo Pro</v>
          </cell>
          <cell r="W7922">
            <v>0</v>
          </cell>
          <cell r="AU7922">
            <v>1000000</v>
          </cell>
        </row>
        <row r="7923">
          <cell r="I7923" t="str">
            <v>Commercial Management Liability</v>
          </cell>
          <cell r="W7923">
            <v>0</v>
          </cell>
          <cell r="AU7923">
            <v>6945289.8959154794</v>
          </cell>
        </row>
        <row r="7924">
          <cell r="I7924" t="str">
            <v>Sompo Pro</v>
          </cell>
          <cell r="W7924">
            <v>0</v>
          </cell>
          <cell r="AU7924">
            <v>1000000</v>
          </cell>
        </row>
        <row r="7925">
          <cell r="I7925" t="str">
            <v>Sompo Pro</v>
          </cell>
          <cell r="W7925">
            <v>0</v>
          </cell>
          <cell r="AU7925">
            <v>1000000</v>
          </cell>
        </row>
        <row r="7926">
          <cell r="I7926" t="str">
            <v>Sompo Pro</v>
          </cell>
          <cell r="W7926">
            <v>0</v>
          </cell>
          <cell r="AU7926">
            <v>1000000</v>
          </cell>
        </row>
        <row r="7927">
          <cell r="I7927" t="str">
            <v>Professional Indemnity</v>
          </cell>
          <cell r="W7927">
            <v>0</v>
          </cell>
          <cell r="AU7927">
            <v>3960750</v>
          </cell>
        </row>
        <row r="7928">
          <cell r="I7928" t="str">
            <v>Sompo Pro</v>
          </cell>
          <cell r="W7928">
            <v>0</v>
          </cell>
          <cell r="AU7928">
            <v>1000000</v>
          </cell>
        </row>
        <row r="7929">
          <cell r="I7929" t="str">
            <v>Commercial Management Liability</v>
          </cell>
          <cell r="W7929">
            <v>0</v>
          </cell>
          <cell r="AU7929">
            <v>1000000</v>
          </cell>
        </row>
        <row r="7930">
          <cell r="I7930" t="str">
            <v>Commercial Management Liability</v>
          </cell>
          <cell r="W7930">
            <v>0</v>
          </cell>
          <cell r="AU7930">
            <v>1000000</v>
          </cell>
        </row>
        <row r="7931">
          <cell r="I7931" t="str">
            <v>Commercial Management Liability</v>
          </cell>
          <cell r="W7931">
            <v>0</v>
          </cell>
          <cell r="AU7931">
            <v>7436900</v>
          </cell>
        </row>
        <row r="7932">
          <cell r="I7932" t="str">
            <v>Commercial Management Liability</v>
          </cell>
          <cell r="W7932">
            <v>0</v>
          </cell>
          <cell r="AU7932">
            <v>5000000</v>
          </cell>
        </row>
        <row r="7933">
          <cell r="I7933" t="str">
            <v>Commercial Management Liability</v>
          </cell>
          <cell r="W7933">
            <v>0</v>
          </cell>
          <cell r="AU7933">
            <v>5000000</v>
          </cell>
        </row>
        <row r="7934">
          <cell r="I7934" t="str">
            <v>Commercial Management Liability</v>
          </cell>
          <cell r="W7934">
            <v>0</v>
          </cell>
          <cell r="AU7934">
            <v>5000000</v>
          </cell>
        </row>
        <row r="7935">
          <cell r="I7935" t="str">
            <v>Commercial Management Liability</v>
          </cell>
          <cell r="W7935">
            <v>0</v>
          </cell>
          <cell r="AU7935">
            <v>5000000</v>
          </cell>
        </row>
        <row r="7936">
          <cell r="I7936" t="str">
            <v>Sompo Pro</v>
          </cell>
          <cell r="W7936">
            <v>0</v>
          </cell>
          <cell r="AU7936">
            <v>1000000</v>
          </cell>
        </row>
        <row r="7937">
          <cell r="I7937" t="str">
            <v>PROFESSIONAL INDEMNITY</v>
          </cell>
          <cell r="W7937">
            <v>0</v>
          </cell>
          <cell r="AU7937">
            <v>6129722.7125000004</v>
          </cell>
        </row>
        <row r="7938">
          <cell r="I7938" t="str">
            <v>PROFESSIONAL INDEMNITY</v>
          </cell>
          <cell r="W7938">
            <v>1</v>
          </cell>
          <cell r="AU7938">
            <v>4950937.5</v>
          </cell>
        </row>
        <row r="7939">
          <cell r="I7939" t="str">
            <v>Sompo Pro</v>
          </cell>
          <cell r="W7939">
            <v>0</v>
          </cell>
          <cell r="AU7939">
            <v>5000000</v>
          </cell>
        </row>
        <row r="7940">
          <cell r="I7940" t="str">
            <v>Financial Institutions</v>
          </cell>
          <cell r="W7940">
            <v>0</v>
          </cell>
          <cell r="AU7940">
            <v>10000000</v>
          </cell>
        </row>
        <row r="7941">
          <cell r="I7941" t="str">
            <v>Sompo Pro</v>
          </cell>
          <cell r="W7941">
            <v>0</v>
          </cell>
          <cell r="AU7941">
            <v>1000000</v>
          </cell>
        </row>
        <row r="7942">
          <cell r="I7942" t="str">
            <v>Financial Institutions</v>
          </cell>
          <cell r="W7942">
            <v>0</v>
          </cell>
          <cell r="AU7942">
            <v>6696623.5370999994</v>
          </cell>
        </row>
        <row r="7943">
          <cell r="I7943" t="str">
            <v>Sompo Pro</v>
          </cell>
          <cell r="W7943">
            <v>0</v>
          </cell>
          <cell r="AU7943">
            <v>1000000</v>
          </cell>
        </row>
        <row r="7944">
          <cell r="I7944" t="str">
            <v>Sompo Pro</v>
          </cell>
          <cell r="W7944">
            <v>0</v>
          </cell>
          <cell r="AU7944">
            <v>1000000</v>
          </cell>
        </row>
        <row r="7945">
          <cell r="I7945" t="str">
            <v>Financial Institutions</v>
          </cell>
          <cell r="W7945">
            <v>0</v>
          </cell>
          <cell r="AU7945">
            <v>1000000</v>
          </cell>
        </row>
        <row r="7946">
          <cell r="I7946" t="str">
            <v>Commercial Management Liability</v>
          </cell>
          <cell r="W7946">
            <v>0</v>
          </cell>
          <cell r="AU7946">
            <v>10000000</v>
          </cell>
        </row>
        <row r="7947">
          <cell r="I7947" t="str">
            <v>Sompo Pro</v>
          </cell>
          <cell r="W7947">
            <v>0</v>
          </cell>
          <cell r="AU7947">
            <v>1000000</v>
          </cell>
        </row>
        <row r="7948">
          <cell r="I7948" t="str">
            <v>Commercial Management Liability</v>
          </cell>
          <cell r="W7948">
            <v>0</v>
          </cell>
          <cell r="AU7948">
            <v>10000000</v>
          </cell>
        </row>
        <row r="7949">
          <cell r="I7949" t="str">
            <v>Financial Institutions</v>
          </cell>
          <cell r="W7949">
            <v>0</v>
          </cell>
          <cell r="AU7949">
            <v>3145808.6999999997</v>
          </cell>
        </row>
        <row r="7950">
          <cell r="I7950" t="str">
            <v>Financial Institutions</v>
          </cell>
          <cell r="W7950">
            <v>0</v>
          </cell>
          <cell r="AU7950">
            <v>6696623.5370999994</v>
          </cell>
        </row>
        <row r="7951">
          <cell r="I7951" t="str">
            <v>Financial Institutions</v>
          </cell>
          <cell r="W7951">
            <v>0</v>
          </cell>
          <cell r="AU7951">
            <v>6321365</v>
          </cell>
        </row>
        <row r="7952">
          <cell r="I7952" t="str">
            <v>Financial Institutions</v>
          </cell>
          <cell r="W7952">
            <v>1</v>
          </cell>
          <cell r="AU7952">
            <v>4090295</v>
          </cell>
        </row>
        <row r="7953">
          <cell r="I7953" t="str">
            <v>Financial Institutions</v>
          </cell>
          <cell r="W7953">
            <v>1</v>
          </cell>
          <cell r="AU7953">
            <v>1859225</v>
          </cell>
        </row>
        <row r="7954">
          <cell r="I7954" t="str">
            <v>FINANCIAL INSTITUTIONS</v>
          </cell>
          <cell r="W7954">
            <v>0</v>
          </cell>
          <cell r="AU7954">
            <v>8180590</v>
          </cell>
        </row>
        <row r="7955">
          <cell r="I7955" t="str">
            <v>FINANCIAL INSTITUTIONS</v>
          </cell>
          <cell r="W7955">
            <v>1</v>
          </cell>
          <cell r="AU7955">
            <v>2231070</v>
          </cell>
        </row>
        <row r="7956">
          <cell r="I7956" t="str">
            <v>Financial Institutions</v>
          </cell>
          <cell r="W7956">
            <v>0</v>
          </cell>
          <cell r="AU7956">
            <v>4090295</v>
          </cell>
        </row>
        <row r="7957">
          <cell r="I7957" t="str">
            <v>Financial Institutions</v>
          </cell>
          <cell r="W7957">
            <v>1</v>
          </cell>
          <cell r="AU7957">
            <v>1859225</v>
          </cell>
        </row>
        <row r="7958">
          <cell r="I7958" t="str">
            <v>Financial Institutions</v>
          </cell>
          <cell r="W7958">
            <v>0</v>
          </cell>
          <cell r="AU7958">
            <v>7792500</v>
          </cell>
        </row>
        <row r="7959">
          <cell r="I7959" t="str">
            <v>FINANCIAL INSTITUTIONS</v>
          </cell>
          <cell r="W7959">
            <v>0</v>
          </cell>
          <cell r="AU7959">
            <v>1859225</v>
          </cell>
        </row>
        <row r="7960">
          <cell r="I7960" t="str">
            <v>FINANCIAL INSTITUTIONS</v>
          </cell>
          <cell r="W7960">
            <v>0</v>
          </cell>
          <cell r="AU7960">
            <v>3718450</v>
          </cell>
        </row>
        <row r="7961">
          <cell r="I7961" t="str">
            <v>FINANCIAL INSTITUTIONS</v>
          </cell>
          <cell r="W7961">
            <v>0</v>
          </cell>
          <cell r="AU7961">
            <v>3718450</v>
          </cell>
        </row>
        <row r="7962">
          <cell r="I7962" t="str">
            <v>Financial Institutions</v>
          </cell>
          <cell r="W7962">
            <v>0</v>
          </cell>
          <cell r="AU7962">
            <v>3145808.6999999997</v>
          </cell>
        </row>
        <row r="7963">
          <cell r="I7963" t="str">
            <v>FINANCIAL INSTITUTIONS</v>
          </cell>
          <cell r="W7963">
            <v>0</v>
          </cell>
          <cell r="AU7963">
            <v>28264086.210950002</v>
          </cell>
        </row>
        <row r="7964">
          <cell r="I7964" t="str">
            <v>FINANCIAL INSTITUTIONS</v>
          </cell>
          <cell r="W7964">
            <v>1</v>
          </cell>
          <cell r="AU7964">
            <v>23539237.718450002</v>
          </cell>
        </row>
        <row r="7965">
          <cell r="I7965" t="str">
            <v>FINANCIAL INSTITUTIONS</v>
          </cell>
          <cell r="W7965">
            <v>1</v>
          </cell>
          <cell r="AU7965">
            <v>20564474</v>
          </cell>
        </row>
        <row r="7966">
          <cell r="I7966" t="str">
            <v>Financial Institutions</v>
          </cell>
          <cell r="W7966">
            <v>1</v>
          </cell>
          <cell r="AU7966">
            <v>17143500</v>
          </cell>
        </row>
        <row r="7967">
          <cell r="I7967" t="str">
            <v>Financial Institutions</v>
          </cell>
          <cell r="W7967">
            <v>0</v>
          </cell>
          <cell r="AU7967">
            <v>1000000</v>
          </cell>
        </row>
        <row r="7968">
          <cell r="I7968" t="str">
            <v>Commercial Management Liability</v>
          </cell>
          <cell r="W7968">
            <v>0</v>
          </cell>
          <cell r="AU7968">
            <v>10000000</v>
          </cell>
        </row>
        <row r="7969">
          <cell r="I7969" t="str">
            <v>Sompo Pro</v>
          </cell>
          <cell r="W7969">
            <v>0</v>
          </cell>
          <cell r="AU7969">
            <v>5000000</v>
          </cell>
        </row>
        <row r="7970">
          <cell r="I7970" t="str">
            <v>Commercial Management Liability</v>
          </cell>
          <cell r="W7970">
            <v>0</v>
          </cell>
          <cell r="AU7970">
            <v>5000000</v>
          </cell>
        </row>
        <row r="7971">
          <cell r="I7971" t="str">
            <v>Financial Institutions</v>
          </cell>
          <cell r="W7971">
            <v>0</v>
          </cell>
          <cell r="AU7971">
            <v>1000000</v>
          </cell>
        </row>
        <row r="7972">
          <cell r="I7972" t="str">
            <v>Commercial Management Liability</v>
          </cell>
          <cell r="W7972">
            <v>0</v>
          </cell>
          <cell r="AU7972">
            <v>30000000</v>
          </cell>
        </row>
        <row r="7973">
          <cell r="I7973" t="str">
            <v>Financial Institutions</v>
          </cell>
          <cell r="W7973">
            <v>0</v>
          </cell>
          <cell r="AU7973">
            <v>9486170</v>
          </cell>
        </row>
        <row r="7974">
          <cell r="I7974" t="str">
            <v>Financial Institutions</v>
          </cell>
          <cell r="W7974">
            <v>1</v>
          </cell>
          <cell r="AU7974">
            <v>4042170</v>
          </cell>
        </row>
        <row r="7975">
          <cell r="I7975" t="str">
            <v>Financial Institutions</v>
          </cell>
          <cell r="W7975">
            <v>0</v>
          </cell>
          <cell r="AU7975">
            <v>9486170</v>
          </cell>
        </row>
        <row r="7976">
          <cell r="I7976" t="str">
            <v>Financial Institutions</v>
          </cell>
          <cell r="W7976">
            <v>1</v>
          </cell>
          <cell r="AU7976">
            <v>4042170</v>
          </cell>
        </row>
        <row r="7977">
          <cell r="I7977" t="str">
            <v>Commercial Management Liability</v>
          </cell>
          <cell r="W7977">
            <v>0</v>
          </cell>
          <cell r="AU7977">
            <v>12500000</v>
          </cell>
        </row>
        <row r="7978">
          <cell r="I7978" t="str">
            <v>Sompo Pro</v>
          </cell>
          <cell r="W7978">
            <v>0</v>
          </cell>
          <cell r="AU7978">
            <v>5000000</v>
          </cell>
        </row>
        <row r="7979">
          <cell r="I7979" t="str">
            <v>Sompo Pro</v>
          </cell>
          <cell r="W7979">
            <v>0</v>
          </cell>
          <cell r="AU7979">
            <v>15000000</v>
          </cell>
        </row>
        <row r="7980">
          <cell r="I7980" t="str">
            <v>Professional Indemnity</v>
          </cell>
          <cell r="W7980">
            <v>0</v>
          </cell>
          <cell r="AU7980">
            <v>2200196.625</v>
          </cell>
        </row>
        <row r="7981">
          <cell r="I7981" t="str">
            <v>Commercial Management Liability</v>
          </cell>
          <cell r="W7981">
            <v>0</v>
          </cell>
          <cell r="AU7981">
            <v>20000000</v>
          </cell>
        </row>
        <row r="7982">
          <cell r="I7982" t="str">
            <v>Sompo Pro</v>
          </cell>
          <cell r="W7982">
            <v>0</v>
          </cell>
          <cell r="AU7982">
            <v>1000000</v>
          </cell>
        </row>
        <row r="7983">
          <cell r="I7983" t="str">
            <v>Commercial Management Liability</v>
          </cell>
          <cell r="W7983">
            <v>0</v>
          </cell>
          <cell r="AU7983">
            <v>3718450</v>
          </cell>
        </row>
        <row r="7984">
          <cell r="I7984" t="str">
            <v>Sompo Pro</v>
          </cell>
          <cell r="W7984">
            <v>0</v>
          </cell>
          <cell r="AU7984">
            <v>10000000</v>
          </cell>
        </row>
        <row r="7985">
          <cell r="I7985" t="str">
            <v>Commercial Management Liability</v>
          </cell>
          <cell r="W7985">
            <v>0</v>
          </cell>
          <cell r="AU7985">
            <v>10000000</v>
          </cell>
        </row>
        <row r="7986">
          <cell r="I7986" t="str">
            <v>Commercial Management Liability</v>
          </cell>
          <cell r="W7986">
            <v>0</v>
          </cell>
          <cell r="AU7986">
            <v>5000000</v>
          </cell>
        </row>
        <row r="7987">
          <cell r="I7987" t="str">
            <v>Sompo Pro</v>
          </cell>
          <cell r="W7987">
            <v>0</v>
          </cell>
          <cell r="AU7987">
            <v>5000000</v>
          </cell>
        </row>
        <row r="7988">
          <cell r="I7988" t="str">
            <v>Commercial Management Liability</v>
          </cell>
          <cell r="W7988">
            <v>0</v>
          </cell>
          <cell r="AU7988">
            <v>10000000</v>
          </cell>
        </row>
        <row r="7989">
          <cell r="I7989" t="str">
            <v>Sompo Pro</v>
          </cell>
          <cell r="W7989">
            <v>0</v>
          </cell>
          <cell r="AU7989">
            <v>5000000</v>
          </cell>
        </row>
        <row r="7990">
          <cell r="I7990" t="str">
            <v>Sompo Pro</v>
          </cell>
          <cell r="W7990">
            <v>0</v>
          </cell>
          <cell r="AU7990">
            <v>10000000</v>
          </cell>
        </row>
        <row r="7991">
          <cell r="I7991" t="str">
            <v>Commercial Management Liability</v>
          </cell>
          <cell r="W7991">
            <v>0</v>
          </cell>
          <cell r="AU7991">
            <v>5000000</v>
          </cell>
        </row>
        <row r="7992">
          <cell r="I7992" t="str">
            <v>Commercial Management Liability</v>
          </cell>
          <cell r="W7992">
            <v>0</v>
          </cell>
          <cell r="AU7992">
            <v>7436900</v>
          </cell>
        </row>
        <row r="7993">
          <cell r="I7993" t="str">
            <v>Commercial Management Liability</v>
          </cell>
          <cell r="W7993">
            <v>0</v>
          </cell>
          <cell r="AU7993">
            <v>7436900</v>
          </cell>
        </row>
        <row r="7994">
          <cell r="I7994" t="str">
            <v>Sompo Pro</v>
          </cell>
          <cell r="W7994">
            <v>0</v>
          </cell>
          <cell r="AU7994">
            <v>2000000</v>
          </cell>
        </row>
        <row r="7995">
          <cell r="I7995" t="str">
            <v>Commercial Management Liability</v>
          </cell>
          <cell r="W7995">
            <v>0</v>
          </cell>
          <cell r="AU7995">
            <v>3718450</v>
          </cell>
        </row>
        <row r="7996">
          <cell r="I7996" t="str">
            <v>Commercial Management Liability</v>
          </cell>
          <cell r="W7996">
            <v>0</v>
          </cell>
          <cell r="AU7996">
            <v>5000000</v>
          </cell>
        </row>
        <row r="7997">
          <cell r="I7997" t="str">
            <v>Commercial Management Liability</v>
          </cell>
          <cell r="W7997">
            <v>0</v>
          </cell>
          <cell r="AU7997">
            <v>5000000</v>
          </cell>
        </row>
        <row r="7998">
          <cell r="I7998" t="str">
            <v>Commercial Management Liability</v>
          </cell>
          <cell r="W7998">
            <v>0</v>
          </cell>
          <cell r="AU7998">
            <v>10000000</v>
          </cell>
        </row>
        <row r="7999">
          <cell r="I7999" t="str">
            <v>Sompo Pro</v>
          </cell>
          <cell r="W7999">
            <v>0</v>
          </cell>
          <cell r="AU7999">
            <v>2000000</v>
          </cell>
        </row>
        <row r="8000">
          <cell r="I8000" t="str">
            <v>Financial Institutions</v>
          </cell>
          <cell r="W8000">
            <v>0</v>
          </cell>
          <cell r="AU8000">
            <v>10000000</v>
          </cell>
        </row>
        <row r="8001">
          <cell r="I8001" t="str">
            <v>Financial Institutions</v>
          </cell>
          <cell r="W8001">
            <v>0</v>
          </cell>
          <cell r="AU8001">
            <v>5941125</v>
          </cell>
        </row>
        <row r="8002">
          <cell r="I8002" t="str">
            <v>Financial Institutions</v>
          </cell>
          <cell r="W8002">
            <v>0</v>
          </cell>
          <cell r="AU8002">
            <v>5941125</v>
          </cell>
        </row>
        <row r="8003">
          <cell r="I8003" t="str">
            <v>Financial Institutions</v>
          </cell>
          <cell r="W8003">
            <v>0</v>
          </cell>
          <cell r="AU8003">
            <v>13202500</v>
          </cell>
        </row>
        <row r="8004">
          <cell r="I8004" t="str">
            <v>Sompo Pro</v>
          </cell>
          <cell r="W8004">
            <v>0</v>
          </cell>
          <cell r="AU8004">
            <v>1000000</v>
          </cell>
        </row>
        <row r="8005">
          <cell r="I8005" t="str">
            <v>Financial Institutions</v>
          </cell>
          <cell r="W8005">
            <v>0</v>
          </cell>
          <cell r="AU8005">
            <v>15000000</v>
          </cell>
        </row>
        <row r="8006">
          <cell r="I8006" t="str">
            <v>Financial Institutions</v>
          </cell>
          <cell r="W8006">
            <v>0</v>
          </cell>
          <cell r="AU8006">
            <v>5000000</v>
          </cell>
        </row>
        <row r="8007">
          <cell r="I8007" t="str">
            <v>Commercial Management Liability</v>
          </cell>
          <cell r="W8007">
            <v>0</v>
          </cell>
          <cell r="AU8007">
            <v>1000000</v>
          </cell>
        </row>
        <row r="8008">
          <cell r="I8008" t="str">
            <v>Sompo Pro</v>
          </cell>
          <cell r="W8008">
            <v>0</v>
          </cell>
          <cell r="AU8008">
            <v>1000000</v>
          </cell>
        </row>
        <row r="8009">
          <cell r="I8009" t="str">
            <v>Sompo Pro</v>
          </cell>
          <cell r="W8009">
            <v>0</v>
          </cell>
          <cell r="AU8009">
            <v>10000000</v>
          </cell>
        </row>
        <row r="8010">
          <cell r="I8010" t="str">
            <v>Commercial Management Liability</v>
          </cell>
          <cell r="W8010">
            <v>0</v>
          </cell>
          <cell r="AU8010">
            <v>5949520</v>
          </cell>
        </row>
        <row r="8011">
          <cell r="I8011" t="str">
            <v>Professional Indemnity</v>
          </cell>
          <cell r="W8011">
            <v>0</v>
          </cell>
          <cell r="AU8011">
            <v>7501200</v>
          </cell>
        </row>
        <row r="8012">
          <cell r="I8012" t="str">
            <v>Sompo Pro</v>
          </cell>
          <cell r="W8012">
            <v>0</v>
          </cell>
          <cell r="AU8012">
            <v>10000000</v>
          </cell>
        </row>
        <row r="8013">
          <cell r="I8013" t="str">
            <v>Commercial Management Liability</v>
          </cell>
          <cell r="W8013">
            <v>0</v>
          </cell>
          <cell r="AU8013">
            <v>10000000</v>
          </cell>
        </row>
        <row r="8014">
          <cell r="I8014" t="str">
            <v>Sompo Pro</v>
          </cell>
          <cell r="W8014">
            <v>0</v>
          </cell>
          <cell r="AU8014">
            <v>1000000</v>
          </cell>
        </row>
        <row r="8015">
          <cell r="I8015" t="str">
            <v>Commercial Management Liability</v>
          </cell>
          <cell r="W8015">
            <v>0</v>
          </cell>
          <cell r="AU8015">
            <v>10000000</v>
          </cell>
        </row>
        <row r="8016">
          <cell r="I8016" t="str">
            <v>Professional Indemnity</v>
          </cell>
          <cell r="W8016">
            <v>0</v>
          </cell>
          <cell r="AU8016">
            <v>3960750</v>
          </cell>
        </row>
        <row r="8017">
          <cell r="I8017" t="str">
            <v>Commercial Management Liability</v>
          </cell>
          <cell r="W8017">
            <v>0</v>
          </cell>
          <cell r="AU8017">
            <v>4999500</v>
          </cell>
        </row>
        <row r="8018">
          <cell r="I8018" t="str">
            <v>Sompo Pro</v>
          </cell>
          <cell r="W8018">
            <v>0</v>
          </cell>
          <cell r="AU8018">
            <v>1000000</v>
          </cell>
        </row>
        <row r="8019">
          <cell r="I8019" t="str">
            <v>Financial Institutions</v>
          </cell>
          <cell r="W8019">
            <v>0</v>
          </cell>
          <cell r="AU8019">
            <v>10000000</v>
          </cell>
        </row>
        <row r="8020">
          <cell r="I8020" t="str">
            <v>Financial Institutions</v>
          </cell>
          <cell r="W8020">
            <v>0</v>
          </cell>
          <cell r="AU8020">
            <v>25000000</v>
          </cell>
        </row>
        <row r="8021">
          <cell r="I8021" t="str">
            <v>Financial Institutions</v>
          </cell>
          <cell r="W8021">
            <v>1</v>
          </cell>
          <cell r="AU8021">
            <v>15000000</v>
          </cell>
        </row>
        <row r="8022">
          <cell r="I8022" t="str">
            <v>FINANCIAL INSTITUTIONS</v>
          </cell>
          <cell r="W8022">
            <v>0</v>
          </cell>
          <cell r="AU8022">
            <v>6601250</v>
          </cell>
        </row>
        <row r="8023">
          <cell r="I8023" t="str">
            <v>PROFESSIONAL INDEMNITY</v>
          </cell>
          <cell r="W8023">
            <v>0</v>
          </cell>
          <cell r="AU8023">
            <v>7436825.6310000001</v>
          </cell>
        </row>
        <row r="8024">
          <cell r="I8024" t="str">
            <v>Sompo Pro</v>
          </cell>
          <cell r="W8024">
            <v>0</v>
          </cell>
          <cell r="AU8024">
            <v>5000000</v>
          </cell>
        </row>
        <row r="8025">
          <cell r="I8025" t="str">
            <v>Commercial Management Liability</v>
          </cell>
          <cell r="W8025">
            <v>0</v>
          </cell>
          <cell r="AU8025">
            <v>10000000</v>
          </cell>
        </row>
        <row r="8026">
          <cell r="I8026" t="str">
            <v>Commercial Management Liability</v>
          </cell>
          <cell r="W8026">
            <v>0</v>
          </cell>
          <cell r="AU8026">
            <v>10000000</v>
          </cell>
        </row>
        <row r="8027">
          <cell r="I8027" t="str">
            <v>Sompo Pro</v>
          </cell>
          <cell r="W8027">
            <v>0</v>
          </cell>
          <cell r="AU8027">
            <v>1000000</v>
          </cell>
        </row>
        <row r="8028">
          <cell r="I8028" t="str">
            <v>Professional Indemnity</v>
          </cell>
          <cell r="W8028">
            <v>0</v>
          </cell>
          <cell r="AU8028">
            <v>4999999.9950000001</v>
          </cell>
        </row>
        <row r="8029">
          <cell r="I8029" t="str">
            <v>Sompo Pro</v>
          </cell>
          <cell r="W8029">
            <v>0</v>
          </cell>
          <cell r="AU8029">
            <v>10000000</v>
          </cell>
        </row>
        <row r="8030">
          <cell r="I8030" t="str">
            <v>Sompo Pro</v>
          </cell>
          <cell r="W8030">
            <v>0</v>
          </cell>
          <cell r="AU8030">
            <v>6250000</v>
          </cell>
        </row>
        <row r="8031">
          <cell r="I8031" t="str">
            <v>Sompo Pro</v>
          </cell>
          <cell r="W8031">
            <v>1</v>
          </cell>
          <cell r="AU8031">
            <v>2500000</v>
          </cell>
        </row>
        <row r="8032">
          <cell r="I8032" t="str">
            <v>Commercial Management Liability</v>
          </cell>
          <cell r="W8032">
            <v>0</v>
          </cell>
          <cell r="AU8032">
            <v>10000000</v>
          </cell>
        </row>
        <row r="8033">
          <cell r="I8033" t="str">
            <v>FINANCIAL INSTITUTIONS</v>
          </cell>
          <cell r="W8033">
            <v>0</v>
          </cell>
          <cell r="AU8033">
            <v>8484571.2529408</v>
          </cell>
        </row>
        <row r="8034">
          <cell r="I8034" t="str">
            <v>FINANCIAL INSTITUTIONS</v>
          </cell>
          <cell r="W8034">
            <v>0</v>
          </cell>
          <cell r="AU8034">
            <v>1113600</v>
          </cell>
        </row>
        <row r="8035">
          <cell r="I8035" t="str">
            <v>FINANCIAL INSTITUTIONS</v>
          </cell>
          <cell r="W8035">
            <v>0</v>
          </cell>
          <cell r="AU8035">
            <v>9557844.46208</v>
          </cell>
        </row>
        <row r="8036">
          <cell r="I8036" t="str">
            <v>FINANCIAL INSTITUTIONS</v>
          </cell>
          <cell r="W8036">
            <v>1</v>
          </cell>
          <cell r="AU8036">
            <v>7424000</v>
          </cell>
        </row>
        <row r="8037">
          <cell r="I8037" t="str">
            <v>Financial Institutions</v>
          </cell>
          <cell r="W8037">
            <v>0</v>
          </cell>
          <cell r="AU8037">
            <v>9901875</v>
          </cell>
        </row>
        <row r="8038">
          <cell r="I8038" t="str">
            <v>Financial Institutions</v>
          </cell>
          <cell r="W8038">
            <v>0</v>
          </cell>
          <cell r="AU8038">
            <v>9901875</v>
          </cell>
        </row>
        <row r="8039">
          <cell r="I8039" t="str">
            <v>Financial Institutions</v>
          </cell>
          <cell r="W8039">
            <v>0</v>
          </cell>
          <cell r="AU8039">
            <v>9901875</v>
          </cell>
        </row>
        <row r="8040">
          <cell r="I8040" t="str">
            <v>Professional Indemnity</v>
          </cell>
          <cell r="W8040">
            <v>0</v>
          </cell>
          <cell r="AU8040">
            <v>2640500</v>
          </cell>
        </row>
        <row r="8041">
          <cell r="I8041" t="str">
            <v>Sompo Pro</v>
          </cell>
          <cell r="W8041">
            <v>0</v>
          </cell>
          <cell r="AU8041">
            <v>7000000</v>
          </cell>
        </row>
        <row r="8042">
          <cell r="I8042" t="str">
            <v>Sompo Pro</v>
          </cell>
          <cell r="W8042">
            <v>0</v>
          </cell>
          <cell r="AU8042">
            <v>1000000</v>
          </cell>
        </row>
        <row r="8043">
          <cell r="I8043" t="str">
            <v>Financial Institutions</v>
          </cell>
          <cell r="W8043">
            <v>0</v>
          </cell>
          <cell r="AU8043">
            <v>5000000</v>
          </cell>
        </row>
        <row r="8044">
          <cell r="I8044" t="str">
            <v>Commercial Management Liability</v>
          </cell>
          <cell r="W8044">
            <v>0</v>
          </cell>
          <cell r="AU8044">
            <v>5000000</v>
          </cell>
        </row>
        <row r="8045">
          <cell r="I8045" t="str">
            <v>Sompo Pro</v>
          </cell>
          <cell r="W8045">
            <v>0</v>
          </cell>
          <cell r="AU8045">
            <v>1000000</v>
          </cell>
        </row>
        <row r="8046">
          <cell r="I8046" t="str">
            <v>Sompo Pro</v>
          </cell>
          <cell r="W8046">
            <v>0</v>
          </cell>
          <cell r="AU8046">
            <v>1000000</v>
          </cell>
        </row>
        <row r="8047">
          <cell r="I8047" t="str">
            <v>Sompo Pro</v>
          </cell>
          <cell r="W8047">
            <v>0</v>
          </cell>
          <cell r="AU8047">
            <v>5000000</v>
          </cell>
        </row>
        <row r="8048">
          <cell r="I8048" t="str">
            <v>Professional Indemnity</v>
          </cell>
          <cell r="W8048">
            <v>0</v>
          </cell>
          <cell r="AU8048">
            <v>3300625</v>
          </cell>
        </row>
        <row r="8049">
          <cell r="I8049" t="str">
            <v>Professional Indemnity</v>
          </cell>
          <cell r="W8049">
            <v>0</v>
          </cell>
          <cell r="AU8049">
            <v>3960750</v>
          </cell>
        </row>
        <row r="8050">
          <cell r="I8050" t="str">
            <v>Sompo Pro</v>
          </cell>
          <cell r="W8050">
            <v>0</v>
          </cell>
          <cell r="AU8050">
            <v>1000000</v>
          </cell>
        </row>
        <row r="8051">
          <cell r="I8051" t="str">
            <v>Professional Indemnity</v>
          </cell>
          <cell r="W8051">
            <v>0</v>
          </cell>
          <cell r="AU8051">
            <v>1980375</v>
          </cell>
        </row>
        <row r="8052">
          <cell r="I8052" t="str">
            <v>Commercial Management Liability</v>
          </cell>
          <cell r="W8052">
            <v>0</v>
          </cell>
          <cell r="AU8052">
            <v>2000000</v>
          </cell>
        </row>
        <row r="8053">
          <cell r="I8053" t="str">
            <v>Sompo Pro</v>
          </cell>
          <cell r="W8053">
            <v>0</v>
          </cell>
          <cell r="AU8053">
            <v>1000000</v>
          </cell>
        </row>
        <row r="8054">
          <cell r="I8054" t="str">
            <v>PROFESSIONAL INDEMNITY</v>
          </cell>
          <cell r="W8054">
            <v>0</v>
          </cell>
          <cell r="AU8054">
            <v>6601250</v>
          </cell>
        </row>
        <row r="8055">
          <cell r="I8055" t="str">
            <v>Commercial Management Liability</v>
          </cell>
          <cell r="W8055">
            <v>0</v>
          </cell>
          <cell r="AU8055">
            <v>3766300</v>
          </cell>
        </row>
        <row r="8056">
          <cell r="I8056" t="str">
            <v>Financial Institutions</v>
          </cell>
          <cell r="W8056">
            <v>0</v>
          </cell>
          <cell r="AU8056">
            <v>5000000</v>
          </cell>
        </row>
        <row r="8057">
          <cell r="I8057" t="str">
            <v>Sompo Pro</v>
          </cell>
          <cell r="W8057">
            <v>0</v>
          </cell>
          <cell r="AU8057">
            <v>1000000</v>
          </cell>
        </row>
        <row r="8058">
          <cell r="I8058" t="str">
            <v>Professional Indemnity</v>
          </cell>
          <cell r="W8058">
            <v>0</v>
          </cell>
          <cell r="AU8058">
            <v>7261375</v>
          </cell>
        </row>
        <row r="8059">
          <cell r="I8059" t="str">
            <v>Professional Indemnity</v>
          </cell>
          <cell r="W8059">
            <v>1</v>
          </cell>
          <cell r="AU8059">
            <v>3960750</v>
          </cell>
        </row>
        <row r="8060">
          <cell r="I8060" t="str">
            <v>Commercial Management Liability</v>
          </cell>
          <cell r="W8060">
            <v>0</v>
          </cell>
          <cell r="AU8060">
            <v>13202500</v>
          </cell>
        </row>
        <row r="8061">
          <cell r="I8061" t="str">
            <v>Sompo Pro</v>
          </cell>
          <cell r="W8061">
            <v>0</v>
          </cell>
          <cell r="AU8061">
            <v>1000000</v>
          </cell>
        </row>
        <row r="8062">
          <cell r="I8062" t="str">
            <v>Commercial Management Liability</v>
          </cell>
          <cell r="W8062">
            <v>0</v>
          </cell>
          <cell r="AU8062">
            <v>7856000</v>
          </cell>
        </row>
        <row r="8063">
          <cell r="I8063" t="str">
            <v>Sompo Pro</v>
          </cell>
          <cell r="W8063">
            <v>0</v>
          </cell>
          <cell r="AU8063">
            <v>10000000</v>
          </cell>
        </row>
        <row r="8064">
          <cell r="I8064" t="str">
            <v>Commercial Management Liability</v>
          </cell>
          <cell r="W8064">
            <v>0</v>
          </cell>
          <cell r="AU8064">
            <v>10000000</v>
          </cell>
        </row>
        <row r="8065">
          <cell r="I8065" t="str">
            <v>Commercial Management Liability</v>
          </cell>
          <cell r="W8065">
            <v>0</v>
          </cell>
          <cell r="AU8065">
            <v>10000000</v>
          </cell>
        </row>
        <row r="8066">
          <cell r="I8066" t="str">
            <v>Commercial Management Liability</v>
          </cell>
          <cell r="W8066">
            <v>0</v>
          </cell>
          <cell r="AU8066">
            <v>11136000</v>
          </cell>
        </row>
        <row r="8067">
          <cell r="I8067" t="str">
            <v>Commercial Management Liability</v>
          </cell>
          <cell r="W8067">
            <v>0</v>
          </cell>
          <cell r="AU8067">
            <v>13202500</v>
          </cell>
        </row>
        <row r="8068">
          <cell r="I8068" t="str">
            <v>Commercial Management Liability</v>
          </cell>
          <cell r="W8068">
            <v>0</v>
          </cell>
          <cell r="AU8068">
            <v>15000000</v>
          </cell>
        </row>
        <row r="8069">
          <cell r="I8069" t="str">
            <v>Commercial Management Liability</v>
          </cell>
          <cell r="W8069">
            <v>0</v>
          </cell>
          <cell r="AU8069">
            <v>9296128.7184499986</v>
          </cell>
        </row>
        <row r="8070">
          <cell r="I8070" t="str">
            <v>Commercial Management Liability</v>
          </cell>
          <cell r="W8070">
            <v>0</v>
          </cell>
          <cell r="AU8070">
            <v>3718450</v>
          </cell>
        </row>
        <row r="8071">
          <cell r="I8071" t="str">
            <v>Sompo Pro</v>
          </cell>
          <cell r="W8071">
            <v>0</v>
          </cell>
          <cell r="AU8071">
            <v>10000000</v>
          </cell>
        </row>
        <row r="8072">
          <cell r="I8072" t="str">
            <v>Commercial Management Liability</v>
          </cell>
          <cell r="W8072">
            <v>0</v>
          </cell>
          <cell r="AU8072">
            <v>5000000</v>
          </cell>
        </row>
        <row r="8073">
          <cell r="I8073" t="str">
            <v>Commercial Management Liability</v>
          </cell>
          <cell r="W8073">
            <v>0</v>
          </cell>
          <cell r="AU8073">
            <v>5000000</v>
          </cell>
        </row>
        <row r="8074">
          <cell r="I8074" t="str">
            <v>Sompo Pro</v>
          </cell>
          <cell r="W8074">
            <v>0</v>
          </cell>
          <cell r="AU8074">
            <v>5000000</v>
          </cell>
        </row>
        <row r="8075">
          <cell r="I8075" t="str">
            <v>Sompo Pro</v>
          </cell>
          <cell r="W8075">
            <v>0</v>
          </cell>
          <cell r="AU8075">
            <v>1000000</v>
          </cell>
        </row>
        <row r="8076">
          <cell r="I8076" t="str">
            <v>Commercial Management Liability</v>
          </cell>
          <cell r="W8076">
            <v>0</v>
          </cell>
          <cell r="AU8076">
            <v>10000000</v>
          </cell>
        </row>
        <row r="8077">
          <cell r="I8077" t="str">
            <v>Financial Institutions</v>
          </cell>
          <cell r="W8077">
            <v>0</v>
          </cell>
          <cell r="AU8077">
            <v>10000000</v>
          </cell>
        </row>
        <row r="8078">
          <cell r="I8078" t="str">
            <v>Financial Institutions</v>
          </cell>
          <cell r="W8078">
            <v>0</v>
          </cell>
          <cell r="AU8078">
            <v>5000000</v>
          </cell>
        </row>
        <row r="8079">
          <cell r="I8079" t="str">
            <v>Commercial Management Liability</v>
          </cell>
          <cell r="W8079">
            <v>0</v>
          </cell>
          <cell r="AU8079">
            <v>10000000</v>
          </cell>
        </row>
        <row r="8080">
          <cell r="I8080" t="str">
            <v>Commercial Management Liability</v>
          </cell>
          <cell r="W8080">
            <v>0</v>
          </cell>
          <cell r="AU8080">
            <v>10000000</v>
          </cell>
        </row>
        <row r="8081">
          <cell r="I8081" t="str">
            <v>Commercial Management Liability</v>
          </cell>
          <cell r="W8081">
            <v>0</v>
          </cell>
          <cell r="AU8081">
            <v>10000000</v>
          </cell>
        </row>
        <row r="8082">
          <cell r="I8082" t="str">
            <v>Commercial Management Liability</v>
          </cell>
          <cell r="W8082">
            <v>0</v>
          </cell>
          <cell r="AU8082">
            <v>10000000</v>
          </cell>
        </row>
        <row r="8083">
          <cell r="I8083" t="str">
            <v>Commercial Management Liability</v>
          </cell>
          <cell r="W8083">
            <v>1</v>
          </cell>
          <cell r="AU8083">
            <v>5000000</v>
          </cell>
        </row>
        <row r="8084">
          <cell r="I8084" t="str">
            <v>Commercial Management Liability</v>
          </cell>
          <cell r="W8084">
            <v>0</v>
          </cell>
          <cell r="AU8084">
            <v>10000000</v>
          </cell>
        </row>
        <row r="8085">
          <cell r="I8085" t="str">
            <v>Commercial Management Liability</v>
          </cell>
          <cell r="W8085">
            <v>1</v>
          </cell>
          <cell r="AU8085">
            <v>5000000</v>
          </cell>
        </row>
        <row r="8086">
          <cell r="I8086" t="str">
            <v>Commercial Management Liability</v>
          </cell>
          <cell r="W8086">
            <v>0</v>
          </cell>
          <cell r="AU8086">
            <v>1000000</v>
          </cell>
        </row>
        <row r="8087">
          <cell r="I8087" t="str">
            <v>Sompo Pro</v>
          </cell>
          <cell r="W8087">
            <v>0</v>
          </cell>
          <cell r="AU8087">
            <v>10000000</v>
          </cell>
        </row>
        <row r="8088">
          <cell r="I8088" t="str">
            <v>Sompo Pro</v>
          </cell>
          <cell r="W8088">
            <v>0</v>
          </cell>
          <cell r="AU8088">
            <v>1000000</v>
          </cell>
        </row>
        <row r="8089">
          <cell r="I8089" t="str">
            <v>Commercial Management Liability</v>
          </cell>
          <cell r="W8089">
            <v>0</v>
          </cell>
          <cell r="AU8089">
            <v>5000000</v>
          </cell>
        </row>
        <row r="8090">
          <cell r="I8090" t="str">
            <v>Sompo Pro</v>
          </cell>
          <cell r="W8090">
            <v>0</v>
          </cell>
          <cell r="AU8090">
            <v>1000000</v>
          </cell>
        </row>
        <row r="8091">
          <cell r="I8091" t="str">
            <v>Sompo Pro</v>
          </cell>
          <cell r="W8091">
            <v>0</v>
          </cell>
          <cell r="AU8091">
            <v>1000000</v>
          </cell>
        </row>
        <row r="8092">
          <cell r="I8092" t="str">
            <v>Commercial Management Liability</v>
          </cell>
          <cell r="W8092">
            <v>0</v>
          </cell>
          <cell r="AU8092">
            <v>10000000</v>
          </cell>
        </row>
        <row r="8093">
          <cell r="I8093" t="str">
            <v>Sompo Pro</v>
          </cell>
          <cell r="W8093">
            <v>0</v>
          </cell>
          <cell r="AU8093">
            <v>3000000</v>
          </cell>
        </row>
        <row r="8094">
          <cell r="I8094" t="str">
            <v>Sompo Pro</v>
          </cell>
          <cell r="W8094">
            <v>0</v>
          </cell>
          <cell r="AU8094">
            <v>1000000</v>
          </cell>
        </row>
        <row r="8095">
          <cell r="I8095" t="str">
            <v>Financial Institutions</v>
          </cell>
          <cell r="W8095">
            <v>0</v>
          </cell>
          <cell r="AU8095">
            <v>10000000</v>
          </cell>
        </row>
        <row r="8096">
          <cell r="I8096" t="str">
            <v>Commercial Management Liability</v>
          </cell>
          <cell r="W8096">
            <v>0</v>
          </cell>
          <cell r="AU8096">
            <v>15000000</v>
          </cell>
        </row>
        <row r="8097">
          <cell r="I8097" t="str">
            <v>Sompo Pro</v>
          </cell>
          <cell r="W8097">
            <v>0</v>
          </cell>
          <cell r="AU8097">
            <v>1000000</v>
          </cell>
        </row>
        <row r="8098">
          <cell r="I8098" t="str">
            <v>Financial Institutions</v>
          </cell>
          <cell r="W8098">
            <v>0</v>
          </cell>
          <cell r="AU8098">
            <v>5000000</v>
          </cell>
        </row>
        <row r="8099">
          <cell r="I8099" t="str">
            <v>Commercial Management Liability</v>
          </cell>
          <cell r="W8099">
            <v>0</v>
          </cell>
          <cell r="AU8099">
            <v>7436900</v>
          </cell>
        </row>
        <row r="8100">
          <cell r="I8100" t="str">
            <v>Commercial Management Liability</v>
          </cell>
          <cell r="W8100">
            <v>0</v>
          </cell>
          <cell r="AU8100">
            <v>1487380</v>
          </cell>
        </row>
        <row r="8101">
          <cell r="I8101" t="str">
            <v>Sompo Pro</v>
          </cell>
          <cell r="W8101">
            <v>0</v>
          </cell>
          <cell r="AU8101">
            <v>1000000</v>
          </cell>
        </row>
        <row r="8102">
          <cell r="I8102" t="str">
            <v>Sompo Pro</v>
          </cell>
          <cell r="W8102">
            <v>0</v>
          </cell>
          <cell r="AU8102">
            <v>5000000</v>
          </cell>
        </row>
        <row r="8103">
          <cell r="I8103" t="str">
            <v>Commercial Management Liability</v>
          </cell>
          <cell r="W8103">
            <v>0</v>
          </cell>
          <cell r="AU8103">
            <v>10000000</v>
          </cell>
        </row>
        <row r="8104">
          <cell r="I8104" t="str">
            <v>Commercial Management Liability</v>
          </cell>
          <cell r="W8104">
            <v>0</v>
          </cell>
          <cell r="AU8104">
            <v>10000000</v>
          </cell>
        </row>
        <row r="8105">
          <cell r="I8105" t="str">
            <v>Financial Institutions</v>
          </cell>
          <cell r="W8105">
            <v>0</v>
          </cell>
          <cell r="AU8105">
            <v>10000000</v>
          </cell>
        </row>
        <row r="8106">
          <cell r="I8106" t="str">
            <v>Financial Institutions</v>
          </cell>
          <cell r="W8106">
            <v>0</v>
          </cell>
          <cell r="AU8106">
            <v>10000000</v>
          </cell>
        </row>
        <row r="8107">
          <cell r="I8107" t="str">
            <v>Commercial Management Liability</v>
          </cell>
          <cell r="W8107">
            <v>0</v>
          </cell>
          <cell r="AU8107">
            <v>5000000</v>
          </cell>
        </row>
        <row r="8108">
          <cell r="I8108" t="str">
            <v>Financial Institutions</v>
          </cell>
          <cell r="W8108">
            <v>0</v>
          </cell>
          <cell r="AU8108">
            <v>10000000</v>
          </cell>
        </row>
        <row r="8109">
          <cell r="I8109" t="str">
            <v>Commercial Management Liability</v>
          </cell>
          <cell r="W8109">
            <v>0</v>
          </cell>
          <cell r="AU8109">
            <v>10000000</v>
          </cell>
        </row>
        <row r="8110">
          <cell r="I8110" t="str">
            <v>Sompo Pro</v>
          </cell>
          <cell r="W8110">
            <v>0</v>
          </cell>
          <cell r="AU8110">
            <v>1000000</v>
          </cell>
        </row>
        <row r="8111">
          <cell r="I8111" t="str">
            <v>Commercial Management Liability</v>
          </cell>
          <cell r="W8111">
            <v>0</v>
          </cell>
          <cell r="AU8111">
            <v>10000000</v>
          </cell>
        </row>
        <row r="8112">
          <cell r="I8112" t="str">
            <v>Commercial Management Liability</v>
          </cell>
          <cell r="W8112">
            <v>0</v>
          </cell>
          <cell r="AU8112">
            <v>25000000</v>
          </cell>
        </row>
        <row r="8113">
          <cell r="I8113" t="str">
            <v>Financial Institutions</v>
          </cell>
          <cell r="W8113">
            <v>0</v>
          </cell>
          <cell r="AU8113">
            <v>5000000</v>
          </cell>
        </row>
        <row r="8114">
          <cell r="I8114" t="str">
            <v>Sompo Pro</v>
          </cell>
          <cell r="W8114">
            <v>0</v>
          </cell>
          <cell r="AU8114">
            <v>10000000</v>
          </cell>
        </row>
        <row r="8115">
          <cell r="I8115" t="str">
            <v>Sompo Pro</v>
          </cell>
          <cell r="W8115">
            <v>0</v>
          </cell>
          <cell r="AU8115">
            <v>1000000</v>
          </cell>
        </row>
        <row r="8116">
          <cell r="I8116" t="str">
            <v>Commercial Management Liability</v>
          </cell>
          <cell r="W8116">
            <v>0</v>
          </cell>
          <cell r="AU8116">
            <v>10000000</v>
          </cell>
        </row>
        <row r="8117">
          <cell r="I8117" t="str">
            <v>Commercial Management Liability</v>
          </cell>
          <cell r="W8117">
            <v>0</v>
          </cell>
          <cell r="AU8117">
            <v>10000000</v>
          </cell>
        </row>
        <row r="8118">
          <cell r="I8118" t="str">
            <v>Sompo Pro</v>
          </cell>
          <cell r="W8118">
            <v>0</v>
          </cell>
          <cell r="AU8118">
            <v>10000000</v>
          </cell>
        </row>
        <row r="8119">
          <cell r="I8119" t="str">
            <v>Commercial Management Liability</v>
          </cell>
          <cell r="W8119">
            <v>0</v>
          </cell>
          <cell r="AU8119">
            <v>15000000</v>
          </cell>
        </row>
        <row r="8120">
          <cell r="I8120" t="str">
            <v>Commercial Management Liability</v>
          </cell>
          <cell r="W8120">
            <v>0</v>
          </cell>
          <cell r="AU8120">
            <v>15000000</v>
          </cell>
        </row>
        <row r="8121">
          <cell r="I8121" t="str">
            <v>Commercial Management Liability</v>
          </cell>
          <cell r="W8121">
            <v>0</v>
          </cell>
          <cell r="AU8121">
            <v>2478718.77</v>
          </cell>
        </row>
        <row r="8122">
          <cell r="I8122" t="str">
            <v>Sompo Pro</v>
          </cell>
          <cell r="W8122">
            <v>0</v>
          </cell>
          <cell r="AU8122">
            <v>1000000</v>
          </cell>
        </row>
        <row r="8123">
          <cell r="I8123" t="str">
            <v>Sompo Pro</v>
          </cell>
          <cell r="W8123">
            <v>0</v>
          </cell>
          <cell r="AU8123">
            <v>1000000</v>
          </cell>
        </row>
        <row r="8124">
          <cell r="I8124" t="str">
            <v>Financial Institutions</v>
          </cell>
          <cell r="W8124">
            <v>0</v>
          </cell>
          <cell r="AU8124">
            <v>5000000</v>
          </cell>
        </row>
        <row r="8125">
          <cell r="I8125" t="str">
            <v>Professional Indemnity</v>
          </cell>
          <cell r="W8125">
            <v>0</v>
          </cell>
          <cell r="AU8125">
            <v>3960750</v>
          </cell>
        </row>
        <row r="8126">
          <cell r="I8126" t="str">
            <v>Commercial Management Liability</v>
          </cell>
          <cell r="W8126">
            <v>0</v>
          </cell>
          <cell r="AU8126">
            <v>5000000</v>
          </cell>
        </row>
        <row r="8127">
          <cell r="I8127" t="str">
            <v>Commercial Management Liability</v>
          </cell>
          <cell r="W8127">
            <v>0</v>
          </cell>
          <cell r="AU8127">
            <v>5000000</v>
          </cell>
        </row>
        <row r="8128">
          <cell r="I8128" t="str">
            <v>Financial Institutions</v>
          </cell>
          <cell r="W8128">
            <v>0</v>
          </cell>
          <cell r="AU8128">
            <v>10000000</v>
          </cell>
        </row>
        <row r="8129">
          <cell r="I8129" t="str">
            <v>Commercial Management Liability</v>
          </cell>
          <cell r="W8129">
            <v>0</v>
          </cell>
          <cell r="AU8129">
            <v>10000000</v>
          </cell>
        </row>
        <row r="8130">
          <cell r="I8130" t="str">
            <v>Commercial Management Liability</v>
          </cell>
          <cell r="W8130">
            <v>0</v>
          </cell>
          <cell r="AU8130">
            <v>10000000</v>
          </cell>
        </row>
        <row r="8131">
          <cell r="I8131" t="str">
            <v>Sompo Pro</v>
          </cell>
          <cell r="W8131">
            <v>0</v>
          </cell>
          <cell r="AU8131">
            <v>1000000</v>
          </cell>
        </row>
        <row r="8132">
          <cell r="I8132" t="str">
            <v>Sompo Pro</v>
          </cell>
          <cell r="W8132">
            <v>0</v>
          </cell>
          <cell r="AU8132">
            <v>1000000</v>
          </cell>
        </row>
        <row r="8133">
          <cell r="I8133" t="str">
            <v>Commercial Management Liability</v>
          </cell>
          <cell r="W8133">
            <v>0</v>
          </cell>
          <cell r="AU8133">
            <v>10000000</v>
          </cell>
        </row>
        <row r="8134">
          <cell r="I8134" t="str">
            <v>Sompo Pro</v>
          </cell>
          <cell r="W8134">
            <v>0</v>
          </cell>
          <cell r="AU8134">
            <v>5000000</v>
          </cell>
        </row>
        <row r="8135">
          <cell r="I8135" t="str">
            <v>Financial Institutions</v>
          </cell>
          <cell r="W8135">
            <v>0</v>
          </cell>
          <cell r="AU8135">
            <v>5000000</v>
          </cell>
        </row>
        <row r="8136">
          <cell r="I8136" t="str">
            <v>Sompo Pro</v>
          </cell>
          <cell r="W8136">
            <v>0</v>
          </cell>
          <cell r="AU8136">
            <v>1000000</v>
          </cell>
        </row>
        <row r="8137">
          <cell r="I8137" t="str">
            <v>Commercial Management Liability</v>
          </cell>
          <cell r="W8137">
            <v>0</v>
          </cell>
          <cell r="AU8137">
            <v>10000000</v>
          </cell>
        </row>
        <row r="8138">
          <cell r="I8138" t="str">
            <v>Sompo Pro</v>
          </cell>
          <cell r="W8138">
            <v>0</v>
          </cell>
          <cell r="AU8138">
            <v>10000000</v>
          </cell>
        </row>
        <row r="8139">
          <cell r="I8139" t="str">
            <v>Sompo Pro</v>
          </cell>
          <cell r="W8139">
            <v>0</v>
          </cell>
          <cell r="AU8139">
            <v>5000000</v>
          </cell>
        </row>
        <row r="8140">
          <cell r="I8140" t="str">
            <v>Sompo Pro</v>
          </cell>
          <cell r="W8140">
            <v>0</v>
          </cell>
          <cell r="AU8140">
            <v>2000000</v>
          </cell>
        </row>
        <row r="8141">
          <cell r="I8141" t="str">
            <v>Commercial Management Liability</v>
          </cell>
          <cell r="W8141">
            <v>0</v>
          </cell>
          <cell r="AU8141">
            <v>13202500</v>
          </cell>
        </row>
        <row r="8142">
          <cell r="I8142" t="str">
            <v>Financial Institutions</v>
          </cell>
          <cell r="W8142">
            <v>0</v>
          </cell>
          <cell r="AU8142">
            <v>1320250</v>
          </cell>
        </row>
        <row r="8143">
          <cell r="I8143" t="str">
            <v>Financial Institutions</v>
          </cell>
          <cell r="W8143">
            <v>0</v>
          </cell>
          <cell r="AU8143">
            <v>1320250</v>
          </cell>
        </row>
        <row r="8144">
          <cell r="I8144" t="str">
            <v>Financial Institutions</v>
          </cell>
          <cell r="W8144">
            <v>0</v>
          </cell>
          <cell r="AU8144">
            <v>1320250</v>
          </cell>
        </row>
        <row r="8145">
          <cell r="I8145" t="str">
            <v>Financial Institutions</v>
          </cell>
          <cell r="W8145">
            <v>0</v>
          </cell>
          <cell r="AU8145">
            <v>1320250</v>
          </cell>
        </row>
        <row r="8146">
          <cell r="I8146" t="str">
            <v>Commercial Management Liability</v>
          </cell>
          <cell r="W8146">
            <v>0</v>
          </cell>
          <cell r="AU8146">
            <v>7436900</v>
          </cell>
        </row>
        <row r="8147">
          <cell r="I8147" t="str">
            <v>Commercial Management Liability</v>
          </cell>
          <cell r="W8147">
            <v>0</v>
          </cell>
          <cell r="AU8147">
            <v>5000000</v>
          </cell>
        </row>
        <row r="8148">
          <cell r="I8148" t="str">
            <v>Sompo Pro</v>
          </cell>
          <cell r="W8148">
            <v>0</v>
          </cell>
          <cell r="AU8148">
            <v>5000000</v>
          </cell>
        </row>
        <row r="8149">
          <cell r="I8149" t="str">
            <v>Commercial Management Liability</v>
          </cell>
          <cell r="W8149">
            <v>0</v>
          </cell>
          <cell r="AU8149">
            <v>25000000</v>
          </cell>
        </row>
        <row r="8150">
          <cell r="I8150" t="str">
            <v>Commercial Management Liability</v>
          </cell>
          <cell r="W8150">
            <v>0</v>
          </cell>
          <cell r="AU8150">
            <v>5000000</v>
          </cell>
        </row>
        <row r="8151">
          <cell r="I8151" t="str">
            <v>Sompo Pro</v>
          </cell>
          <cell r="W8151">
            <v>0</v>
          </cell>
          <cell r="AU8151">
            <v>10000000</v>
          </cell>
        </row>
        <row r="8152">
          <cell r="I8152" t="str">
            <v>Sompo Pro</v>
          </cell>
          <cell r="W8152">
            <v>0</v>
          </cell>
          <cell r="AU8152">
            <v>10000000</v>
          </cell>
        </row>
        <row r="8153">
          <cell r="I8153" t="str">
            <v>Sompo Pro</v>
          </cell>
          <cell r="W8153">
            <v>0</v>
          </cell>
          <cell r="AU8153">
            <v>5000000</v>
          </cell>
        </row>
        <row r="8154">
          <cell r="I8154" t="str">
            <v>Commercial Management Liability</v>
          </cell>
          <cell r="W8154">
            <v>0</v>
          </cell>
          <cell r="AU8154">
            <v>5577675</v>
          </cell>
        </row>
        <row r="8155">
          <cell r="I8155" t="str">
            <v>Sompo Pro</v>
          </cell>
          <cell r="W8155">
            <v>0</v>
          </cell>
          <cell r="AU8155">
            <v>2000000</v>
          </cell>
        </row>
        <row r="8156">
          <cell r="I8156" t="str">
            <v>Sompo Pro</v>
          </cell>
          <cell r="W8156">
            <v>0</v>
          </cell>
          <cell r="AU8156">
            <v>3000000</v>
          </cell>
        </row>
        <row r="8157">
          <cell r="I8157" t="str">
            <v>Commercial Management Liability</v>
          </cell>
          <cell r="W8157">
            <v>0</v>
          </cell>
          <cell r="AU8157">
            <v>10000000</v>
          </cell>
        </row>
        <row r="8158">
          <cell r="I8158" t="str">
            <v>Sompo Pro</v>
          </cell>
          <cell r="W8158">
            <v>0</v>
          </cell>
          <cell r="AU8158">
            <v>1000000</v>
          </cell>
        </row>
        <row r="8159">
          <cell r="I8159" t="str">
            <v>Sompo Pro</v>
          </cell>
          <cell r="W8159">
            <v>0</v>
          </cell>
          <cell r="AU8159">
            <v>10000000</v>
          </cell>
        </row>
        <row r="8160">
          <cell r="I8160" t="str">
            <v>Sompo Pro</v>
          </cell>
          <cell r="W8160">
            <v>0</v>
          </cell>
          <cell r="AU8160">
            <v>1000000</v>
          </cell>
        </row>
        <row r="8161">
          <cell r="I8161" t="str">
            <v>Commercial Management Liability</v>
          </cell>
          <cell r="W8161">
            <v>0</v>
          </cell>
          <cell r="AU8161">
            <v>10000000</v>
          </cell>
        </row>
        <row r="8162">
          <cell r="I8162" t="str">
            <v>Professional Indemnity</v>
          </cell>
          <cell r="W8162">
            <v>0</v>
          </cell>
          <cell r="AU8162">
            <v>6601250</v>
          </cell>
        </row>
        <row r="8163">
          <cell r="I8163" t="str">
            <v>Professional Indemnity</v>
          </cell>
          <cell r="W8163">
            <v>0</v>
          </cell>
          <cell r="AU8163">
            <v>2640500</v>
          </cell>
        </row>
        <row r="8164">
          <cell r="I8164" t="str">
            <v>Professional Indemnity</v>
          </cell>
          <cell r="W8164">
            <v>0</v>
          </cell>
          <cell r="AU8164">
            <v>2640500</v>
          </cell>
        </row>
        <row r="8165">
          <cell r="I8165" t="str">
            <v>Professional Indemnity</v>
          </cell>
          <cell r="W8165">
            <v>0</v>
          </cell>
          <cell r="AU8165">
            <v>3960750</v>
          </cell>
        </row>
        <row r="8166">
          <cell r="I8166" t="str">
            <v>Professional Indemnity</v>
          </cell>
          <cell r="W8166">
            <v>0</v>
          </cell>
          <cell r="AU8166">
            <v>3960750</v>
          </cell>
        </row>
        <row r="8167">
          <cell r="I8167" t="str">
            <v>Sompo Pro</v>
          </cell>
          <cell r="W8167">
            <v>0</v>
          </cell>
          <cell r="AU8167">
            <v>1000000</v>
          </cell>
        </row>
        <row r="8168">
          <cell r="I8168" t="str">
            <v>Sompo Pro</v>
          </cell>
          <cell r="W8168">
            <v>0</v>
          </cell>
          <cell r="AU8168">
            <v>1000000</v>
          </cell>
        </row>
        <row r="8169">
          <cell r="I8169" t="str">
            <v>Sompo Pro</v>
          </cell>
          <cell r="W8169">
            <v>0</v>
          </cell>
          <cell r="AU8169">
            <v>1000000</v>
          </cell>
        </row>
        <row r="8170">
          <cell r="I8170" t="str">
            <v>Sompo Pro</v>
          </cell>
          <cell r="W8170">
            <v>0</v>
          </cell>
          <cell r="AU8170">
            <v>1000000</v>
          </cell>
        </row>
        <row r="8171">
          <cell r="I8171" t="str">
            <v>Sompo Pro</v>
          </cell>
          <cell r="W8171">
            <v>0</v>
          </cell>
          <cell r="AU8171">
            <v>5000000</v>
          </cell>
        </row>
        <row r="8172">
          <cell r="I8172" t="str">
            <v>Sompo Pro</v>
          </cell>
          <cell r="W8172">
            <v>0</v>
          </cell>
          <cell r="AU8172">
            <v>5000000</v>
          </cell>
        </row>
        <row r="8173">
          <cell r="I8173" t="str">
            <v>Commercial Management Liability</v>
          </cell>
          <cell r="W8173">
            <v>0</v>
          </cell>
          <cell r="AU8173">
            <v>10000000</v>
          </cell>
        </row>
        <row r="8174">
          <cell r="I8174" t="str">
            <v>Commercial Management Liability</v>
          </cell>
          <cell r="W8174">
            <v>0</v>
          </cell>
          <cell r="AU8174">
            <v>3000000</v>
          </cell>
        </row>
        <row r="8175">
          <cell r="I8175" t="str">
            <v>Sompo Pro</v>
          </cell>
          <cell r="W8175">
            <v>0</v>
          </cell>
          <cell r="AU8175">
            <v>1000000</v>
          </cell>
        </row>
        <row r="8176">
          <cell r="I8176" t="str">
            <v>Commercial Management Liability</v>
          </cell>
          <cell r="W8176">
            <v>0</v>
          </cell>
          <cell r="AU8176">
            <v>1506520</v>
          </cell>
        </row>
        <row r="8177">
          <cell r="I8177" t="str">
            <v>Commercial Management Liability</v>
          </cell>
          <cell r="W8177">
            <v>0</v>
          </cell>
          <cell r="AU8177">
            <v>5000000</v>
          </cell>
        </row>
        <row r="8178">
          <cell r="I8178" t="str">
            <v>Commercial Management Liability</v>
          </cell>
          <cell r="W8178">
            <v>0</v>
          </cell>
          <cell r="AU8178">
            <v>7436900</v>
          </cell>
        </row>
        <row r="8179">
          <cell r="I8179" t="str">
            <v>Commercial Management Liability</v>
          </cell>
          <cell r="W8179">
            <v>0</v>
          </cell>
          <cell r="AU8179">
            <v>3000000</v>
          </cell>
        </row>
        <row r="8180">
          <cell r="I8180" t="str">
            <v>Sompo Pro</v>
          </cell>
          <cell r="W8180">
            <v>0</v>
          </cell>
          <cell r="AU8180">
            <v>1000000</v>
          </cell>
        </row>
        <row r="8181">
          <cell r="I8181" t="str">
            <v>Commercial Management Liability</v>
          </cell>
          <cell r="W8181">
            <v>0</v>
          </cell>
          <cell r="AU8181">
            <v>5000000</v>
          </cell>
        </row>
        <row r="8182">
          <cell r="I8182" t="str">
            <v>Commercial Management Liability</v>
          </cell>
          <cell r="W8182">
            <v>0</v>
          </cell>
          <cell r="AU8182">
            <v>10000000</v>
          </cell>
        </row>
        <row r="8183">
          <cell r="I8183" t="str">
            <v>Sompo Pro</v>
          </cell>
          <cell r="W8183">
            <v>0</v>
          </cell>
          <cell r="AU8183">
            <v>1000000</v>
          </cell>
        </row>
        <row r="8184">
          <cell r="I8184" t="str">
            <v>Commercial Management Liability</v>
          </cell>
          <cell r="W8184">
            <v>0</v>
          </cell>
          <cell r="AU8184">
            <v>15000000</v>
          </cell>
        </row>
        <row r="8185">
          <cell r="I8185" t="str">
            <v>Commercial Management Liability</v>
          </cell>
          <cell r="W8185">
            <v>1</v>
          </cell>
          <cell r="AU8185">
            <v>10000000</v>
          </cell>
        </row>
        <row r="8186">
          <cell r="I8186" t="str">
            <v>Financial Institutions</v>
          </cell>
          <cell r="W8186">
            <v>0</v>
          </cell>
          <cell r="AU8186">
            <v>5000000</v>
          </cell>
        </row>
        <row r="8187">
          <cell r="I8187" t="str">
            <v>Sompo Pro</v>
          </cell>
          <cell r="W8187">
            <v>0</v>
          </cell>
          <cell r="AU8187">
            <v>5000000</v>
          </cell>
        </row>
        <row r="8188">
          <cell r="I8188" t="str">
            <v>Professional Indemnity</v>
          </cell>
          <cell r="W8188">
            <v>0</v>
          </cell>
          <cell r="AU8188">
            <v>3960750</v>
          </cell>
        </row>
        <row r="8189">
          <cell r="I8189" t="str">
            <v>Commercial Management Liability</v>
          </cell>
          <cell r="W8189">
            <v>0</v>
          </cell>
          <cell r="AU8189">
            <v>12500005</v>
          </cell>
        </row>
        <row r="8190">
          <cell r="I8190" t="str">
            <v>Commercial Management Liability</v>
          </cell>
          <cell r="W8190">
            <v>1</v>
          </cell>
          <cell r="AU8190">
            <v>2500005</v>
          </cell>
        </row>
        <row r="8191">
          <cell r="I8191" t="str">
            <v>Commercial Management Liability</v>
          </cell>
          <cell r="W8191">
            <v>0</v>
          </cell>
          <cell r="AU8191">
            <v>10000000</v>
          </cell>
        </row>
        <row r="8192">
          <cell r="I8192" t="str">
            <v>Commercial Management Liability</v>
          </cell>
          <cell r="W8192">
            <v>0</v>
          </cell>
          <cell r="AU8192">
            <v>7777750</v>
          </cell>
        </row>
        <row r="8193">
          <cell r="I8193" t="str">
            <v>Professional Indemnity</v>
          </cell>
          <cell r="W8193">
            <v>0</v>
          </cell>
          <cell r="AU8193">
            <v>2640500</v>
          </cell>
        </row>
        <row r="8194">
          <cell r="I8194" t="str">
            <v>Sompo Pro</v>
          </cell>
          <cell r="W8194">
            <v>0</v>
          </cell>
          <cell r="AU8194">
            <v>1000000</v>
          </cell>
        </row>
        <row r="8195">
          <cell r="I8195" t="str">
            <v>Sompo Pro</v>
          </cell>
          <cell r="W8195">
            <v>0</v>
          </cell>
          <cell r="AU8195">
            <v>1000000</v>
          </cell>
        </row>
        <row r="8196">
          <cell r="I8196" t="str">
            <v>Sompo Pro</v>
          </cell>
          <cell r="W8196">
            <v>0</v>
          </cell>
          <cell r="AU8196">
            <v>1000000</v>
          </cell>
        </row>
        <row r="8197">
          <cell r="I8197" t="str">
            <v>Sompo Pro</v>
          </cell>
          <cell r="W8197">
            <v>0</v>
          </cell>
          <cell r="AU8197">
            <v>1000000</v>
          </cell>
        </row>
        <row r="8198">
          <cell r="I8198" t="str">
            <v>PROFESSIONAL INDEMNITY</v>
          </cell>
          <cell r="W8198">
            <v>0</v>
          </cell>
          <cell r="AU8198">
            <v>3718450</v>
          </cell>
        </row>
        <row r="8199">
          <cell r="I8199" t="str">
            <v>Financial Institutions</v>
          </cell>
          <cell r="W8199">
            <v>0</v>
          </cell>
          <cell r="AU8199">
            <v>5000000</v>
          </cell>
        </row>
        <row r="8200">
          <cell r="I8200" t="str">
            <v>Financial Institutions</v>
          </cell>
          <cell r="W8200">
            <v>0</v>
          </cell>
          <cell r="AU8200">
            <v>5000000</v>
          </cell>
        </row>
        <row r="8201">
          <cell r="I8201" t="str">
            <v>Financial Institutions</v>
          </cell>
          <cell r="W8201">
            <v>0</v>
          </cell>
          <cell r="AU8201">
            <v>12542375</v>
          </cell>
        </row>
        <row r="8202">
          <cell r="I8202" t="str">
            <v>Financial Institutions</v>
          </cell>
          <cell r="W8202">
            <v>1</v>
          </cell>
          <cell r="AU8202">
            <v>8581625</v>
          </cell>
        </row>
        <row r="8203">
          <cell r="I8203" t="str">
            <v>Financial Institutions</v>
          </cell>
          <cell r="W8203">
            <v>0</v>
          </cell>
          <cell r="AU8203">
            <v>12542375</v>
          </cell>
        </row>
        <row r="8204">
          <cell r="I8204" t="str">
            <v>Financial Institutions</v>
          </cell>
          <cell r="W8204">
            <v>1</v>
          </cell>
          <cell r="AU8204">
            <v>8581625</v>
          </cell>
        </row>
        <row r="8205">
          <cell r="I8205" t="str">
            <v>Financial Institutions</v>
          </cell>
          <cell r="W8205">
            <v>0</v>
          </cell>
          <cell r="AU8205">
            <v>9901875</v>
          </cell>
        </row>
        <row r="8206">
          <cell r="I8206" t="str">
            <v>Financial Institutions</v>
          </cell>
          <cell r="W8206">
            <v>0</v>
          </cell>
          <cell r="AU8206">
            <v>13203160.125000002</v>
          </cell>
        </row>
        <row r="8207">
          <cell r="I8207" t="str">
            <v>Professional Indemnity</v>
          </cell>
          <cell r="W8207">
            <v>0</v>
          </cell>
          <cell r="AU8207">
            <v>3960750</v>
          </cell>
        </row>
        <row r="8208">
          <cell r="I8208" t="str">
            <v>Sompo Pro</v>
          </cell>
          <cell r="W8208">
            <v>0</v>
          </cell>
          <cell r="AU8208">
            <v>1000000</v>
          </cell>
        </row>
        <row r="8209">
          <cell r="I8209" t="str">
            <v>Sompo Pro</v>
          </cell>
          <cell r="W8209">
            <v>0</v>
          </cell>
          <cell r="AU8209">
            <v>1000000</v>
          </cell>
        </row>
        <row r="8210">
          <cell r="I8210" t="str">
            <v>Professional Indemnity</v>
          </cell>
          <cell r="W8210">
            <v>0</v>
          </cell>
          <cell r="AU8210">
            <v>2640500</v>
          </cell>
        </row>
        <row r="8211">
          <cell r="I8211" t="str">
            <v>Commercial Management Liability</v>
          </cell>
          <cell r="W8211">
            <v>0</v>
          </cell>
          <cell r="AU8211">
            <v>3766300</v>
          </cell>
        </row>
        <row r="8212">
          <cell r="I8212" t="str">
            <v>Commercial Management Liability</v>
          </cell>
          <cell r="W8212">
            <v>0</v>
          </cell>
          <cell r="AU8212">
            <v>6601250</v>
          </cell>
        </row>
        <row r="8213">
          <cell r="I8213" t="str">
            <v>Financial Institutions</v>
          </cell>
          <cell r="W8213">
            <v>0</v>
          </cell>
          <cell r="AU8213">
            <v>13862625</v>
          </cell>
        </row>
        <row r="8214">
          <cell r="I8214" t="str">
            <v>Financial Institutions</v>
          </cell>
          <cell r="W8214">
            <v>0</v>
          </cell>
          <cell r="AU8214">
            <v>13862625</v>
          </cell>
        </row>
        <row r="8215">
          <cell r="I8215" t="str">
            <v>Financial Institutions</v>
          </cell>
          <cell r="W8215">
            <v>0</v>
          </cell>
          <cell r="AU8215">
            <v>13862625</v>
          </cell>
        </row>
        <row r="8216">
          <cell r="I8216" t="str">
            <v>Commercial Management Liability</v>
          </cell>
          <cell r="W8216">
            <v>0</v>
          </cell>
          <cell r="AU8216">
            <v>10000000</v>
          </cell>
        </row>
        <row r="8217">
          <cell r="I8217" t="str">
            <v>Commercial Management Liability</v>
          </cell>
          <cell r="W8217">
            <v>0</v>
          </cell>
          <cell r="AU8217">
            <v>15000000</v>
          </cell>
        </row>
        <row r="8218">
          <cell r="I8218" t="str">
            <v>Financial Institutions</v>
          </cell>
          <cell r="W8218">
            <v>0</v>
          </cell>
          <cell r="AU8218">
            <v>8510640</v>
          </cell>
        </row>
        <row r="8219">
          <cell r="I8219" t="str">
            <v>Professional Indemnity</v>
          </cell>
          <cell r="W8219">
            <v>0</v>
          </cell>
          <cell r="AU8219">
            <v>3960750</v>
          </cell>
        </row>
        <row r="8220">
          <cell r="I8220" t="str">
            <v>Sompo Pro</v>
          </cell>
          <cell r="W8220">
            <v>0</v>
          </cell>
          <cell r="AU8220">
            <v>1000000</v>
          </cell>
        </row>
        <row r="8221">
          <cell r="I8221" t="str">
            <v>Sompo Pro</v>
          </cell>
          <cell r="W8221">
            <v>0</v>
          </cell>
          <cell r="AU8221">
            <v>500000</v>
          </cell>
        </row>
        <row r="8222">
          <cell r="I8222" t="str">
            <v>Sompo Pro</v>
          </cell>
          <cell r="W8222">
            <v>0</v>
          </cell>
          <cell r="AU8222">
            <v>1000000</v>
          </cell>
        </row>
        <row r="8223">
          <cell r="I8223" t="str">
            <v>Sompo Pro</v>
          </cell>
          <cell r="W8223">
            <v>0</v>
          </cell>
          <cell r="AU8223">
            <v>1000000</v>
          </cell>
        </row>
        <row r="8224">
          <cell r="I8224" t="str">
            <v>Sompo Pro</v>
          </cell>
          <cell r="W8224">
            <v>0</v>
          </cell>
          <cell r="AU8224">
            <v>1000000</v>
          </cell>
        </row>
        <row r="8225">
          <cell r="I8225" t="str">
            <v>Sompo Pro</v>
          </cell>
          <cell r="W8225">
            <v>0</v>
          </cell>
          <cell r="AU8225">
            <v>1000000</v>
          </cell>
        </row>
        <row r="8226">
          <cell r="I8226" t="str">
            <v>Professional Indemnity</v>
          </cell>
          <cell r="W8226">
            <v>0</v>
          </cell>
          <cell r="AU8226">
            <v>6601250</v>
          </cell>
        </row>
        <row r="8227">
          <cell r="I8227" t="str">
            <v>Commercial Management Liability</v>
          </cell>
          <cell r="W8227">
            <v>0</v>
          </cell>
          <cell r="AU8227">
            <v>5000000</v>
          </cell>
        </row>
        <row r="8228">
          <cell r="I8228" t="str">
            <v>Commercial Management Liability</v>
          </cell>
          <cell r="W8228">
            <v>0</v>
          </cell>
          <cell r="AU8228">
            <v>10000000</v>
          </cell>
        </row>
        <row r="8229">
          <cell r="I8229" t="str">
            <v>Commercial Management Liability</v>
          </cell>
          <cell r="W8229">
            <v>0</v>
          </cell>
          <cell r="AU8229">
            <v>10000000</v>
          </cell>
        </row>
        <row r="8230">
          <cell r="I8230" t="str">
            <v>Commercial Management Liability</v>
          </cell>
          <cell r="W8230">
            <v>0</v>
          </cell>
          <cell r="AU8230">
            <v>5000000</v>
          </cell>
        </row>
        <row r="8231">
          <cell r="I8231" t="str">
            <v>Commercial Management Liability</v>
          </cell>
          <cell r="W8231">
            <v>0</v>
          </cell>
          <cell r="AU8231">
            <v>5000000</v>
          </cell>
        </row>
        <row r="8232">
          <cell r="I8232" t="str">
            <v>Commercial Management Liability</v>
          </cell>
          <cell r="W8232">
            <v>0</v>
          </cell>
          <cell r="AU8232">
            <v>10000000</v>
          </cell>
        </row>
        <row r="8233">
          <cell r="I8233" t="str">
            <v>Sompo Pro</v>
          </cell>
          <cell r="W8233">
            <v>0</v>
          </cell>
          <cell r="AU8233">
            <v>1000000</v>
          </cell>
        </row>
        <row r="8234">
          <cell r="I8234" t="str">
            <v>FINANCIAL INSTITUTIONS</v>
          </cell>
          <cell r="W8234">
            <v>0</v>
          </cell>
          <cell r="AU8234">
            <v>833250</v>
          </cell>
        </row>
        <row r="8235">
          <cell r="I8235" t="str">
            <v>Sompo Pro</v>
          </cell>
          <cell r="W8235">
            <v>0</v>
          </cell>
          <cell r="AU8235">
            <v>1000000</v>
          </cell>
        </row>
        <row r="8236">
          <cell r="I8236" t="str">
            <v>Sompo Pro</v>
          </cell>
          <cell r="W8236">
            <v>0</v>
          </cell>
          <cell r="AU8236">
            <v>1000000</v>
          </cell>
        </row>
        <row r="8237">
          <cell r="I8237" t="str">
            <v>Professional Indemnity</v>
          </cell>
          <cell r="W8237">
            <v>0</v>
          </cell>
          <cell r="AU8237">
            <v>3960750</v>
          </cell>
        </row>
        <row r="8238">
          <cell r="I8238" t="str">
            <v>Commercial Management Liability</v>
          </cell>
          <cell r="W8238">
            <v>0</v>
          </cell>
          <cell r="AU8238">
            <v>5000000</v>
          </cell>
        </row>
        <row r="8239">
          <cell r="I8239" t="str">
            <v>Financial Institutions</v>
          </cell>
          <cell r="W8239">
            <v>0</v>
          </cell>
          <cell r="AU8239">
            <v>10000000</v>
          </cell>
        </row>
        <row r="8240">
          <cell r="I8240" t="str">
            <v>Sompo Pro</v>
          </cell>
          <cell r="W8240">
            <v>0</v>
          </cell>
          <cell r="AU8240">
            <v>1000000</v>
          </cell>
        </row>
        <row r="8241">
          <cell r="I8241" t="str">
            <v>Commercial Management Liability</v>
          </cell>
          <cell r="W8241">
            <v>0</v>
          </cell>
          <cell r="AU8241">
            <v>10000000</v>
          </cell>
        </row>
        <row r="8242">
          <cell r="I8242" t="str">
            <v>Sompo Pro</v>
          </cell>
          <cell r="W8242">
            <v>0</v>
          </cell>
          <cell r="AU8242">
            <v>1000000</v>
          </cell>
        </row>
        <row r="8243">
          <cell r="I8243" t="str">
            <v>Sompo Pro</v>
          </cell>
          <cell r="W8243">
            <v>0</v>
          </cell>
          <cell r="AU8243">
            <v>10000000</v>
          </cell>
        </row>
        <row r="8244">
          <cell r="I8244" t="str">
            <v>Professional Indemnity</v>
          </cell>
          <cell r="W8244">
            <v>0</v>
          </cell>
          <cell r="AU8244">
            <v>3960750</v>
          </cell>
        </row>
        <row r="8245">
          <cell r="I8245" t="str">
            <v>Sompo Pro</v>
          </cell>
          <cell r="W8245">
            <v>0</v>
          </cell>
          <cell r="AU8245">
            <v>1000000</v>
          </cell>
        </row>
        <row r="8246">
          <cell r="I8246" t="str">
            <v>Professional Indemnity</v>
          </cell>
          <cell r="W8246">
            <v>0</v>
          </cell>
          <cell r="AU8246">
            <v>6601250</v>
          </cell>
        </row>
        <row r="8247">
          <cell r="I8247" t="str">
            <v>FINANCIAL INSTITUTIONS</v>
          </cell>
          <cell r="W8247">
            <v>0</v>
          </cell>
          <cell r="AU8247">
            <v>20000000</v>
          </cell>
        </row>
        <row r="8248">
          <cell r="I8248" t="str">
            <v>FINANCIAL INSTITUTIONS</v>
          </cell>
          <cell r="W8248">
            <v>1</v>
          </cell>
          <cell r="AU8248">
            <v>10000000</v>
          </cell>
        </row>
        <row r="8249">
          <cell r="I8249" t="str">
            <v>FINANCIAL INSTITUTIONS</v>
          </cell>
          <cell r="W8249">
            <v>0</v>
          </cell>
          <cell r="AU8249">
            <v>1666500</v>
          </cell>
        </row>
        <row r="8250">
          <cell r="I8250" t="str">
            <v>Financial Institutions</v>
          </cell>
          <cell r="W8250">
            <v>0</v>
          </cell>
          <cell r="AU8250">
            <v>5000000</v>
          </cell>
        </row>
        <row r="8251">
          <cell r="I8251" t="str">
            <v>Financial Institutions</v>
          </cell>
          <cell r="W8251">
            <v>0</v>
          </cell>
          <cell r="AU8251">
            <v>1000000</v>
          </cell>
        </row>
        <row r="8252">
          <cell r="I8252" t="str">
            <v>Sompo Pro</v>
          </cell>
          <cell r="W8252">
            <v>0</v>
          </cell>
          <cell r="AU8252">
            <v>10000000</v>
          </cell>
        </row>
        <row r="8253">
          <cell r="I8253" t="str">
            <v>Commercial Management Liability</v>
          </cell>
          <cell r="W8253">
            <v>0</v>
          </cell>
          <cell r="AU8253">
            <v>25000000</v>
          </cell>
        </row>
        <row r="8254">
          <cell r="I8254" t="str">
            <v>Commercial Management Liability</v>
          </cell>
          <cell r="W8254">
            <v>1</v>
          </cell>
          <cell r="AU8254">
            <v>10000000</v>
          </cell>
        </row>
        <row r="8255">
          <cell r="I8255" t="str">
            <v>Commercial Management Liability</v>
          </cell>
          <cell r="W8255">
            <v>0</v>
          </cell>
          <cell r="AU8255">
            <v>10000000</v>
          </cell>
        </row>
        <row r="8256">
          <cell r="I8256" t="str">
            <v>Financial Institutions</v>
          </cell>
          <cell r="W8256">
            <v>0</v>
          </cell>
          <cell r="AU8256">
            <v>5000000</v>
          </cell>
        </row>
        <row r="8257">
          <cell r="I8257" t="str">
            <v>Sompo Pro</v>
          </cell>
          <cell r="W8257">
            <v>0</v>
          </cell>
          <cell r="AU8257">
            <v>5000000</v>
          </cell>
        </row>
        <row r="8258">
          <cell r="I8258" t="str">
            <v>Commercial Management Liability</v>
          </cell>
          <cell r="W8258">
            <v>0</v>
          </cell>
          <cell r="AU8258">
            <v>10000000</v>
          </cell>
        </row>
        <row r="8259">
          <cell r="I8259" t="str">
            <v>Commercial Management Liability</v>
          </cell>
          <cell r="W8259">
            <v>0</v>
          </cell>
          <cell r="AU8259">
            <v>5000000</v>
          </cell>
        </row>
        <row r="8260">
          <cell r="I8260" t="str">
            <v>Financial Institutions</v>
          </cell>
          <cell r="W8260">
            <v>0</v>
          </cell>
          <cell r="AU8260">
            <v>10000000</v>
          </cell>
        </row>
        <row r="8261">
          <cell r="I8261" t="str">
            <v>Financial Institutions</v>
          </cell>
          <cell r="W8261">
            <v>0</v>
          </cell>
          <cell r="AU8261">
            <v>5000000</v>
          </cell>
        </row>
        <row r="8262">
          <cell r="I8262" t="str">
            <v>Financial Institutions</v>
          </cell>
          <cell r="W8262">
            <v>0</v>
          </cell>
          <cell r="AU8262">
            <v>10000000</v>
          </cell>
        </row>
        <row r="8263">
          <cell r="I8263" t="str">
            <v>Financial Institutions</v>
          </cell>
          <cell r="W8263">
            <v>0</v>
          </cell>
          <cell r="AU8263">
            <v>5000000</v>
          </cell>
        </row>
        <row r="8264">
          <cell r="I8264" t="str">
            <v>Professional Indemnity</v>
          </cell>
          <cell r="W8264">
            <v>0</v>
          </cell>
          <cell r="AU8264">
            <v>6601250</v>
          </cell>
        </row>
        <row r="8265">
          <cell r="I8265" t="str">
            <v>Commercial Management Liability</v>
          </cell>
          <cell r="W8265">
            <v>0</v>
          </cell>
          <cell r="AU8265">
            <v>15000000</v>
          </cell>
        </row>
        <row r="8266">
          <cell r="I8266" t="str">
            <v>Commercial Management Liability</v>
          </cell>
          <cell r="W8266">
            <v>0</v>
          </cell>
          <cell r="AU8266">
            <v>15000000</v>
          </cell>
        </row>
        <row r="8267">
          <cell r="I8267" t="str">
            <v>Commercial Management Liability</v>
          </cell>
          <cell r="W8267">
            <v>0</v>
          </cell>
          <cell r="AU8267">
            <v>10000000</v>
          </cell>
        </row>
        <row r="8268">
          <cell r="I8268" t="str">
            <v>Commercial Management Liability</v>
          </cell>
          <cell r="W8268">
            <v>0</v>
          </cell>
          <cell r="AU8268">
            <v>5000000</v>
          </cell>
        </row>
        <row r="8269">
          <cell r="I8269" t="str">
            <v>Commercial Management Liability</v>
          </cell>
          <cell r="W8269">
            <v>0</v>
          </cell>
          <cell r="AU8269">
            <v>10000000</v>
          </cell>
        </row>
        <row r="8270">
          <cell r="I8270" t="str">
            <v>Sompo Pro</v>
          </cell>
          <cell r="W8270">
            <v>0</v>
          </cell>
          <cell r="AU8270">
            <v>1000000</v>
          </cell>
        </row>
        <row r="8271">
          <cell r="I8271" t="str">
            <v>Commercial Management Liability</v>
          </cell>
          <cell r="W8271">
            <v>0</v>
          </cell>
          <cell r="AU8271">
            <v>5000000</v>
          </cell>
        </row>
        <row r="8272">
          <cell r="I8272" t="str">
            <v>Sompo Pro</v>
          </cell>
          <cell r="W8272">
            <v>0</v>
          </cell>
          <cell r="AU8272">
            <v>10000000</v>
          </cell>
        </row>
        <row r="8273">
          <cell r="I8273" t="str">
            <v>Professional Indemnity</v>
          </cell>
          <cell r="W8273">
            <v>0</v>
          </cell>
          <cell r="AU8273">
            <v>3960750</v>
          </cell>
        </row>
        <row r="8274">
          <cell r="I8274" t="str">
            <v>PROFESSIONAL INDEMNITY</v>
          </cell>
          <cell r="W8274">
            <v>0</v>
          </cell>
          <cell r="AU8274">
            <v>19481314.971960001</v>
          </cell>
        </row>
        <row r="8275">
          <cell r="I8275" t="str">
            <v>PROFESSIONAL INDEMNITY</v>
          </cell>
          <cell r="W8275">
            <v>1</v>
          </cell>
          <cell r="AU8275">
            <v>15684143.946959998</v>
          </cell>
        </row>
        <row r="8276">
          <cell r="I8276" t="str">
            <v>Professional Indemnity</v>
          </cell>
          <cell r="W8276">
            <v>1</v>
          </cell>
          <cell r="AU8276">
            <v>10733199.84571</v>
          </cell>
        </row>
        <row r="8277">
          <cell r="I8277" t="str">
            <v>Sompo Pro</v>
          </cell>
          <cell r="W8277">
            <v>0</v>
          </cell>
          <cell r="AU8277">
            <v>1000000</v>
          </cell>
        </row>
        <row r="8278">
          <cell r="I8278" t="str">
            <v>Commercial Management Liability</v>
          </cell>
          <cell r="W8278">
            <v>0</v>
          </cell>
          <cell r="AU8278">
            <v>10000000</v>
          </cell>
        </row>
        <row r="8279">
          <cell r="I8279" t="str">
            <v>Sompo Pro</v>
          </cell>
          <cell r="W8279">
            <v>0</v>
          </cell>
          <cell r="AU8279">
            <v>10000000</v>
          </cell>
        </row>
        <row r="8280">
          <cell r="I8280" t="str">
            <v>Commercial Management Liability</v>
          </cell>
          <cell r="W8280">
            <v>0</v>
          </cell>
          <cell r="AU8280">
            <v>10000000</v>
          </cell>
        </row>
        <row r="8281">
          <cell r="I8281" t="str">
            <v>PROFESSIONAL INDEMNITY</v>
          </cell>
          <cell r="W8281">
            <v>0</v>
          </cell>
          <cell r="AU8281">
            <v>753184.674</v>
          </cell>
        </row>
        <row r="8282">
          <cell r="I8282" t="str">
            <v>Sompo Pro</v>
          </cell>
          <cell r="W8282">
            <v>0</v>
          </cell>
          <cell r="AU8282">
            <v>5000000</v>
          </cell>
        </row>
        <row r="8283">
          <cell r="I8283" t="str">
            <v>Sompo Pro</v>
          </cell>
          <cell r="W8283">
            <v>0</v>
          </cell>
          <cell r="AU8283">
            <v>1000000</v>
          </cell>
        </row>
        <row r="8284">
          <cell r="I8284" t="str">
            <v>PROFESSIONAL INDEMNITY</v>
          </cell>
          <cell r="W8284">
            <v>0</v>
          </cell>
          <cell r="AU8284">
            <v>3764793.4800000004</v>
          </cell>
        </row>
        <row r="8285">
          <cell r="I8285" t="str">
            <v>PROFESSIONAL INDEMNITY</v>
          </cell>
          <cell r="W8285">
            <v>1</v>
          </cell>
          <cell r="AU8285">
            <v>1655514.828</v>
          </cell>
        </row>
        <row r="8286">
          <cell r="I8286" t="str">
            <v>Financial Institutions</v>
          </cell>
          <cell r="W8286">
            <v>0</v>
          </cell>
          <cell r="AU8286">
            <v>12514385.699999999</v>
          </cell>
        </row>
        <row r="8287">
          <cell r="I8287" t="str">
            <v>Commercial Management Liability</v>
          </cell>
          <cell r="W8287">
            <v>0</v>
          </cell>
          <cell r="AU8287">
            <v>5714200</v>
          </cell>
        </row>
        <row r="8288">
          <cell r="I8288" t="str">
            <v>Commercial Management Liability</v>
          </cell>
          <cell r="W8288">
            <v>1</v>
          </cell>
          <cell r="AU8288">
            <v>3214200</v>
          </cell>
        </row>
        <row r="8289">
          <cell r="I8289" t="str">
            <v>Commercial Management Liability</v>
          </cell>
          <cell r="W8289">
            <v>0</v>
          </cell>
          <cell r="AU8289">
            <v>3718450</v>
          </cell>
        </row>
        <row r="8290">
          <cell r="I8290" t="str">
            <v>Commercial Management Liability</v>
          </cell>
          <cell r="W8290">
            <v>0</v>
          </cell>
          <cell r="AU8290">
            <v>5000000</v>
          </cell>
        </row>
        <row r="8291">
          <cell r="I8291" t="str">
            <v>Commercial Management Liability</v>
          </cell>
          <cell r="W8291">
            <v>0</v>
          </cell>
          <cell r="AU8291">
            <v>11225904.15</v>
          </cell>
        </row>
        <row r="8292">
          <cell r="I8292" t="str">
            <v>Commercial Management Liability</v>
          </cell>
          <cell r="W8292">
            <v>0</v>
          </cell>
          <cell r="AU8292">
            <v>10000000</v>
          </cell>
        </row>
        <row r="8293">
          <cell r="I8293" t="str">
            <v>Commercial Management Liability</v>
          </cell>
          <cell r="W8293">
            <v>0</v>
          </cell>
          <cell r="AU8293">
            <v>5000000</v>
          </cell>
        </row>
        <row r="8294">
          <cell r="I8294" t="str">
            <v>Commercial Management Liability</v>
          </cell>
          <cell r="W8294">
            <v>0</v>
          </cell>
          <cell r="AU8294">
            <v>7436900</v>
          </cell>
        </row>
        <row r="8295">
          <cell r="I8295" t="str">
            <v>Commercial Management Liability</v>
          </cell>
          <cell r="W8295">
            <v>0</v>
          </cell>
          <cell r="AU8295">
            <v>5021231.16</v>
          </cell>
        </row>
        <row r="8296">
          <cell r="I8296" t="str">
            <v>Commercial Management Liability</v>
          </cell>
          <cell r="W8296">
            <v>0</v>
          </cell>
          <cell r="AU8296">
            <v>10000000</v>
          </cell>
        </row>
        <row r="8297">
          <cell r="I8297" t="str">
            <v>Commercial Management Liability</v>
          </cell>
          <cell r="W8297">
            <v>0</v>
          </cell>
          <cell r="AU8297">
            <v>1000000</v>
          </cell>
        </row>
        <row r="8298">
          <cell r="I8298" t="str">
            <v>Sompo Pro</v>
          </cell>
          <cell r="W8298">
            <v>0</v>
          </cell>
          <cell r="AU8298">
            <v>5000000</v>
          </cell>
        </row>
        <row r="8299">
          <cell r="I8299" t="str">
            <v>Commercial Management Liability</v>
          </cell>
          <cell r="W8299">
            <v>0</v>
          </cell>
          <cell r="AU8299">
            <v>10000000</v>
          </cell>
        </row>
        <row r="8300">
          <cell r="I8300" t="str">
            <v>Commercial Management Liability</v>
          </cell>
          <cell r="W8300">
            <v>0</v>
          </cell>
          <cell r="AU8300">
            <v>7813000.0000000009</v>
          </cell>
        </row>
        <row r="8301">
          <cell r="I8301" t="str">
            <v>Sompo Pro</v>
          </cell>
          <cell r="W8301">
            <v>0</v>
          </cell>
          <cell r="AU8301">
            <v>1000000</v>
          </cell>
        </row>
        <row r="8302">
          <cell r="I8302" t="str">
            <v>Commercial Management Liability</v>
          </cell>
          <cell r="W8302">
            <v>0</v>
          </cell>
          <cell r="AU8302">
            <v>5500000</v>
          </cell>
        </row>
        <row r="8303">
          <cell r="I8303" t="str">
            <v>Professional Indemnity</v>
          </cell>
          <cell r="W8303">
            <v>0</v>
          </cell>
          <cell r="AU8303">
            <v>3960750</v>
          </cell>
        </row>
        <row r="8304">
          <cell r="I8304" t="str">
            <v>Financial Institutions</v>
          </cell>
          <cell r="W8304">
            <v>0</v>
          </cell>
          <cell r="AU8304">
            <v>1000000</v>
          </cell>
        </row>
        <row r="8305">
          <cell r="I8305" t="str">
            <v>Sompo Pro</v>
          </cell>
          <cell r="W8305">
            <v>0</v>
          </cell>
          <cell r="AU8305">
            <v>1000000</v>
          </cell>
        </row>
        <row r="8306">
          <cell r="I8306" t="str">
            <v>Sompo Pro</v>
          </cell>
          <cell r="W8306">
            <v>0</v>
          </cell>
          <cell r="AU8306">
            <v>10000000</v>
          </cell>
        </row>
        <row r="8307">
          <cell r="I8307" t="str">
            <v>Sompo Pro</v>
          </cell>
          <cell r="W8307">
            <v>0</v>
          </cell>
          <cell r="AU8307">
            <v>5000000</v>
          </cell>
        </row>
        <row r="8308">
          <cell r="I8308" t="str">
            <v>Sompo Pro</v>
          </cell>
          <cell r="W8308">
            <v>0</v>
          </cell>
          <cell r="AU8308">
            <v>5000000</v>
          </cell>
        </row>
        <row r="8309">
          <cell r="I8309" t="str">
            <v>Sompo Pro</v>
          </cell>
          <cell r="W8309">
            <v>0</v>
          </cell>
          <cell r="AU8309">
            <v>4000000</v>
          </cell>
        </row>
        <row r="8310">
          <cell r="I8310" t="str">
            <v>Professional Indemnity</v>
          </cell>
          <cell r="W8310">
            <v>0</v>
          </cell>
          <cell r="AU8310">
            <v>3960750</v>
          </cell>
        </row>
        <row r="8311">
          <cell r="I8311" t="str">
            <v>Sompo Pro</v>
          </cell>
          <cell r="W8311">
            <v>0</v>
          </cell>
          <cell r="AU8311">
            <v>5000000</v>
          </cell>
        </row>
        <row r="8312">
          <cell r="I8312" t="str">
            <v>Professional Indemnity</v>
          </cell>
          <cell r="W8312">
            <v>0</v>
          </cell>
          <cell r="AU8312">
            <v>6601250</v>
          </cell>
        </row>
        <row r="8313">
          <cell r="I8313" t="str">
            <v>Commercial Management Liability</v>
          </cell>
          <cell r="W8313">
            <v>0</v>
          </cell>
          <cell r="AU8313">
            <v>10000000</v>
          </cell>
        </row>
        <row r="8314">
          <cell r="I8314" t="str">
            <v>Commercial Management Liability</v>
          </cell>
          <cell r="W8314">
            <v>0</v>
          </cell>
          <cell r="AU8314">
            <v>7532600</v>
          </cell>
        </row>
        <row r="8315">
          <cell r="I8315" t="str">
            <v>Commercial Management Liability</v>
          </cell>
          <cell r="W8315">
            <v>0</v>
          </cell>
          <cell r="AU8315">
            <v>5000000</v>
          </cell>
        </row>
        <row r="8316">
          <cell r="I8316" t="str">
            <v>Commercial Management Liability</v>
          </cell>
          <cell r="W8316">
            <v>0</v>
          </cell>
          <cell r="AU8316">
            <v>7436900</v>
          </cell>
        </row>
        <row r="8317">
          <cell r="I8317" t="str">
            <v>Commercial Management Liability</v>
          </cell>
          <cell r="W8317">
            <v>0</v>
          </cell>
          <cell r="AU8317">
            <v>3718450</v>
          </cell>
        </row>
        <row r="8318">
          <cell r="I8318" t="str">
            <v>FINANCIAL INSTITUTIONS</v>
          </cell>
          <cell r="W8318">
            <v>0</v>
          </cell>
          <cell r="AU8318">
            <v>7500000</v>
          </cell>
        </row>
        <row r="8319">
          <cell r="I8319" t="str">
            <v>Commercial Management Liability</v>
          </cell>
          <cell r="W8319">
            <v>0</v>
          </cell>
          <cell r="AU8319">
            <v>2788837.5</v>
          </cell>
        </row>
        <row r="8320">
          <cell r="I8320" t="str">
            <v>Commercial Management Liability</v>
          </cell>
          <cell r="W8320">
            <v>0</v>
          </cell>
          <cell r="AU8320">
            <v>5000000</v>
          </cell>
        </row>
        <row r="8321">
          <cell r="I8321" t="str">
            <v>FINANCIAL INSTITUTIONS</v>
          </cell>
          <cell r="W8321">
            <v>0</v>
          </cell>
          <cell r="AU8321">
            <v>6601250.0066012498</v>
          </cell>
        </row>
        <row r="8322">
          <cell r="I8322" t="str">
            <v>Sompo Pro</v>
          </cell>
          <cell r="W8322">
            <v>0</v>
          </cell>
          <cell r="AU8322">
            <v>1000000</v>
          </cell>
        </row>
        <row r="8323">
          <cell r="I8323" t="str">
            <v>Sompo Pro</v>
          </cell>
          <cell r="W8323">
            <v>0</v>
          </cell>
          <cell r="AU8323">
            <v>1000000</v>
          </cell>
        </row>
        <row r="8324">
          <cell r="I8324" t="str">
            <v>Commercial Management Liability</v>
          </cell>
          <cell r="W8324">
            <v>0</v>
          </cell>
          <cell r="AU8324">
            <v>10000000</v>
          </cell>
        </row>
        <row r="8325">
          <cell r="I8325" t="str">
            <v>Commercial Management Liability</v>
          </cell>
          <cell r="W8325">
            <v>0</v>
          </cell>
          <cell r="AU8325">
            <v>15245967.897147181</v>
          </cell>
        </row>
        <row r="8326">
          <cell r="I8326" t="str">
            <v>Commercial Management Liability</v>
          </cell>
          <cell r="W8326">
            <v>0</v>
          </cell>
          <cell r="AU8326">
            <v>10000000</v>
          </cell>
        </row>
        <row r="8327">
          <cell r="I8327" t="str">
            <v>Commercial Management Liability</v>
          </cell>
          <cell r="W8327">
            <v>0</v>
          </cell>
          <cell r="AU8327">
            <v>5000000</v>
          </cell>
        </row>
        <row r="8328">
          <cell r="I8328" t="str">
            <v>Professional Indemnity</v>
          </cell>
          <cell r="W8328">
            <v>0</v>
          </cell>
          <cell r="AU8328">
            <v>3300625</v>
          </cell>
        </row>
        <row r="8329">
          <cell r="I8329" t="str">
            <v>Sompo Pro</v>
          </cell>
          <cell r="W8329">
            <v>0</v>
          </cell>
          <cell r="AU8329">
            <v>1000000</v>
          </cell>
        </row>
        <row r="8330">
          <cell r="I8330" t="str">
            <v>Commercial Management Liability</v>
          </cell>
          <cell r="W8330">
            <v>0</v>
          </cell>
          <cell r="AU8330">
            <v>5000000</v>
          </cell>
        </row>
        <row r="8331">
          <cell r="I8331" t="str">
            <v>Commercial Management Liability</v>
          </cell>
          <cell r="W8331">
            <v>0</v>
          </cell>
          <cell r="AU8331">
            <v>10000000</v>
          </cell>
        </row>
        <row r="8332">
          <cell r="I8332" t="str">
            <v>Commercial Management Liability</v>
          </cell>
          <cell r="W8332">
            <v>0</v>
          </cell>
          <cell r="AU8332">
            <v>10000000</v>
          </cell>
        </row>
        <row r="8333">
          <cell r="I8333" t="str">
            <v>Commercial Management Liability</v>
          </cell>
          <cell r="W8333">
            <v>0</v>
          </cell>
          <cell r="AU8333">
            <v>10000000</v>
          </cell>
        </row>
        <row r="8334">
          <cell r="I8334" t="str">
            <v>Professional Indemnity</v>
          </cell>
          <cell r="W8334">
            <v>0</v>
          </cell>
          <cell r="AU8334">
            <v>3960750</v>
          </cell>
        </row>
        <row r="8335">
          <cell r="I8335" t="str">
            <v>Sompo Pro</v>
          </cell>
          <cell r="W8335">
            <v>0</v>
          </cell>
          <cell r="AU8335">
            <v>5000000</v>
          </cell>
        </row>
        <row r="8336">
          <cell r="I8336" t="str">
            <v>PROFESSIONAL INDEMNITY</v>
          </cell>
          <cell r="W8336">
            <v>0</v>
          </cell>
          <cell r="AU8336">
            <v>2640500</v>
          </cell>
        </row>
        <row r="8337">
          <cell r="I8337" t="str">
            <v>Commercial Management Liability</v>
          </cell>
          <cell r="W8337">
            <v>0</v>
          </cell>
          <cell r="AU8337">
            <v>10000000</v>
          </cell>
        </row>
        <row r="8338">
          <cell r="I8338" t="str">
            <v>Financial Institutions</v>
          </cell>
          <cell r="W8338">
            <v>0</v>
          </cell>
          <cell r="AU8338">
            <v>5000000</v>
          </cell>
        </row>
        <row r="8339">
          <cell r="I8339" t="str">
            <v>Sompo Pro</v>
          </cell>
          <cell r="W8339">
            <v>0</v>
          </cell>
          <cell r="AU8339">
            <v>1000000</v>
          </cell>
        </row>
        <row r="8340">
          <cell r="I8340" t="str">
            <v>Commercial Management Liability</v>
          </cell>
          <cell r="W8340">
            <v>0</v>
          </cell>
          <cell r="AU8340">
            <v>3718450</v>
          </cell>
        </row>
        <row r="8341">
          <cell r="I8341" t="str">
            <v>Sompo Pro</v>
          </cell>
          <cell r="W8341">
            <v>0</v>
          </cell>
          <cell r="AU8341">
            <v>5000000</v>
          </cell>
        </row>
        <row r="8342">
          <cell r="I8342" t="str">
            <v>Commercial Management Liability</v>
          </cell>
          <cell r="W8342">
            <v>0</v>
          </cell>
          <cell r="AU8342">
            <v>5000000</v>
          </cell>
        </row>
        <row r="8343">
          <cell r="I8343" t="str">
            <v>Commercial Management Liability</v>
          </cell>
          <cell r="W8343">
            <v>0</v>
          </cell>
          <cell r="AU8343">
            <v>5000000</v>
          </cell>
        </row>
        <row r="8344">
          <cell r="I8344" t="str">
            <v>Commercial Management Liability</v>
          </cell>
          <cell r="W8344">
            <v>0</v>
          </cell>
          <cell r="AU8344">
            <v>5000000</v>
          </cell>
        </row>
        <row r="8345">
          <cell r="I8345" t="str">
            <v>Commercial Management Liability</v>
          </cell>
          <cell r="W8345">
            <v>0</v>
          </cell>
          <cell r="AU8345">
            <v>2500000</v>
          </cell>
        </row>
        <row r="8346">
          <cell r="I8346" t="str">
            <v>Sompo Pro</v>
          </cell>
          <cell r="W8346">
            <v>0</v>
          </cell>
          <cell r="AU8346">
            <v>10000000</v>
          </cell>
        </row>
        <row r="8347">
          <cell r="I8347" t="str">
            <v>Sompo Pro</v>
          </cell>
          <cell r="W8347">
            <v>0</v>
          </cell>
          <cell r="AU8347">
            <v>1000000</v>
          </cell>
        </row>
        <row r="8348">
          <cell r="I8348" t="str">
            <v>Financial Institutions</v>
          </cell>
          <cell r="W8348">
            <v>0</v>
          </cell>
          <cell r="AU8348">
            <v>10000000</v>
          </cell>
        </row>
        <row r="8349">
          <cell r="I8349" t="str">
            <v>Financial Institutions</v>
          </cell>
          <cell r="W8349">
            <v>0</v>
          </cell>
          <cell r="AU8349">
            <v>10000000</v>
          </cell>
        </row>
        <row r="8350">
          <cell r="I8350" t="str">
            <v>Sompo Pro</v>
          </cell>
          <cell r="W8350">
            <v>0</v>
          </cell>
          <cell r="AU8350">
            <v>1000000</v>
          </cell>
        </row>
        <row r="8351">
          <cell r="I8351" t="str">
            <v>Sompo Pro</v>
          </cell>
          <cell r="W8351">
            <v>0</v>
          </cell>
          <cell r="AU8351">
            <v>5000000</v>
          </cell>
        </row>
        <row r="8352">
          <cell r="I8352" t="str">
            <v>Professional Indemnity</v>
          </cell>
          <cell r="W8352">
            <v>0</v>
          </cell>
          <cell r="AU8352">
            <v>6601250</v>
          </cell>
        </row>
        <row r="8353">
          <cell r="I8353" t="str">
            <v>FINANCIAL INSTITUTIONS</v>
          </cell>
          <cell r="W8353">
            <v>0</v>
          </cell>
          <cell r="AU8353">
            <v>10000000</v>
          </cell>
        </row>
        <row r="8354">
          <cell r="I8354" t="str">
            <v>Financial Institutions</v>
          </cell>
          <cell r="W8354">
            <v>0</v>
          </cell>
          <cell r="AU8354">
            <v>10000000</v>
          </cell>
        </row>
        <row r="8355">
          <cell r="I8355" t="str">
            <v>Financial Institutions</v>
          </cell>
          <cell r="W8355">
            <v>0</v>
          </cell>
          <cell r="AU8355">
            <v>10000000</v>
          </cell>
        </row>
        <row r="8356">
          <cell r="I8356" t="str">
            <v>Financial Institutions</v>
          </cell>
          <cell r="W8356">
            <v>0</v>
          </cell>
          <cell r="AU8356">
            <v>10000000</v>
          </cell>
        </row>
        <row r="8357">
          <cell r="I8357" t="str">
            <v>Financial Institutions</v>
          </cell>
          <cell r="W8357">
            <v>0</v>
          </cell>
          <cell r="AU8357">
            <v>5000000</v>
          </cell>
        </row>
        <row r="8358">
          <cell r="I8358" t="str">
            <v>Sompo Pro</v>
          </cell>
          <cell r="W8358">
            <v>0</v>
          </cell>
          <cell r="AU8358">
            <v>1000000</v>
          </cell>
        </row>
        <row r="8359">
          <cell r="I8359" t="str">
            <v>Commercial Management Liability</v>
          </cell>
          <cell r="W8359">
            <v>0</v>
          </cell>
          <cell r="AU8359">
            <v>5000000</v>
          </cell>
        </row>
        <row r="8360">
          <cell r="I8360" t="str">
            <v>Commercial Management Liability</v>
          </cell>
          <cell r="W8360">
            <v>0</v>
          </cell>
          <cell r="AU8360">
            <v>10000000</v>
          </cell>
        </row>
        <row r="8361">
          <cell r="I8361" t="str">
            <v>Commercial Management Liability</v>
          </cell>
          <cell r="W8361">
            <v>0</v>
          </cell>
          <cell r="AU8361">
            <v>5000000</v>
          </cell>
        </row>
        <row r="8362">
          <cell r="I8362" t="str">
            <v>Sompo Pro</v>
          </cell>
          <cell r="W8362">
            <v>0</v>
          </cell>
          <cell r="AU8362">
            <v>1000000</v>
          </cell>
        </row>
        <row r="8363">
          <cell r="I8363" t="str">
            <v>Sompo Pro</v>
          </cell>
          <cell r="W8363">
            <v>0</v>
          </cell>
          <cell r="AU8363">
            <v>1000000</v>
          </cell>
        </row>
        <row r="8364">
          <cell r="I8364" t="str">
            <v>Professional Indemnity</v>
          </cell>
          <cell r="W8364">
            <v>0</v>
          </cell>
          <cell r="AU8364">
            <v>3960750</v>
          </cell>
        </row>
        <row r="8365">
          <cell r="I8365" t="str">
            <v>Professional Indemnity</v>
          </cell>
          <cell r="W8365">
            <v>0</v>
          </cell>
          <cell r="AU8365">
            <v>6601250</v>
          </cell>
        </row>
        <row r="8366">
          <cell r="I8366" t="str">
            <v>Sompo Pro</v>
          </cell>
          <cell r="W8366">
            <v>0</v>
          </cell>
          <cell r="AU8366">
            <v>1000000</v>
          </cell>
        </row>
        <row r="8367">
          <cell r="I8367" t="str">
            <v>Sompo Pro</v>
          </cell>
          <cell r="W8367">
            <v>0</v>
          </cell>
          <cell r="AU8367">
            <v>6500000</v>
          </cell>
        </row>
        <row r="8368">
          <cell r="I8368" t="str">
            <v>Professional Indemnity</v>
          </cell>
          <cell r="W8368">
            <v>0</v>
          </cell>
          <cell r="AU8368">
            <v>3960750</v>
          </cell>
        </row>
        <row r="8369">
          <cell r="I8369" t="str">
            <v>Sompo Pro</v>
          </cell>
          <cell r="W8369">
            <v>0</v>
          </cell>
          <cell r="AU8369">
            <v>2000000</v>
          </cell>
        </row>
        <row r="8370">
          <cell r="I8370" t="str">
            <v>Professional Indemnity</v>
          </cell>
          <cell r="W8370">
            <v>0</v>
          </cell>
          <cell r="AU8370">
            <v>6601250</v>
          </cell>
        </row>
        <row r="8371">
          <cell r="I8371" t="str">
            <v>Commercial Management Liability</v>
          </cell>
          <cell r="W8371">
            <v>0</v>
          </cell>
          <cell r="AU8371">
            <v>7532600</v>
          </cell>
        </row>
        <row r="8372">
          <cell r="I8372" t="str">
            <v>Professional Indemnity</v>
          </cell>
          <cell r="W8372">
            <v>0</v>
          </cell>
          <cell r="AU8372">
            <v>3960750</v>
          </cell>
        </row>
        <row r="8373">
          <cell r="I8373" t="str">
            <v>Sompo Pro</v>
          </cell>
          <cell r="W8373">
            <v>0</v>
          </cell>
          <cell r="AU8373">
            <v>1000000</v>
          </cell>
        </row>
        <row r="8374">
          <cell r="I8374" t="str">
            <v>Commercial Management Liability</v>
          </cell>
          <cell r="W8374">
            <v>0</v>
          </cell>
          <cell r="AU8374">
            <v>40000000</v>
          </cell>
        </row>
        <row r="8375">
          <cell r="I8375" t="str">
            <v>Commercial Management Liability</v>
          </cell>
          <cell r="W8375">
            <v>1</v>
          </cell>
          <cell r="AU8375">
            <v>20000000</v>
          </cell>
        </row>
        <row r="8376">
          <cell r="I8376" t="str">
            <v>Commercial Management Liability</v>
          </cell>
          <cell r="W8376">
            <v>0</v>
          </cell>
          <cell r="AU8376">
            <v>10000000</v>
          </cell>
        </row>
        <row r="8377">
          <cell r="I8377" t="str">
            <v>Commercial Management Liability</v>
          </cell>
          <cell r="W8377">
            <v>0</v>
          </cell>
          <cell r="AU8377">
            <v>5000000</v>
          </cell>
        </row>
        <row r="8378">
          <cell r="I8378" t="str">
            <v>Financial Institutions</v>
          </cell>
          <cell r="W8378">
            <v>0</v>
          </cell>
          <cell r="AU8378">
            <v>10000000</v>
          </cell>
        </row>
        <row r="8379">
          <cell r="I8379" t="str">
            <v>Financial Institutions</v>
          </cell>
          <cell r="W8379">
            <v>0</v>
          </cell>
          <cell r="AU8379">
            <v>10000000</v>
          </cell>
        </row>
        <row r="8380">
          <cell r="I8380" t="str">
            <v>Financial Institutions</v>
          </cell>
          <cell r="W8380">
            <v>0</v>
          </cell>
          <cell r="AU8380">
            <v>2000000</v>
          </cell>
        </row>
        <row r="8381">
          <cell r="I8381" t="str">
            <v>Financial Institutions</v>
          </cell>
          <cell r="W8381">
            <v>0</v>
          </cell>
          <cell r="AU8381">
            <v>2000000</v>
          </cell>
        </row>
        <row r="8382">
          <cell r="I8382" t="str">
            <v>Financial Institutions</v>
          </cell>
          <cell r="W8382">
            <v>0</v>
          </cell>
          <cell r="AU8382">
            <v>2000000</v>
          </cell>
        </row>
        <row r="8383">
          <cell r="I8383" t="str">
            <v>Financial Institutions</v>
          </cell>
          <cell r="W8383">
            <v>0</v>
          </cell>
          <cell r="AU8383">
            <v>2000000</v>
          </cell>
        </row>
        <row r="8384">
          <cell r="I8384" t="str">
            <v>Sompo Pro</v>
          </cell>
          <cell r="W8384">
            <v>0</v>
          </cell>
          <cell r="AU8384">
            <v>1000000</v>
          </cell>
        </row>
        <row r="8385">
          <cell r="I8385" t="str">
            <v>Sompo Pro</v>
          </cell>
          <cell r="W8385">
            <v>0</v>
          </cell>
          <cell r="AU8385">
            <v>1000000</v>
          </cell>
        </row>
        <row r="8386">
          <cell r="I8386" t="str">
            <v>Sompo Pro</v>
          </cell>
          <cell r="W8386">
            <v>0</v>
          </cell>
          <cell r="AU8386">
            <v>1000000</v>
          </cell>
        </row>
        <row r="8387">
          <cell r="I8387" t="str">
            <v>Financial Institutions</v>
          </cell>
          <cell r="W8387">
            <v>0</v>
          </cell>
          <cell r="AU8387">
            <v>10000000</v>
          </cell>
        </row>
        <row r="8388">
          <cell r="I8388" t="str">
            <v>Sompo Pro</v>
          </cell>
          <cell r="W8388">
            <v>0</v>
          </cell>
          <cell r="AU8388">
            <v>1000000</v>
          </cell>
        </row>
        <row r="8389">
          <cell r="I8389" t="str">
            <v>FINANCIAL INSTITUTIONS</v>
          </cell>
          <cell r="W8389">
            <v>0</v>
          </cell>
          <cell r="AU8389">
            <v>6601250</v>
          </cell>
        </row>
        <row r="8390">
          <cell r="I8390" t="str">
            <v>Commercial Management Liability</v>
          </cell>
          <cell r="W8390">
            <v>0</v>
          </cell>
          <cell r="AU8390">
            <v>2000000</v>
          </cell>
        </row>
        <row r="8391">
          <cell r="I8391" t="str">
            <v>Sompo Pro</v>
          </cell>
          <cell r="W8391">
            <v>0</v>
          </cell>
          <cell r="AU8391">
            <v>1000000</v>
          </cell>
        </row>
        <row r="8392">
          <cell r="I8392" t="str">
            <v>Sompo Pro</v>
          </cell>
          <cell r="W8392">
            <v>0</v>
          </cell>
          <cell r="AU8392">
            <v>1000000</v>
          </cell>
        </row>
        <row r="8393">
          <cell r="I8393" t="str">
            <v>Sompo Pro</v>
          </cell>
          <cell r="W8393">
            <v>0</v>
          </cell>
          <cell r="AU8393">
            <v>1000000</v>
          </cell>
        </row>
        <row r="8394">
          <cell r="I8394" t="str">
            <v>Sompo Pro</v>
          </cell>
          <cell r="W8394">
            <v>0</v>
          </cell>
          <cell r="AU8394">
            <v>1000000</v>
          </cell>
        </row>
        <row r="8395">
          <cell r="I8395" t="str">
            <v>Sompo Pro</v>
          </cell>
          <cell r="W8395">
            <v>0</v>
          </cell>
          <cell r="AU8395">
            <v>5000000</v>
          </cell>
        </row>
        <row r="8396">
          <cell r="I8396" t="str">
            <v>Professional Indemnity</v>
          </cell>
          <cell r="W8396">
            <v>0</v>
          </cell>
          <cell r="AU8396">
            <v>2640500</v>
          </cell>
        </row>
        <row r="8397">
          <cell r="I8397" t="str">
            <v>Sompo Pro</v>
          </cell>
          <cell r="W8397">
            <v>0</v>
          </cell>
          <cell r="AU8397">
            <v>1000000</v>
          </cell>
        </row>
        <row r="8398">
          <cell r="I8398" t="str">
            <v>Financial Institutions</v>
          </cell>
          <cell r="W8398">
            <v>0</v>
          </cell>
          <cell r="AU8398">
            <v>5000000</v>
          </cell>
        </row>
        <row r="8399">
          <cell r="I8399" t="str">
            <v>Professional Indemnity</v>
          </cell>
          <cell r="W8399">
            <v>0</v>
          </cell>
          <cell r="AU8399">
            <v>3300625</v>
          </cell>
        </row>
        <row r="8400">
          <cell r="I8400" t="str">
            <v>Sompo Pro</v>
          </cell>
          <cell r="W8400">
            <v>0</v>
          </cell>
          <cell r="AU8400">
            <v>5000000</v>
          </cell>
        </row>
        <row r="8401">
          <cell r="I8401" t="str">
            <v>Commercial Management Liability</v>
          </cell>
          <cell r="W8401">
            <v>0</v>
          </cell>
          <cell r="AU8401">
            <v>10000000</v>
          </cell>
        </row>
        <row r="8402">
          <cell r="I8402" t="str">
            <v>Sompo Pro</v>
          </cell>
          <cell r="W8402">
            <v>0</v>
          </cell>
          <cell r="AU8402">
            <v>10000000</v>
          </cell>
        </row>
        <row r="8403">
          <cell r="I8403" t="str">
            <v>Commercial Management Liability</v>
          </cell>
          <cell r="W8403">
            <v>0</v>
          </cell>
          <cell r="AU8403">
            <v>5000000</v>
          </cell>
        </row>
        <row r="8404">
          <cell r="I8404" t="str">
            <v>FINANCIAL INSTITUTIONS</v>
          </cell>
          <cell r="W8404">
            <v>0</v>
          </cell>
          <cell r="AU8404">
            <v>5000000</v>
          </cell>
        </row>
        <row r="8405">
          <cell r="I8405" t="str">
            <v>Commercial Management Liability</v>
          </cell>
          <cell r="W8405">
            <v>0</v>
          </cell>
          <cell r="AU8405">
            <v>10000000</v>
          </cell>
        </row>
        <row r="8406">
          <cell r="I8406" t="str">
            <v>Sompo Pro</v>
          </cell>
          <cell r="W8406">
            <v>0</v>
          </cell>
          <cell r="AU8406">
            <v>10000000</v>
          </cell>
        </row>
        <row r="8407">
          <cell r="I8407" t="str">
            <v>Financial Institutions</v>
          </cell>
          <cell r="W8407">
            <v>0</v>
          </cell>
          <cell r="AU8407">
            <v>5000000</v>
          </cell>
        </row>
        <row r="8408">
          <cell r="I8408" t="str">
            <v>Commercial Management Liability</v>
          </cell>
          <cell r="W8408">
            <v>0</v>
          </cell>
          <cell r="AU8408">
            <v>10500000</v>
          </cell>
        </row>
        <row r="8409">
          <cell r="I8409" t="str">
            <v>Commercial Management Liability</v>
          </cell>
          <cell r="W8409">
            <v>0</v>
          </cell>
          <cell r="AU8409">
            <v>10000000</v>
          </cell>
        </row>
        <row r="8410">
          <cell r="I8410" t="str">
            <v>Commercial Management Liability</v>
          </cell>
          <cell r="W8410">
            <v>0</v>
          </cell>
          <cell r="AU8410">
            <v>10584000</v>
          </cell>
        </row>
        <row r="8411">
          <cell r="I8411" t="str">
            <v>Commercial Management Liability</v>
          </cell>
          <cell r="W8411">
            <v>1</v>
          </cell>
          <cell r="AU8411">
            <v>2584000</v>
          </cell>
        </row>
        <row r="8412">
          <cell r="I8412" t="str">
            <v>Commercial Management Liability</v>
          </cell>
          <cell r="W8412">
            <v>1</v>
          </cell>
          <cell r="AU8412">
            <v>1400000</v>
          </cell>
        </row>
        <row r="8413">
          <cell r="I8413" t="str">
            <v>Sompo Pro</v>
          </cell>
          <cell r="W8413">
            <v>0</v>
          </cell>
          <cell r="AU8413">
            <v>3000000</v>
          </cell>
        </row>
        <row r="8414">
          <cell r="I8414" t="str">
            <v>Commercial Management Liability</v>
          </cell>
          <cell r="W8414">
            <v>0</v>
          </cell>
          <cell r="AU8414">
            <v>10000000</v>
          </cell>
        </row>
        <row r="8415">
          <cell r="I8415" t="str">
            <v>Commercial Management Liability</v>
          </cell>
          <cell r="W8415">
            <v>0</v>
          </cell>
          <cell r="AU8415">
            <v>9000000</v>
          </cell>
        </row>
        <row r="8416">
          <cell r="I8416" t="str">
            <v>Commercial Management Liability</v>
          </cell>
          <cell r="W8416">
            <v>1</v>
          </cell>
          <cell r="AU8416">
            <v>4500000</v>
          </cell>
        </row>
        <row r="8417">
          <cell r="I8417" t="str">
            <v>Commercial Management Liability</v>
          </cell>
          <cell r="W8417">
            <v>0</v>
          </cell>
          <cell r="AU8417">
            <v>9000000</v>
          </cell>
        </row>
        <row r="8418">
          <cell r="I8418" t="str">
            <v>Commercial Management Liability</v>
          </cell>
          <cell r="W8418">
            <v>1</v>
          </cell>
          <cell r="AU8418">
            <v>4500000</v>
          </cell>
        </row>
        <row r="8419">
          <cell r="I8419" t="str">
            <v>Sompo Pro</v>
          </cell>
          <cell r="W8419">
            <v>0</v>
          </cell>
          <cell r="AU8419">
            <v>1000000</v>
          </cell>
        </row>
        <row r="8420">
          <cell r="I8420" t="str">
            <v>Sompo Pro</v>
          </cell>
          <cell r="W8420">
            <v>0</v>
          </cell>
          <cell r="AU8420">
            <v>2000000</v>
          </cell>
        </row>
        <row r="8421">
          <cell r="I8421" t="str">
            <v>Sompo Pro</v>
          </cell>
          <cell r="W8421">
            <v>0</v>
          </cell>
          <cell r="AU8421">
            <v>5000000</v>
          </cell>
        </row>
        <row r="8422">
          <cell r="I8422" t="str">
            <v>Commercial Management Liability</v>
          </cell>
          <cell r="W8422">
            <v>0</v>
          </cell>
          <cell r="AU8422">
            <v>5000000</v>
          </cell>
        </row>
        <row r="8423">
          <cell r="I8423" t="str">
            <v>Sompo Pro</v>
          </cell>
          <cell r="W8423">
            <v>0</v>
          </cell>
          <cell r="AU8423">
            <v>5000000</v>
          </cell>
        </row>
        <row r="8424">
          <cell r="I8424" t="str">
            <v>Sompo Pro</v>
          </cell>
          <cell r="W8424">
            <v>0</v>
          </cell>
          <cell r="AU8424">
            <v>2000000</v>
          </cell>
        </row>
        <row r="8425">
          <cell r="I8425" t="str">
            <v>Sompo Pro</v>
          </cell>
          <cell r="W8425">
            <v>0</v>
          </cell>
          <cell r="AU8425">
            <v>1000000</v>
          </cell>
        </row>
        <row r="8426">
          <cell r="I8426" t="str">
            <v>Commercial Management Liability</v>
          </cell>
          <cell r="W8426">
            <v>0</v>
          </cell>
          <cell r="AU8426">
            <v>10000000</v>
          </cell>
        </row>
        <row r="8427">
          <cell r="I8427" t="str">
            <v>Financial Institutions</v>
          </cell>
          <cell r="W8427">
            <v>0</v>
          </cell>
          <cell r="AU8427">
            <v>2000000</v>
          </cell>
        </row>
        <row r="8428">
          <cell r="I8428" t="str">
            <v>Professional Indemnity</v>
          </cell>
          <cell r="W8428">
            <v>0</v>
          </cell>
          <cell r="AU8428">
            <v>4950937.5</v>
          </cell>
        </row>
        <row r="8429">
          <cell r="I8429" t="str">
            <v>FINANCIAL INSTITUTIONS</v>
          </cell>
          <cell r="W8429">
            <v>0</v>
          </cell>
          <cell r="AU8429">
            <v>8689532.8545152005</v>
          </cell>
        </row>
        <row r="8430">
          <cell r="I8430" t="str">
            <v>FINANCIAL INSTITUTIONS</v>
          </cell>
          <cell r="W8430">
            <v>1</v>
          </cell>
          <cell r="AU8430">
            <v>5495356.8545152005</v>
          </cell>
        </row>
        <row r="8431">
          <cell r="I8431" t="str">
            <v>Commercial Management Liability</v>
          </cell>
          <cell r="W8431">
            <v>0</v>
          </cell>
          <cell r="AU8431">
            <v>5568000</v>
          </cell>
        </row>
        <row r="8432">
          <cell r="I8432" t="str">
            <v>Financial Institutions</v>
          </cell>
          <cell r="W8432">
            <v>0</v>
          </cell>
          <cell r="AU8432">
            <v>12542375</v>
          </cell>
        </row>
        <row r="8433">
          <cell r="I8433" t="str">
            <v>Financial Institutions</v>
          </cell>
          <cell r="W8433">
            <v>1</v>
          </cell>
          <cell r="AU8433">
            <v>6601250</v>
          </cell>
        </row>
        <row r="8434">
          <cell r="I8434" t="str">
            <v>Financial Institutions</v>
          </cell>
          <cell r="W8434">
            <v>0</v>
          </cell>
          <cell r="AU8434">
            <v>12542375</v>
          </cell>
        </row>
        <row r="8435">
          <cell r="I8435" t="str">
            <v>Financial Institutions</v>
          </cell>
          <cell r="W8435">
            <v>1</v>
          </cell>
          <cell r="AU8435">
            <v>6601250</v>
          </cell>
        </row>
        <row r="8436">
          <cell r="I8436" t="str">
            <v>FINANCIAL INSTITUTIONS</v>
          </cell>
          <cell r="W8436">
            <v>0</v>
          </cell>
          <cell r="AU8436">
            <v>1666500</v>
          </cell>
        </row>
        <row r="8437">
          <cell r="I8437" t="str">
            <v>Financial Institutions</v>
          </cell>
          <cell r="W8437">
            <v>0</v>
          </cell>
          <cell r="AU8437">
            <v>10000000</v>
          </cell>
        </row>
        <row r="8438">
          <cell r="I8438" t="str">
            <v>Sompo Pro</v>
          </cell>
          <cell r="W8438">
            <v>0</v>
          </cell>
          <cell r="AU8438">
            <v>1000000</v>
          </cell>
        </row>
        <row r="8439">
          <cell r="I8439" t="str">
            <v>Professional Indemnity</v>
          </cell>
          <cell r="W8439">
            <v>0</v>
          </cell>
          <cell r="AU8439">
            <v>4290812.5</v>
          </cell>
        </row>
        <row r="8440">
          <cell r="I8440" t="str">
            <v>Commercial Management Liability</v>
          </cell>
          <cell r="W8440">
            <v>0</v>
          </cell>
          <cell r="AU8440">
            <v>2641435.83</v>
          </cell>
        </row>
        <row r="8441">
          <cell r="I8441" t="str">
            <v>Sompo Pro</v>
          </cell>
          <cell r="W8441">
            <v>0</v>
          </cell>
          <cell r="AU8441">
            <v>1000000</v>
          </cell>
        </row>
        <row r="8442">
          <cell r="I8442" t="str">
            <v>Sompo Pro</v>
          </cell>
          <cell r="W8442">
            <v>0</v>
          </cell>
          <cell r="AU8442">
            <v>1000000</v>
          </cell>
        </row>
        <row r="8443">
          <cell r="I8443" t="str">
            <v>Commercial Management Liability</v>
          </cell>
          <cell r="W8443">
            <v>0</v>
          </cell>
          <cell r="AU8443">
            <v>10000000</v>
          </cell>
        </row>
        <row r="8444">
          <cell r="I8444" t="str">
            <v>Sompo Pro</v>
          </cell>
          <cell r="W8444">
            <v>0</v>
          </cell>
          <cell r="AU8444">
            <v>1000000</v>
          </cell>
        </row>
        <row r="8445">
          <cell r="I8445" t="str">
            <v>Sompo Pro</v>
          </cell>
          <cell r="W8445">
            <v>0</v>
          </cell>
          <cell r="AU8445">
            <v>1000000</v>
          </cell>
        </row>
        <row r="8446">
          <cell r="I8446" t="str">
            <v>Sompo Pro</v>
          </cell>
          <cell r="W8446">
            <v>0</v>
          </cell>
          <cell r="AU8446">
            <v>10000000</v>
          </cell>
        </row>
        <row r="8447">
          <cell r="I8447" t="str">
            <v>Professional Indemnity</v>
          </cell>
          <cell r="W8447">
            <v>0</v>
          </cell>
          <cell r="AU8447">
            <v>6601250</v>
          </cell>
        </row>
        <row r="8448">
          <cell r="I8448" t="str">
            <v>Commercial Management Liability</v>
          </cell>
          <cell r="W8448">
            <v>0</v>
          </cell>
          <cell r="AU8448">
            <v>12500000</v>
          </cell>
        </row>
        <row r="8449">
          <cell r="I8449" t="str">
            <v>Sompo Pro</v>
          </cell>
          <cell r="W8449">
            <v>0</v>
          </cell>
          <cell r="AU8449">
            <v>1000000</v>
          </cell>
        </row>
        <row r="8450">
          <cell r="I8450" t="str">
            <v>Commercial Management Liability</v>
          </cell>
          <cell r="W8450">
            <v>0</v>
          </cell>
          <cell r="AU8450">
            <v>8642191.3577999994</v>
          </cell>
        </row>
        <row r="8451">
          <cell r="I8451" t="str">
            <v>Sompo Pro</v>
          </cell>
          <cell r="W8451">
            <v>0</v>
          </cell>
          <cell r="AU8451">
            <v>1000000</v>
          </cell>
        </row>
        <row r="8452">
          <cell r="I8452" t="str">
            <v>Financial Institutions</v>
          </cell>
          <cell r="W8452">
            <v>0</v>
          </cell>
          <cell r="AU8452">
            <v>12338500</v>
          </cell>
        </row>
        <row r="8453">
          <cell r="I8453" t="str">
            <v>Financial Institutions</v>
          </cell>
          <cell r="W8453">
            <v>1</v>
          </cell>
          <cell r="AU8453">
            <v>10000000</v>
          </cell>
        </row>
        <row r="8454">
          <cell r="I8454" t="str">
            <v>Financial Institutions</v>
          </cell>
          <cell r="W8454">
            <v>0</v>
          </cell>
          <cell r="AU8454">
            <v>3125000</v>
          </cell>
        </row>
        <row r="8455">
          <cell r="I8455" t="str">
            <v>Financial Institutions</v>
          </cell>
          <cell r="W8455">
            <v>0</v>
          </cell>
          <cell r="AU8455">
            <v>17963500</v>
          </cell>
        </row>
        <row r="8456">
          <cell r="I8456" t="str">
            <v>Financial Institutions</v>
          </cell>
          <cell r="W8456">
            <v>1</v>
          </cell>
          <cell r="AU8456">
            <v>12338500</v>
          </cell>
        </row>
        <row r="8457">
          <cell r="I8457" t="str">
            <v>Financial Institutions</v>
          </cell>
          <cell r="W8457">
            <v>1</v>
          </cell>
          <cell r="AU8457">
            <v>10000000</v>
          </cell>
        </row>
        <row r="8458">
          <cell r="I8458" t="str">
            <v>Financial Institutions</v>
          </cell>
          <cell r="W8458">
            <v>0</v>
          </cell>
          <cell r="AU8458">
            <v>17963500</v>
          </cell>
        </row>
        <row r="8459">
          <cell r="I8459" t="str">
            <v>Financial Institutions</v>
          </cell>
          <cell r="W8459">
            <v>1</v>
          </cell>
          <cell r="AU8459">
            <v>12338500</v>
          </cell>
        </row>
        <row r="8460">
          <cell r="I8460" t="str">
            <v>Financial Institutions</v>
          </cell>
          <cell r="W8460">
            <v>1</v>
          </cell>
          <cell r="AU8460">
            <v>10000000</v>
          </cell>
        </row>
        <row r="8461">
          <cell r="I8461" t="str">
            <v>Professional Indemnity</v>
          </cell>
          <cell r="W8461">
            <v>0</v>
          </cell>
          <cell r="AU8461">
            <v>3300625</v>
          </cell>
        </row>
        <row r="8462">
          <cell r="I8462" t="str">
            <v>Sompo Pro</v>
          </cell>
          <cell r="W8462">
            <v>0</v>
          </cell>
          <cell r="AU8462">
            <v>24999999.875</v>
          </cell>
        </row>
        <row r="8463">
          <cell r="I8463" t="str">
            <v>Sompo Pro</v>
          </cell>
          <cell r="W8463">
            <v>1</v>
          </cell>
          <cell r="AU8463">
            <v>19999999.875</v>
          </cell>
        </row>
        <row r="8464">
          <cell r="I8464" t="str">
            <v>Professional Indemnity</v>
          </cell>
          <cell r="W8464">
            <v>1</v>
          </cell>
          <cell r="AU8464">
            <v>14999999.875</v>
          </cell>
        </row>
        <row r="8465">
          <cell r="I8465" t="str">
            <v>Commercial Management Liability</v>
          </cell>
          <cell r="W8465">
            <v>0</v>
          </cell>
          <cell r="AU8465">
            <v>5000000</v>
          </cell>
        </row>
        <row r="8466">
          <cell r="I8466" t="str">
            <v>Sompo Pro</v>
          </cell>
          <cell r="W8466">
            <v>0</v>
          </cell>
          <cell r="AU8466">
            <v>1000000</v>
          </cell>
        </row>
        <row r="8467">
          <cell r="I8467" t="str">
            <v>Commercial Management Liability</v>
          </cell>
          <cell r="W8467">
            <v>0</v>
          </cell>
          <cell r="AU8467">
            <v>7436900</v>
          </cell>
        </row>
        <row r="8468">
          <cell r="I8468" t="str">
            <v>FINANCIAL INSTITUTIONS</v>
          </cell>
          <cell r="W8468">
            <v>0</v>
          </cell>
          <cell r="AU8468">
            <v>3333000</v>
          </cell>
        </row>
        <row r="8469">
          <cell r="I8469" t="str">
            <v>Commercial Management Liability</v>
          </cell>
          <cell r="W8469">
            <v>0</v>
          </cell>
          <cell r="AU8469">
            <v>5000000</v>
          </cell>
        </row>
        <row r="8470">
          <cell r="I8470" t="str">
            <v>Sompo Pro</v>
          </cell>
          <cell r="W8470">
            <v>0</v>
          </cell>
          <cell r="AU8470">
            <v>10000000</v>
          </cell>
        </row>
        <row r="8471">
          <cell r="I8471" t="str">
            <v>Commercial Management Liability</v>
          </cell>
          <cell r="W8471">
            <v>0</v>
          </cell>
          <cell r="AU8471">
            <v>10000000</v>
          </cell>
        </row>
        <row r="8472">
          <cell r="I8472" t="str">
            <v>Sompo Pro</v>
          </cell>
          <cell r="W8472">
            <v>0</v>
          </cell>
          <cell r="AU8472">
            <v>10000000</v>
          </cell>
        </row>
        <row r="8473">
          <cell r="I8473" t="str">
            <v>Sompo Pro</v>
          </cell>
          <cell r="W8473">
            <v>0</v>
          </cell>
          <cell r="AU8473">
            <v>10000000</v>
          </cell>
        </row>
        <row r="8474">
          <cell r="I8474" t="str">
            <v>Sompo Pro</v>
          </cell>
          <cell r="W8474">
            <v>0</v>
          </cell>
          <cell r="AU8474">
            <v>1000000</v>
          </cell>
        </row>
        <row r="8475">
          <cell r="I8475" t="str">
            <v>Commercial Management Liability</v>
          </cell>
          <cell r="W8475">
            <v>0</v>
          </cell>
          <cell r="AU8475">
            <v>5000000</v>
          </cell>
        </row>
        <row r="8476">
          <cell r="I8476" t="str">
            <v>Sompo Pro</v>
          </cell>
          <cell r="W8476">
            <v>0</v>
          </cell>
          <cell r="AU8476">
            <v>1000000</v>
          </cell>
        </row>
        <row r="8477">
          <cell r="I8477" t="str">
            <v>Sompo Pro</v>
          </cell>
          <cell r="W8477">
            <v>0</v>
          </cell>
          <cell r="AU8477">
            <v>1000000</v>
          </cell>
        </row>
        <row r="8478">
          <cell r="I8478" t="str">
            <v>Sompo Pro</v>
          </cell>
          <cell r="W8478">
            <v>0</v>
          </cell>
          <cell r="AU8478">
            <v>5000000</v>
          </cell>
        </row>
        <row r="8479">
          <cell r="I8479" t="str">
            <v>Commercial Management Liability</v>
          </cell>
          <cell r="W8479">
            <v>0</v>
          </cell>
          <cell r="AU8479">
            <v>5000000</v>
          </cell>
        </row>
        <row r="8480">
          <cell r="I8480" t="str">
            <v>Commercial Management Liability</v>
          </cell>
          <cell r="W8480">
            <v>0</v>
          </cell>
          <cell r="AU8480">
            <v>3766300</v>
          </cell>
        </row>
        <row r="8481">
          <cell r="I8481" t="str">
            <v>Commercial Management Liability</v>
          </cell>
          <cell r="W8481">
            <v>0</v>
          </cell>
          <cell r="AU8481">
            <v>5000000</v>
          </cell>
        </row>
        <row r="8482">
          <cell r="I8482" t="str">
            <v>Commercial Management Liability</v>
          </cell>
          <cell r="W8482">
            <v>0</v>
          </cell>
          <cell r="AU8482">
            <v>5000000</v>
          </cell>
        </row>
        <row r="8483">
          <cell r="I8483" t="str">
            <v>Commercial Management Liability</v>
          </cell>
          <cell r="W8483">
            <v>0</v>
          </cell>
          <cell r="AU8483">
            <v>15000000</v>
          </cell>
        </row>
        <row r="8484">
          <cell r="I8484" t="str">
            <v>Commercial Management Liability</v>
          </cell>
          <cell r="W8484">
            <v>0</v>
          </cell>
          <cell r="AU8484">
            <v>15000000</v>
          </cell>
        </row>
        <row r="8485">
          <cell r="I8485" t="str">
            <v>Commercial Management Liability</v>
          </cell>
          <cell r="W8485">
            <v>0</v>
          </cell>
          <cell r="AU8485">
            <v>6000000</v>
          </cell>
        </row>
        <row r="8486">
          <cell r="I8486" t="str">
            <v>Commercial Management Liability</v>
          </cell>
          <cell r="W8486">
            <v>0</v>
          </cell>
          <cell r="AU8486">
            <v>7436900</v>
          </cell>
        </row>
        <row r="8487">
          <cell r="I8487" t="str">
            <v>Financial Institutions</v>
          </cell>
          <cell r="W8487">
            <v>0</v>
          </cell>
          <cell r="AU8487">
            <v>20000000</v>
          </cell>
        </row>
        <row r="8488">
          <cell r="I8488" t="str">
            <v>Commercial Management Liability</v>
          </cell>
          <cell r="W8488">
            <v>0</v>
          </cell>
          <cell r="AU8488">
            <v>15000000</v>
          </cell>
        </row>
        <row r="8489">
          <cell r="I8489" t="str">
            <v>Commercial Management Liability</v>
          </cell>
          <cell r="W8489">
            <v>0</v>
          </cell>
          <cell r="AU8489">
            <v>10000000</v>
          </cell>
        </row>
        <row r="8490">
          <cell r="I8490" t="str">
            <v>Professional Indemnity</v>
          </cell>
          <cell r="W8490">
            <v>0</v>
          </cell>
          <cell r="AU8490">
            <v>3960750</v>
          </cell>
        </row>
        <row r="8491">
          <cell r="I8491" t="str">
            <v>Sompo Pro</v>
          </cell>
          <cell r="W8491">
            <v>0</v>
          </cell>
          <cell r="AU8491">
            <v>1000000</v>
          </cell>
        </row>
        <row r="8492">
          <cell r="I8492" t="str">
            <v>Sompo Pro</v>
          </cell>
          <cell r="W8492">
            <v>0</v>
          </cell>
          <cell r="AU8492">
            <v>1000000</v>
          </cell>
        </row>
        <row r="8493">
          <cell r="I8493" t="str">
            <v>Sompo Pro</v>
          </cell>
          <cell r="W8493">
            <v>0</v>
          </cell>
          <cell r="AU8493">
            <v>1000000</v>
          </cell>
        </row>
        <row r="8494">
          <cell r="I8494" t="str">
            <v>Sompo Pro</v>
          </cell>
          <cell r="W8494">
            <v>0</v>
          </cell>
          <cell r="AU8494">
            <v>1000000</v>
          </cell>
        </row>
        <row r="8495">
          <cell r="I8495" t="str">
            <v>Sompo Pro</v>
          </cell>
          <cell r="W8495">
            <v>0</v>
          </cell>
          <cell r="AU8495">
            <v>1000000</v>
          </cell>
        </row>
        <row r="8496">
          <cell r="I8496" t="str">
            <v>Financial Institutions</v>
          </cell>
          <cell r="W8496">
            <v>0</v>
          </cell>
          <cell r="AU8496">
            <v>5000000</v>
          </cell>
        </row>
        <row r="8497">
          <cell r="I8497" t="str">
            <v>Sompo Pro</v>
          </cell>
          <cell r="W8497">
            <v>0</v>
          </cell>
          <cell r="AU8497">
            <v>1000000</v>
          </cell>
        </row>
        <row r="8498">
          <cell r="I8498" t="str">
            <v>Financial Institutions</v>
          </cell>
          <cell r="W8498">
            <v>0</v>
          </cell>
          <cell r="AU8498">
            <v>5000000</v>
          </cell>
        </row>
        <row r="8499">
          <cell r="I8499" t="str">
            <v>Commercial Management Liability</v>
          </cell>
          <cell r="W8499">
            <v>0</v>
          </cell>
          <cell r="AU8499">
            <v>4000000</v>
          </cell>
        </row>
        <row r="8500">
          <cell r="I8500" t="str">
            <v>Financial Institutions</v>
          </cell>
          <cell r="W8500">
            <v>0</v>
          </cell>
          <cell r="AU8500">
            <v>10000000</v>
          </cell>
        </row>
        <row r="8501">
          <cell r="I8501" t="str">
            <v>Financial Institutions</v>
          </cell>
          <cell r="W8501">
            <v>0</v>
          </cell>
          <cell r="AU8501">
            <v>10000000</v>
          </cell>
        </row>
        <row r="8502">
          <cell r="I8502" t="str">
            <v>Financial Institutions</v>
          </cell>
          <cell r="W8502">
            <v>0</v>
          </cell>
          <cell r="AU8502">
            <v>10000000</v>
          </cell>
        </row>
        <row r="8503">
          <cell r="I8503" t="str">
            <v>Commercial Management Liability</v>
          </cell>
          <cell r="W8503">
            <v>0</v>
          </cell>
          <cell r="AU8503">
            <v>7436900</v>
          </cell>
        </row>
        <row r="8504">
          <cell r="I8504" t="str">
            <v>Commercial Management Liability</v>
          </cell>
          <cell r="W8504">
            <v>0</v>
          </cell>
          <cell r="AU8504">
            <v>15000000</v>
          </cell>
        </row>
        <row r="8505">
          <cell r="I8505" t="str">
            <v>Sompo Pro</v>
          </cell>
          <cell r="W8505">
            <v>0</v>
          </cell>
          <cell r="AU8505">
            <v>5000000</v>
          </cell>
        </row>
        <row r="8506">
          <cell r="I8506" t="str">
            <v>Sompo Pro</v>
          </cell>
          <cell r="W8506">
            <v>0</v>
          </cell>
          <cell r="AU8506">
            <v>10000000</v>
          </cell>
        </row>
        <row r="8507">
          <cell r="I8507" t="str">
            <v>Commercial Management Liability</v>
          </cell>
          <cell r="W8507">
            <v>0</v>
          </cell>
          <cell r="AU8507">
            <v>5000000</v>
          </cell>
        </row>
        <row r="8508">
          <cell r="I8508" t="str">
            <v>Sompo Pro</v>
          </cell>
          <cell r="W8508">
            <v>0</v>
          </cell>
          <cell r="AU8508">
            <v>1000000</v>
          </cell>
        </row>
        <row r="8509">
          <cell r="I8509" t="str">
            <v>Professional Indemnity</v>
          </cell>
          <cell r="W8509">
            <v>0</v>
          </cell>
          <cell r="AU8509">
            <v>3960750</v>
          </cell>
        </row>
        <row r="8510">
          <cell r="I8510" t="str">
            <v>Professional Indemnity</v>
          </cell>
          <cell r="W8510">
            <v>0</v>
          </cell>
          <cell r="AU8510">
            <v>6601250</v>
          </cell>
        </row>
        <row r="8511">
          <cell r="I8511" t="str">
            <v>Professional Indemnity</v>
          </cell>
          <cell r="W8511">
            <v>0</v>
          </cell>
          <cell r="AU8511">
            <v>6601250</v>
          </cell>
        </row>
        <row r="8512">
          <cell r="I8512" t="str">
            <v>Sompo Pro</v>
          </cell>
          <cell r="W8512">
            <v>0</v>
          </cell>
          <cell r="AU8512">
            <v>2000000</v>
          </cell>
        </row>
        <row r="8513">
          <cell r="I8513" t="str">
            <v>Sompo Pro</v>
          </cell>
          <cell r="W8513">
            <v>0</v>
          </cell>
          <cell r="AU8513">
            <v>1000000</v>
          </cell>
        </row>
        <row r="8514">
          <cell r="I8514" t="str">
            <v>Commercial Management Liability</v>
          </cell>
          <cell r="W8514">
            <v>0</v>
          </cell>
          <cell r="AU8514">
            <v>7436900</v>
          </cell>
        </row>
        <row r="8515">
          <cell r="I8515" t="str">
            <v>Commercial Management Liability</v>
          </cell>
          <cell r="W8515">
            <v>0</v>
          </cell>
          <cell r="AU8515">
            <v>7436900</v>
          </cell>
        </row>
        <row r="8516">
          <cell r="I8516" t="str">
            <v>Commercial Management Liability</v>
          </cell>
          <cell r="W8516">
            <v>0</v>
          </cell>
          <cell r="AU8516">
            <v>3718450</v>
          </cell>
        </row>
        <row r="8517">
          <cell r="I8517" t="str">
            <v>Commercial Management Liability</v>
          </cell>
          <cell r="W8517">
            <v>0</v>
          </cell>
          <cell r="AU8517">
            <v>5000000</v>
          </cell>
        </row>
        <row r="8518">
          <cell r="I8518" t="str">
            <v>Sompo Pro</v>
          </cell>
          <cell r="W8518">
            <v>0</v>
          </cell>
          <cell r="AU8518">
            <v>1000000</v>
          </cell>
        </row>
        <row r="8519">
          <cell r="I8519" t="str">
            <v>Commercial Management Liability</v>
          </cell>
          <cell r="W8519">
            <v>0</v>
          </cell>
          <cell r="AU8519">
            <v>10000000</v>
          </cell>
        </row>
        <row r="8520">
          <cell r="I8520" t="str">
            <v>Commercial Management Liability</v>
          </cell>
          <cell r="W8520">
            <v>0</v>
          </cell>
          <cell r="AU8520">
            <v>5000000</v>
          </cell>
        </row>
        <row r="8521">
          <cell r="I8521" t="str">
            <v>FINANCIAL INSTITUTIONS</v>
          </cell>
          <cell r="W8521">
            <v>0</v>
          </cell>
          <cell r="AU8521">
            <v>1666500</v>
          </cell>
        </row>
        <row r="8522">
          <cell r="I8522" t="str">
            <v>Sompo Pro</v>
          </cell>
          <cell r="W8522">
            <v>0</v>
          </cell>
          <cell r="AU8522">
            <v>1000000</v>
          </cell>
        </row>
        <row r="8523">
          <cell r="I8523" t="str">
            <v>Commercial Management Liability</v>
          </cell>
          <cell r="W8523">
            <v>0</v>
          </cell>
          <cell r="AU8523">
            <v>10000000</v>
          </cell>
        </row>
        <row r="8524">
          <cell r="I8524" t="str">
            <v>Commercial Management Liability</v>
          </cell>
          <cell r="W8524">
            <v>0</v>
          </cell>
          <cell r="AU8524">
            <v>8000000</v>
          </cell>
        </row>
        <row r="8525">
          <cell r="I8525" t="str">
            <v>Commercial Management Liability</v>
          </cell>
          <cell r="W8525">
            <v>1</v>
          </cell>
          <cell r="AU8525">
            <v>3000000</v>
          </cell>
        </row>
        <row r="8526">
          <cell r="I8526" t="str">
            <v>Sompo Pro</v>
          </cell>
          <cell r="W8526">
            <v>0</v>
          </cell>
          <cell r="AU8526">
            <v>3000000</v>
          </cell>
        </row>
        <row r="8527">
          <cell r="I8527" t="str">
            <v>Commercial Management Liability</v>
          </cell>
          <cell r="W8527">
            <v>0</v>
          </cell>
          <cell r="AU8527">
            <v>12500000</v>
          </cell>
        </row>
        <row r="8528">
          <cell r="I8528" t="str">
            <v>Commercial Management Liability</v>
          </cell>
          <cell r="W8528">
            <v>0</v>
          </cell>
          <cell r="AU8528">
            <v>5000000</v>
          </cell>
        </row>
        <row r="8529">
          <cell r="I8529" t="str">
            <v>Commercial Management Liability</v>
          </cell>
          <cell r="W8529">
            <v>0</v>
          </cell>
          <cell r="AU8529">
            <v>5000000</v>
          </cell>
        </row>
        <row r="8530">
          <cell r="I8530" t="str">
            <v>Commercial Management Liability</v>
          </cell>
          <cell r="W8530">
            <v>0</v>
          </cell>
          <cell r="AU8530">
            <v>5000000</v>
          </cell>
        </row>
        <row r="8531">
          <cell r="I8531" t="str">
            <v>Commercial Management Liability</v>
          </cell>
          <cell r="W8531">
            <v>0</v>
          </cell>
          <cell r="AU8531">
            <v>5000000</v>
          </cell>
        </row>
        <row r="8532">
          <cell r="I8532" t="str">
            <v>Financial Institutions</v>
          </cell>
          <cell r="W8532">
            <v>0</v>
          </cell>
          <cell r="AU8532">
            <v>5000000</v>
          </cell>
        </row>
        <row r="8533">
          <cell r="I8533" t="str">
            <v>Financial Institutions</v>
          </cell>
          <cell r="W8533">
            <v>0</v>
          </cell>
          <cell r="AU8533">
            <v>15000000</v>
          </cell>
        </row>
        <row r="8534">
          <cell r="I8534" t="str">
            <v>FINANCIAL INSTITUTIONS</v>
          </cell>
          <cell r="W8534">
            <v>0</v>
          </cell>
          <cell r="AU8534">
            <v>7436900</v>
          </cell>
        </row>
        <row r="8535">
          <cell r="I8535" t="str">
            <v>Commercial Management Liability</v>
          </cell>
          <cell r="W8535">
            <v>0</v>
          </cell>
          <cell r="AU8535">
            <v>10000000</v>
          </cell>
        </row>
        <row r="8536">
          <cell r="I8536" t="str">
            <v>Sompo Pro</v>
          </cell>
          <cell r="W8536">
            <v>0</v>
          </cell>
          <cell r="AU8536">
            <v>5000000</v>
          </cell>
        </row>
        <row r="8537">
          <cell r="I8537" t="str">
            <v>Professional Indemnity</v>
          </cell>
          <cell r="W8537">
            <v>0</v>
          </cell>
          <cell r="AU8537">
            <v>6601250</v>
          </cell>
        </row>
        <row r="8538">
          <cell r="I8538" t="str">
            <v>Sompo Pro</v>
          </cell>
          <cell r="W8538">
            <v>0</v>
          </cell>
          <cell r="AU8538">
            <v>1000000</v>
          </cell>
        </row>
        <row r="8539">
          <cell r="I8539" t="str">
            <v>Sompo Pro</v>
          </cell>
          <cell r="W8539">
            <v>0</v>
          </cell>
          <cell r="AU8539">
            <v>1000000</v>
          </cell>
        </row>
        <row r="8540">
          <cell r="I8540" t="str">
            <v>Sompo Pro</v>
          </cell>
          <cell r="W8540">
            <v>0</v>
          </cell>
          <cell r="AU8540">
            <v>1000000</v>
          </cell>
        </row>
        <row r="8541">
          <cell r="I8541" t="str">
            <v>Sompo Pro</v>
          </cell>
          <cell r="W8541">
            <v>0</v>
          </cell>
          <cell r="AU8541">
            <v>1000000</v>
          </cell>
        </row>
        <row r="8542">
          <cell r="I8542" t="str">
            <v>Commercial Management Liability</v>
          </cell>
          <cell r="W8542">
            <v>0</v>
          </cell>
          <cell r="AU8542">
            <v>5000000</v>
          </cell>
        </row>
        <row r="8543">
          <cell r="I8543" t="str">
            <v>Commercial Management Liability</v>
          </cell>
          <cell r="W8543">
            <v>0</v>
          </cell>
          <cell r="AU8543">
            <v>2500000</v>
          </cell>
        </row>
        <row r="8544">
          <cell r="I8544" t="str">
            <v>Sompo Pro</v>
          </cell>
          <cell r="W8544">
            <v>0</v>
          </cell>
          <cell r="AU8544">
            <v>3000000</v>
          </cell>
        </row>
        <row r="8545">
          <cell r="I8545" t="str">
            <v>Sompo Pro</v>
          </cell>
          <cell r="W8545">
            <v>0</v>
          </cell>
          <cell r="AU8545">
            <v>1000000</v>
          </cell>
        </row>
        <row r="8546">
          <cell r="I8546" t="str">
            <v>Financial Institutions</v>
          </cell>
          <cell r="W8546">
            <v>0</v>
          </cell>
          <cell r="AU8546">
            <v>10000000</v>
          </cell>
        </row>
        <row r="8547">
          <cell r="I8547" t="str">
            <v>Sompo Pro</v>
          </cell>
          <cell r="W8547">
            <v>0</v>
          </cell>
          <cell r="AU8547">
            <v>1000000</v>
          </cell>
        </row>
        <row r="8548">
          <cell r="I8548" t="str">
            <v>Commercial Management Liability</v>
          </cell>
          <cell r="W8548">
            <v>0</v>
          </cell>
          <cell r="AU8548">
            <v>5000000</v>
          </cell>
        </row>
        <row r="8549">
          <cell r="I8549" t="str">
            <v>Commercial Management Liability</v>
          </cell>
          <cell r="W8549">
            <v>0</v>
          </cell>
          <cell r="AU8549">
            <v>10000000</v>
          </cell>
        </row>
        <row r="8550">
          <cell r="I8550" t="str">
            <v>Professional Indemnity</v>
          </cell>
          <cell r="W8550">
            <v>0</v>
          </cell>
          <cell r="AU8550">
            <v>10000000</v>
          </cell>
        </row>
        <row r="8551">
          <cell r="I8551" t="str">
            <v>Financial Institutions</v>
          </cell>
          <cell r="W8551">
            <v>0</v>
          </cell>
          <cell r="AU8551">
            <v>5000000</v>
          </cell>
        </row>
        <row r="8552">
          <cell r="I8552" t="str">
            <v>Professional Indemnity</v>
          </cell>
          <cell r="W8552">
            <v>0</v>
          </cell>
          <cell r="AU8552">
            <v>6601250</v>
          </cell>
        </row>
        <row r="8553">
          <cell r="I8553" t="str">
            <v>Financial Institutions</v>
          </cell>
          <cell r="W8553">
            <v>0</v>
          </cell>
          <cell r="AU8553">
            <v>5000000</v>
          </cell>
        </row>
        <row r="8554">
          <cell r="I8554" t="str">
            <v>Sompo Pro</v>
          </cell>
          <cell r="W8554">
            <v>0</v>
          </cell>
          <cell r="AU8554">
            <v>5000000</v>
          </cell>
        </row>
        <row r="8555">
          <cell r="I8555" t="str">
            <v>Sompo Pro</v>
          </cell>
          <cell r="W8555">
            <v>0</v>
          </cell>
          <cell r="AU8555">
            <v>1000000</v>
          </cell>
        </row>
        <row r="8556">
          <cell r="I8556" t="str">
            <v>Sompo Pro</v>
          </cell>
          <cell r="W8556">
            <v>0</v>
          </cell>
          <cell r="AU8556">
            <v>1000000</v>
          </cell>
        </row>
        <row r="8557">
          <cell r="I8557" t="str">
            <v>Commercial Management Liability</v>
          </cell>
          <cell r="W8557">
            <v>0</v>
          </cell>
          <cell r="AU8557">
            <v>10000000</v>
          </cell>
        </row>
        <row r="8558">
          <cell r="I8558" t="str">
            <v>Commercial Management Liability</v>
          </cell>
          <cell r="W8558">
            <v>0</v>
          </cell>
          <cell r="AU8558">
            <v>7436900</v>
          </cell>
        </row>
        <row r="8559">
          <cell r="I8559" t="str">
            <v>Sompo Pro</v>
          </cell>
          <cell r="W8559">
            <v>0</v>
          </cell>
          <cell r="AU8559">
            <v>1000000</v>
          </cell>
        </row>
        <row r="8560">
          <cell r="I8560" t="str">
            <v>Commercial Management Liability</v>
          </cell>
          <cell r="W8560">
            <v>0</v>
          </cell>
          <cell r="AU8560">
            <v>1506520</v>
          </cell>
        </row>
        <row r="8561">
          <cell r="I8561" t="str">
            <v>Financial Institutions</v>
          </cell>
          <cell r="W8561">
            <v>0</v>
          </cell>
          <cell r="AU8561">
            <v>5000000</v>
          </cell>
        </row>
        <row r="8562">
          <cell r="I8562" t="str">
            <v>Commercial Management Liability</v>
          </cell>
          <cell r="W8562">
            <v>0</v>
          </cell>
          <cell r="AU8562">
            <v>10000000</v>
          </cell>
        </row>
        <row r="8563">
          <cell r="I8563" t="str">
            <v>Professional Indemnity</v>
          </cell>
          <cell r="W8563">
            <v>0</v>
          </cell>
          <cell r="AU8563">
            <v>3960750</v>
          </cell>
        </row>
        <row r="8564">
          <cell r="I8564" t="str">
            <v>Sompo Pro</v>
          </cell>
          <cell r="W8564">
            <v>0</v>
          </cell>
          <cell r="AU8564">
            <v>5000000</v>
          </cell>
        </row>
        <row r="8565">
          <cell r="I8565" t="str">
            <v>Commercial Management Liability</v>
          </cell>
          <cell r="W8565">
            <v>0</v>
          </cell>
          <cell r="AU8565">
            <v>10000000</v>
          </cell>
        </row>
        <row r="8566">
          <cell r="I8566" t="str">
            <v>Professional Indemnity</v>
          </cell>
          <cell r="W8566">
            <v>0</v>
          </cell>
          <cell r="AU8566">
            <v>3960750</v>
          </cell>
        </row>
        <row r="8567">
          <cell r="I8567" t="str">
            <v>Commercial Management Liability</v>
          </cell>
          <cell r="W8567">
            <v>0</v>
          </cell>
          <cell r="AU8567">
            <v>5577675</v>
          </cell>
        </row>
        <row r="8568">
          <cell r="I8568" t="str">
            <v>Financial Institutions</v>
          </cell>
          <cell r="W8568">
            <v>0</v>
          </cell>
          <cell r="AU8568">
            <v>10000000</v>
          </cell>
        </row>
        <row r="8569">
          <cell r="I8569" t="str">
            <v>Professional Indemnity</v>
          </cell>
          <cell r="W8569">
            <v>0</v>
          </cell>
          <cell r="AU8569">
            <v>3960750</v>
          </cell>
        </row>
        <row r="8570">
          <cell r="I8570" t="str">
            <v>Commercial Management Liability</v>
          </cell>
          <cell r="W8570">
            <v>0</v>
          </cell>
          <cell r="AU8570">
            <v>7436900</v>
          </cell>
        </row>
        <row r="8571">
          <cell r="I8571" t="str">
            <v>Sompo Pro</v>
          </cell>
          <cell r="W8571">
            <v>0</v>
          </cell>
          <cell r="AU8571">
            <v>1000000</v>
          </cell>
        </row>
        <row r="8572">
          <cell r="I8572" t="str">
            <v>Sompo Pro</v>
          </cell>
          <cell r="W8572">
            <v>0</v>
          </cell>
          <cell r="AU8572">
            <v>19250000</v>
          </cell>
        </row>
        <row r="8573">
          <cell r="I8573" t="str">
            <v>Professional Indemnity</v>
          </cell>
          <cell r="W8573">
            <v>1</v>
          </cell>
          <cell r="AU8573">
            <v>15000000</v>
          </cell>
        </row>
        <row r="8574">
          <cell r="I8574" t="str">
            <v>Commercial Management Liability</v>
          </cell>
          <cell r="W8574">
            <v>0</v>
          </cell>
          <cell r="AU8574">
            <v>15626000.000000002</v>
          </cell>
        </row>
        <row r="8575">
          <cell r="I8575" t="str">
            <v>Commercial Management Liability</v>
          </cell>
          <cell r="W8575">
            <v>0</v>
          </cell>
          <cell r="AU8575">
            <v>10000000</v>
          </cell>
        </row>
        <row r="8576">
          <cell r="I8576" t="str">
            <v>Sompo Pro</v>
          </cell>
          <cell r="W8576">
            <v>0</v>
          </cell>
          <cell r="AU8576">
            <v>5000000</v>
          </cell>
        </row>
        <row r="8577">
          <cell r="I8577" t="str">
            <v>Financial Institutions</v>
          </cell>
          <cell r="W8577">
            <v>0</v>
          </cell>
          <cell r="AU8577">
            <v>3000000</v>
          </cell>
        </row>
        <row r="8578">
          <cell r="I8578" t="str">
            <v>Professional Indemnity</v>
          </cell>
          <cell r="W8578">
            <v>0</v>
          </cell>
          <cell r="AU8578">
            <v>7369153.6087499997</v>
          </cell>
        </row>
        <row r="8579">
          <cell r="I8579" t="str">
            <v>Professional Indemnity</v>
          </cell>
          <cell r="W8579">
            <v>1</v>
          </cell>
          <cell r="AU8579">
            <v>5388778.6087499997</v>
          </cell>
        </row>
        <row r="8580">
          <cell r="I8580" t="str">
            <v>Professional Indemnity</v>
          </cell>
          <cell r="W8580">
            <v>0</v>
          </cell>
          <cell r="AU8580">
            <v>3960750</v>
          </cell>
        </row>
        <row r="8581">
          <cell r="I8581" t="str">
            <v>Sompo Pro</v>
          </cell>
          <cell r="W8581">
            <v>0</v>
          </cell>
          <cell r="AU8581">
            <v>1000000</v>
          </cell>
        </row>
        <row r="8582">
          <cell r="I8582" t="str">
            <v>Professional Indemnity</v>
          </cell>
          <cell r="W8582">
            <v>0</v>
          </cell>
          <cell r="AU8582">
            <v>2009082.5159999998</v>
          </cell>
        </row>
        <row r="8583">
          <cell r="I8583" t="str">
            <v>Professional Indemnity</v>
          </cell>
          <cell r="W8583">
            <v>0</v>
          </cell>
          <cell r="AU8583">
            <v>3960750</v>
          </cell>
        </row>
        <row r="8584">
          <cell r="I8584" t="str">
            <v>Sompo Pro</v>
          </cell>
          <cell r="W8584">
            <v>0</v>
          </cell>
          <cell r="AU8584">
            <v>5000000</v>
          </cell>
        </row>
        <row r="8585">
          <cell r="I8585" t="str">
            <v>Sompo Pro</v>
          </cell>
          <cell r="W8585">
            <v>0</v>
          </cell>
          <cell r="AU8585">
            <v>1000000</v>
          </cell>
        </row>
        <row r="8586">
          <cell r="I8586" t="str">
            <v>Sompo Pro</v>
          </cell>
          <cell r="W8586">
            <v>0</v>
          </cell>
          <cell r="AU8586">
            <v>1000000</v>
          </cell>
        </row>
        <row r="8587">
          <cell r="I8587" t="str">
            <v>Sompo Pro</v>
          </cell>
          <cell r="W8587">
            <v>0</v>
          </cell>
          <cell r="AU8587">
            <v>1000000</v>
          </cell>
        </row>
        <row r="8588">
          <cell r="I8588" t="str">
            <v>Commercial Management Liability</v>
          </cell>
          <cell r="W8588">
            <v>0</v>
          </cell>
          <cell r="AU8588">
            <v>5000000</v>
          </cell>
        </row>
        <row r="8589">
          <cell r="I8589" t="str">
            <v>Commercial Management Liability</v>
          </cell>
          <cell r="W8589">
            <v>0</v>
          </cell>
          <cell r="AU8589">
            <v>16733025</v>
          </cell>
        </row>
        <row r="8590">
          <cell r="I8590" t="str">
            <v>Commercial Management Liability</v>
          </cell>
          <cell r="W8590">
            <v>1</v>
          </cell>
          <cell r="AU8590">
            <v>9296125</v>
          </cell>
        </row>
        <row r="8591">
          <cell r="I8591" t="str">
            <v>Commercial Management Liability</v>
          </cell>
          <cell r="W8591">
            <v>0</v>
          </cell>
          <cell r="AU8591">
            <v>9999990</v>
          </cell>
        </row>
        <row r="8592">
          <cell r="I8592" t="str">
            <v>Professional Indemnity</v>
          </cell>
          <cell r="W8592">
            <v>0</v>
          </cell>
          <cell r="AU8592">
            <v>3960750</v>
          </cell>
        </row>
        <row r="8593">
          <cell r="I8593" t="str">
            <v>Commercial Management Liability</v>
          </cell>
          <cell r="W8593">
            <v>0</v>
          </cell>
          <cell r="AU8593">
            <v>1500000</v>
          </cell>
        </row>
        <row r="8594">
          <cell r="I8594" t="str">
            <v>Sompo Pro</v>
          </cell>
          <cell r="W8594">
            <v>0</v>
          </cell>
          <cell r="AU8594">
            <v>2000000</v>
          </cell>
        </row>
        <row r="8595">
          <cell r="I8595" t="str">
            <v>Sompo Pro</v>
          </cell>
          <cell r="W8595">
            <v>0</v>
          </cell>
          <cell r="AU8595">
            <v>5000000</v>
          </cell>
        </row>
        <row r="8596">
          <cell r="I8596" t="str">
            <v>Commercial Management Liability</v>
          </cell>
          <cell r="W8596">
            <v>0</v>
          </cell>
          <cell r="AU8596">
            <v>2324696</v>
          </cell>
        </row>
        <row r="8597">
          <cell r="I8597" t="str">
            <v>Sompo Pro</v>
          </cell>
          <cell r="W8597">
            <v>0</v>
          </cell>
          <cell r="AU8597">
            <v>1000000</v>
          </cell>
        </row>
        <row r="8598">
          <cell r="I8598" t="str">
            <v>Sompo Pro</v>
          </cell>
          <cell r="W8598">
            <v>0</v>
          </cell>
          <cell r="AU8598">
            <v>1000000</v>
          </cell>
        </row>
        <row r="8599">
          <cell r="I8599" t="str">
            <v>Professional Indemnity</v>
          </cell>
          <cell r="W8599">
            <v>0</v>
          </cell>
          <cell r="AU8599">
            <v>3960750</v>
          </cell>
        </row>
        <row r="8600">
          <cell r="I8600" t="str">
            <v>Commercial Management Liability</v>
          </cell>
          <cell r="W8600">
            <v>0</v>
          </cell>
          <cell r="AU8600">
            <v>5000000</v>
          </cell>
        </row>
        <row r="8601">
          <cell r="I8601" t="str">
            <v>Commercial Management Liability</v>
          </cell>
          <cell r="W8601">
            <v>0</v>
          </cell>
          <cell r="AU8601">
            <v>5000000</v>
          </cell>
        </row>
        <row r="8602">
          <cell r="I8602" t="str">
            <v>Commercial Management Liability</v>
          </cell>
          <cell r="W8602">
            <v>0</v>
          </cell>
          <cell r="AU8602">
            <v>10000000</v>
          </cell>
        </row>
        <row r="8603">
          <cell r="I8603" t="str">
            <v>Sompo Pro</v>
          </cell>
          <cell r="W8603">
            <v>0</v>
          </cell>
          <cell r="AU8603">
            <v>1000000</v>
          </cell>
        </row>
        <row r="8604">
          <cell r="I8604" t="str">
            <v>Commercial Management Liability</v>
          </cell>
          <cell r="W8604">
            <v>0</v>
          </cell>
          <cell r="AU8604">
            <v>7436156.3099999996</v>
          </cell>
        </row>
        <row r="8605">
          <cell r="I8605" t="str">
            <v>Commercial Management Liability</v>
          </cell>
          <cell r="W8605">
            <v>0</v>
          </cell>
          <cell r="AU8605">
            <v>10000000</v>
          </cell>
        </row>
        <row r="8606">
          <cell r="I8606" t="str">
            <v>Sompo Pro</v>
          </cell>
          <cell r="W8606">
            <v>0</v>
          </cell>
          <cell r="AU8606">
            <v>1000000</v>
          </cell>
        </row>
        <row r="8607">
          <cell r="I8607" t="str">
            <v>Commercial Management Liability</v>
          </cell>
          <cell r="W8607">
            <v>0</v>
          </cell>
          <cell r="AU8607">
            <v>10000000</v>
          </cell>
        </row>
        <row r="8608">
          <cell r="I8608" t="str">
            <v>Commercial Management Liability</v>
          </cell>
          <cell r="W8608">
            <v>0</v>
          </cell>
          <cell r="AU8608">
            <v>10000000</v>
          </cell>
        </row>
        <row r="8609">
          <cell r="I8609" t="str">
            <v>Commercial Management Liability</v>
          </cell>
          <cell r="W8609">
            <v>0</v>
          </cell>
          <cell r="AU8609">
            <v>7000000</v>
          </cell>
        </row>
        <row r="8610">
          <cell r="I8610" t="str">
            <v>Commercial Management Liability</v>
          </cell>
          <cell r="W8610">
            <v>0</v>
          </cell>
          <cell r="AU8610">
            <v>5000000</v>
          </cell>
        </row>
        <row r="8611">
          <cell r="I8611" t="str">
            <v>Professional Indemnity</v>
          </cell>
          <cell r="W8611">
            <v>0</v>
          </cell>
          <cell r="AU8611">
            <v>2640500</v>
          </cell>
        </row>
        <row r="8612">
          <cell r="I8612" t="str">
            <v>Financial Institutions</v>
          </cell>
          <cell r="W8612">
            <v>0</v>
          </cell>
          <cell r="AU8612">
            <v>5000000</v>
          </cell>
        </row>
        <row r="8613">
          <cell r="I8613" t="str">
            <v>Financial Institutions</v>
          </cell>
          <cell r="W8613">
            <v>0</v>
          </cell>
          <cell r="AU8613">
            <v>5000000</v>
          </cell>
        </row>
        <row r="8614">
          <cell r="I8614" t="str">
            <v>FINANCIAL INSTITUTIONS</v>
          </cell>
          <cell r="W8614">
            <v>0</v>
          </cell>
          <cell r="AU8614">
            <v>2200196.625</v>
          </cell>
        </row>
        <row r="8615">
          <cell r="I8615" t="str">
            <v>Financial Institutions</v>
          </cell>
          <cell r="W8615">
            <v>0</v>
          </cell>
          <cell r="AU8615">
            <v>3000000</v>
          </cell>
        </row>
        <row r="8616">
          <cell r="I8616" t="str">
            <v>Commercial Management Liability</v>
          </cell>
          <cell r="W8616">
            <v>0</v>
          </cell>
          <cell r="AU8616">
            <v>10000000</v>
          </cell>
        </row>
        <row r="8617">
          <cell r="I8617" t="str">
            <v>Financial Institutions</v>
          </cell>
          <cell r="W8617">
            <v>0</v>
          </cell>
          <cell r="AU8617">
            <v>5000000</v>
          </cell>
        </row>
        <row r="8618">
          <cell r="I8618" t="str">
            <v>Professional Indemnity</v>
          </cell>
          <cell r="W8618">
            <v>0</v>
          </cell>
          <cell r="AU8618">
            <v>2640500</v>
          </cell>
        </row>
        <row r="8619">
          <cell r="I8619" t="str">
            <v>Financial Institutions</v>
          </cell>
          <cell r="W8619">
            <v>0</v>
          </cell>
          <cell r="AU8619">
            <v>5000000</v>
          </cell>
        </row>
        <row r="8620">
          <cell r="I8620" t="str">
            <v>Commercial Management Liability</v>
          </cell>
          <cell r="W8620">
            <v>0</v>
          </cell>
          <cell r="AU8620">
            <v>4648062.5</v>
          </cell>
        </row>
        <row r="8621">
          <cell r="I8621" t="str">
            <v>Sompo Pro</v>
          </cell>
          <cell r="W8621">
            <v>0</v>
          </cell>
          <cell r="AU8621">
            <v>1000000</v>
          </cell>
        </row>
        <row r="8622">
          <cell r="I8622" t="str">
            <v>Sompo Pro</v>
          </cell>
          <cell r="W8622">
            <v>0</v>
          </cell>
          <cell r="AU8622">
            <v>1000000</v>
          </cell>
        </row>
        <row r="8623">
          <cell r="I8623" t="str">
            <v>Sompo Pro</v>
          </cell>
          <cell r="W8623">
            <v>0</v>
          </cell>
          <cell r="AU8623">
            <v>1000000</v>
          </cell>
        </row>
        <row r="8624">
          <cell r="I8624" t="str">
            <v>Sompo Pro</v>
          </cell>
          <cell r="W8624">
            <v>0</v>
          </cell>
          <cell r="AU8624">
            <v>5000000</v>
          </cell>
        </row>
        <row r="8625">
          <cell r="I8625" t="str">
            <v>Professional Indemnity</v>
          </cell>
          <cell r="W8625">
            <v>0</v>
          </cell>
          <cell r="AU8625">
            <v>2640500</v>
          </cell>
        </row>
        <row r="8626">
          <cell r="I8626" t="str">
            <v>Professional Indemnity</v>
          </cell>
          <cell r="W8626">
            <v>0</v>
          </cell>
          <cell r="AU8626">
            <v>1000000</v>
          </cell>
        </row>
        <row r="8627">
          <cell r="I8627" t="str">
            <v>Sompo Pro</v>
          </cell>
          <cell r="W8627">
            <v>0</v>
          </cell>
          <cell r="AU8627">
            <v>3000000</v>
          </cell>
        </row>
        <row r="8628">
          <cell r="I8628" t="str">
            <v>Sompo Pro</v>
          </cell>
          <cell r="W8628">
            <v>1</v>
          </cell>
          <cell r="AU8628">
            <v>2500000</v>
          </cell>
        </row>
        <row r="8629">
          <cell r="I8629" t="str">
            <v>Sompo Pro</v>
          </cell>
          <cell r="W8629">
            <v>0</v>
          </cell>
          <cell r="AU8629">
            <v>2500000</v>
          </cell>
        </row>
        <row r="8630">
          <cell r="I8630" t="str">
            <v>Financial Institutions</v>
          </cell>
          <cell r="W8630">
            <v>0</v>
          </cell>
          <cell r="AU8630">
            <v>5000000</v>
          </cell>
        </row>
        <row r="8631">
          <cell r="I8631" t="str">
            <v>Sompo Pro</v>
          </cell>
          <cell r="W8631">
            <v>0</v>
          </cell>
          <cell r="AU8631">
            <v>1000000</v>
          </cell>
        </row>
        <row r="8632">
          <cell r="I8632" t="str">
            <v>Sompo Pro</v>
          </cell>
          <cell r="W8632">
            <v>0</v>
          </cell>
          <cell r="AU8632">
            <v>1000000</v>
          </cell>
        </row>
        <row r="8633">
          <cell r="I8633" t="str">
            <v>Financial Institutions</v>
          </cell>
          <cell r="W8633">
            <v>0</v>
          </cell>
          <cell r="AU8633">
            <v>5000000</v>
          </cell>
        </row>
        <row r="8634">
          <cell r="I8634" t="str">
            <v>Commercial Management Liability</v>
          </cell>
          <cell r="W8634">
            <v>0</v>
          </cell>
          <cell r="AU8634">
            <v>7436900</v>
          </cell>
        </row>
        <row r="8635">
          <cell r="I8635" t="str">
            <v>Commercial Management Liability</v>
          </cell>
          <cell r="W8635">
            <v>0</v>
          </cell>
          <cell r="AU8635">
            <v>7436900</v>
          </cell>
        </row>
        <row r="8636">
          <cell r="I8636" t="str">
            <v>Professional Indemnity</v>
          </cell>
          <cell r="W8636">
            <v>0</v>
          </cell>
          <cell r="AU8636">
            <v>7921500</v>
          </cell>
        </row>
        <row r="8637">
          <cell r="I8637" t="str">
            <v>Sompo Pro</v>
          </cell>
          <cell r="W8637">
            <v>0</v>
          </cell>
          <cell r="AU8637">
            <v>1000000</v>
          </cell>
        </row>
        <row r="8638">
          <cell r="I8638" t="str">
            <v>Sompo Pro</v>
          </cell>
          <cell r="W8638">
            <v>0</v>
          </cell>
          <cell r="AU8638">
            <v>500000</v>
          </cell>
        </row>
        <row r="8639">
          <cell r="I8639" t="str">
            <v>Sompo Pro</v>
          </cell>
          <cell r="W8639">
            <v>0</v>
          </cell>
          <cell r="AU8639">
            <v>1000000</v>
          </cell>
        </row>
        <row r="8640">
          <cell r="I8640" t="str">
            <v>Sompo Pro</v>
          </cell>
          <cell r="W8640">
            <v>0</v>
          </cell>
          <cell r="AU8640">
            <v>1000000</v>
          </cell>
        </row>
        <row r="8641">
          <cell r="I8641" t="str">
            <v>Sompo Pro</v>
          </cell>
          <cell r="W8641">
            <v>0</v>
          </cell>
          <cell r="AU8641">
            <v>1000000</v>
          </cell>
        </row>
        <row r="8642">
          <cell r="I8642" t="str">
            <v>PROFESSIONAL INDEMNITY</v>
          </cell>
          <cell r="W8642">
            <v>0</v>
          </cell>
          <cell r="AU8642">
            <v>1859225</v>
          </cell>
        </row>
        <row r="8643">
          <cell r="I8643" t="str">
            <v>Sompo Pro</v>
          </cell>
          <cell r="W8643">
            <v>0</v>
          </cell>
          <cell r="AU8643">
            <v>1000000</v>
          </cell>
        </row>
        <row r="8644">
          <cell r="I8644" t="str">
            <v>Sompo Pro</v>
          </cell>
          <cell r="W8644">
            <v>0</v>
          </cell>
          <cell r="AU8644">
            <v>1000000</v>
          </cell>
        </row>
        <row r="8645">
          <cell r="I8645" t="str">
            <v>Sompo Pro</v>
          </cell>
          <cell r="W8645">
            <v>0</v>
          </cell>
          <cell r="AU8645">
            <v>5000000</v>
          </cell>
        </row>
        <row r="8646">
          <cell r="I8646" t="str">
            <v>Commercial Management Liability</v>
          </cell>
          <cell r="W8646">
            <v>0</v>
          </cell>
          <cell r="AU8646">
            <v>10000000</v>
          </cell>
        </row>
        <row r="8647">
          <cell r="I8647" t="str">
            <v>Commercial Management Liability</v>
          </cell>
          <cell r="W8647">
            <v>0</v>
          </cell>
          <cell r="AU8647">
            <v>8332500</v>
          </cell>
        </row>
        <row r="8648">
          <cell r="I8648" t="str">
            <v>Commercial Management Liability</v>
          </cell>
          <cell r="W8648">
            <v>0</v>
          </cell>
          <cell r="AU8648">
            <v>5000000</v>
          </cell>
        </row>
        <row r="8649">
          <cell r="I8649" t="str">
            <v>Commercial Management Liability</v>
          </cell>
          <cell r="W8649">
            <v>0</v>
          </cell>
          <cell r="AU8649">
            <v>10000000</v>
          </cell>
        </row>
        <row r="8650">
          <cell r="I8650" t="str">
            <v>Commercial Management Liability</v>
          </cell>
          <cell r="W8650">
            <v>0</v>
          </cell>
          <cell r="AU8650">
            <v>10000000</v>
          </cell>
        </row>
        <row r="8651">
          <cell r="I8651" t="str">
            <v>Sompo Pro</v>
          </cell>
          <cell r="W8651">
            <v>0</v>
          </cell>
          <cell r="AU8651">
            <v>10000000</v>
          </cell>
        </row>
        <row r="8652">
          <cell r="I8652" t="str">
            <v>Sompo Pro</v>
          </cell>
          <cell r="W8652">
            <v>0</v>
          </cell>
          <cell r="AU8652">
            <v>1000000</v>
          </cell>
        </row>
        <row r="8653">
          <cell r="I8653" t="str">
            <v>Financial Institutions</v>
          </cell>
          <cell r="W8653">
            <v>0</v>
          </cell>
          <cell r="AU8653">
            <v>3000000</v>
          </cell>
        </row>
        <row r="8654">
          <cell r="I8654" t="str">
            <v>Commercial Management Liability</v>
          </cell>
          <cell r="W8654">
            <v>0</v>
          </cell>
          <cell r="AU8654">
            <v>5000000</v>
          </cell>
        </row>
        <row r="8655">
          <cell r="I8655" t="str">
            <v>Commercial Management Liability</v>
          </cell>
          <cell r="W8655">
            <v>0</v>
          </cell>
          <cell r="AU8655">
            <v>10000000</v>
          </cell>
        </row>
        <row r="8656">
          <cell r="I8656" t="str">
            <v>Sompo Pro</v>
          </cell>
          <cell r="W8656">
            <v>0</v>
          </cell>
          <cell r="AU8656">
            <v>3000000</v>
          </cell>
        </row>
        <row r="8657">
          <cell r="I8657" t="str">
            <v>Professional Indemnity</v>
          </cell>
          <cell r="W8657">
            <v>0</v>
          </cell>
          <cell r="AU8657">
            <v>3960750</v>
          </cell>
        </row>
        <row r="8658">
          <cell r="I8658" t="str">
            <v>Financial Institutions</v>
          </cell>
          <cell r="W8658">
            <v>0</v>
          </cell>
          <cell r="AU8658">
            <v>10000000</v>
          </cell>
        </row>
        <row r="8659">
          <cell r="I8659" t="str">
            <v>Sompo Pro</v>
          </cell>
          <cell r="W8659">
            <v>0</v>
          </cell>
          <cell r="AU8659">
            <v>10000000</v>
          </cell>
        </row>
        <row r="8660">
          <cell r="I8660" t="str">
            <v>Professional Indemnity</v>
          </cell>
          <cell r="W8660">
            <v>0</v>
          </cell>
          <cell r="AU8660">
            <v>6601250</v>
          </cell>
        </row>
        <row r="8661">
          <cell r="I8661" t="str">
            <v>Professional Indemnity</v>
          </cell>
          <cell r="W8661">
            <v>0</v>
          </cell>
          <cell r="AU8661">
            <v>1320250</v>
          </cell>
        </row>
        <row r="8662">
          <cell r="I8662" t="str">
            <v>Sompo Pro</v>
          </cell>
          <cell r="W8662">
            <v>0</v>
          </cell>
          <cell r="AU8662">
            <v>1000000</v>
          </cell>
        </row>
        <row r="8663">
          <cell r="I8663" t="str">
            <v>Sompo Pro</v>
          </cell>
          <cell r="W8663">
            <v>0</v>
          </cell>
          <cell r="AU8663">
            <v>5000000</v>
          </cell>
        </row>
        <row r="8664">
          <cell r="I8664" t="str">
            <v>Financial Institutions</v>
          </cell>
          <cell r="W8664">
            <v>0</v>
          </cell>
          <cell r="AU8664">
            <v>10000000</v>
          </cell>
        </row>
        <row r="8665">
          <cell r="I8665" t="str">
            <v>Financial Institutions</v>
          </cell>
          <cell r="W8665">
            <v>0</v>
          </cell>
          <cell r="AU8665">
            <v>1000000</v>
          </cell>
        </row>
        <row r="8666">
          <cell r="I8666" t="str">
            <v>Financial Institutions</v>
          </cell>
          <cell r="W8666">
            <v>0</v>
          </cell>
          <cell r="AU8666">
            <v>1000000</v>
          </cell>
        </row>
        <row r="8667">
          <cell r="I8667" t="str">
            <v>Sompo Pro</v>
          </cell>
          <cell r="W8667">
            <v>0</v>
          </cell>
          <cell r="AU8667">
            <v>1000000</v>
          </cell>
        </row>
        <row r="8668">
          <cell r="I8668" t="str">
            <v>Professional Indemnity</v>
          </cell>
          <cell r="W8668">
            <v>0</v>
          </cell>
          <cell r="AU8668">
            <v>1320250</v>
          </cell>
        </row>
        <row r="8669">
          <cell r="I8669" t="str">
            <v>Professional Indemnity</v>
          </cell>
          <cell r="W8669">
            <v>0</v>
          </cell>
          <cell r="AU8669">
            <v>2640500</v>
          </cell>
        </row>
        <row r="8670">
          <cell r="I8670" t="str">
            <v>Sompo Pro</v>
          </cell>
          <cell r="W8670">
            <v>0</v>
          </cell>
          <cell r="AU8670">
            <v>1000000</v>
          </cell>
        </row>
        <row r="8671">
          <cell r="I8671" t="str">
            <v>Sompo Pro</v>
          </cell>
          <cell r="W8671">
            <v>0</v>
          </cell>
          <cell r="AU8671">
            <v>3000000</v>
          </cell>
        </row>
        <row r="8672">
          <cell r="I8672" t="str">
            <v>Sompo Pro</v>
          </cell>
          <cell r="W8672">
            <v>0</v>
          </cell>
          <cell r="AU8672">
            <v>7500000</v>
          </cell>
        </row>
        <row r="8673">
          <cell r="I8673" t="str">
            <v>Sompo Pro</v>
          </cell>
          <cell r="W8673">
            <v>1</v>
          </cell>
          <cell r="AU8673">
            <v>5000000</v>
          </cell>
        </row>
        <row r="8674">
          <cell r="I8674" t="str">
            <v>Commercial Management Liability</v>
          </cell>
          <cell r="W8674">
            <v>0</v>
          </cell>
          <cell r="AU8674">
            <v>10000000</v>
          </cell>
        </row>
        <row r="8675">
          <cell r="I8675" t="str">
            <v>Financial Institutions</v>
          </cell>
          <cell r="W8675">
            <v>0</v>
          </cell>
          <cell r="AU8675">
            <v>5000000</v>
          </cell>
        </row>
        <row r="8676">
          <cell r="I8676" t="str">
            <v>Financial Institutions</v>
          </cell>
          <cell r="W8676">
            <v>0</v>
          </cell>
          <cell r="AU8676">
            <v>3000000</v>
          </cell>
        </row>
        <row r="8677">
          <cell r="I8677" t="str">
            <v>Sompo Pro</v>
          </cell>
          <cell r="W8677">
            <v>0</v>
          </cell>
          <cell r="AU8677">
            <v>5000000</v>
          </cell>
        </row>
        <row r="8678">
          <cell r="I8678" t="str">
            <v>Sompo Pro</v>
          </cell>
          <cell r="W8678">
            <v>0</v>
          </cell>
          <cell r="AU8678">
            <v>1000000</v>
          </cell>
        </row>
        <row r="8679">
          <cell r="I8679" t="str">
            <v>Sompo Pro</v>
          </cell>
          <cell r="W8679">
            <v>0</v>
          </cell>
          <cell r="AU8679">
            <v>1000000</v>
          </cell>
        </row>
        <row r="8680">
          <cell r="I8680" t="str">
            <v>Commercial Management Liability</v>
          </cell>
          <cell r="W8680">
            <v>0</v>
          </cell>
          <cell r="AU8680">
            <v>10000000</v>
          </cell>
        </row>
        <row r="8681">
          <cell r="I8681" t="str">
            <v>Commercial Management Liability</v>
          </cell>
          <cell r="W8681">
            <v>0</v>
          </cell>
          <cell r="AU8681">
            <v>1000000</v>
          </cell>
        </row>
        <row r="8682">
          <cell r="I8682" t="str">
            <v>Commercial Management Liability</v>
          </cell>
          <cell r="W8682">
            <v>0</v>
          </cell>
          <cell r="AU8682">
            <v>7436900</v>
          </cell>
        </row>
        <row r="8683">
          <cell r="I8683" t="str">
            <v>Financial Institutions</v>
          </cell>
          <cell r="W8683">
            <v>0</v>
          </cell>
          <cell r="AU8683">
            <v>4620875</v>
          </cell>
        </row>
        <row r="8684">
          <cell r="I8684" t="str">
            <v>Financial Institutions</v>
          </cell>
          <cell r="W8684">
            <v>0</v>
          </cell>
          <cell r="AU8684">
            <v>4620875</v>
          </cell>
        </row>
        <row r="8685">
          <cell r="I8685" t="str">
            <v>Commercial Management Liability</v>
          </cell>
          <cell r="W8685">
            <v>0</v>
          </cell>
          <cell r="AU8685">
            <v>10000000</v>
          </cell>
        </row>
        <row r="8686">
          <cell r="I8686" t="str">
            <v>Commercial Management Liability</v>
          </cell>
          <cell r="W8686">
            <v>0</v>
          </cell>
          <cell r="AU8686">
            <v>10000000</v>
          </cell>
        </row>
        <row r="8687">
          <cell r="I8687" t="str">
            <v>Commercial Management Liability</v>
          </cell>
          <cell r="W8687">
            <v>0</v>
          </cell>
          <cell r="AU8687">
            <v>10000000</v>
          </cell>
        </row>
        <row r="8688">
          <cell r="I8688" t="str">
            <v>Commercial Management Liability</v>
          </cell>
          <cell r="W8688">
            <v>0</v>
          </cell>
          <cell r="AU8688">
            <v>5000000</v>
          </cell>
        </row>
        <row r="8689">
          <cell r="I8689" t="str">
            <v>Professional Indemnity</v>
          </cell>
          <cell r="W8689">
            <v>0</v>
          </cell>
          <cell r="AU8689">
            <v>2640500</v>
          </cell>
        </row>
        <row r="8690">
          <cell r="I8690" t="str">
            <v>Sompo Pro</v>
          </cell>
          <cell r="W8690">
            <v>0</v>
          </cell>
          <cell r="AU8690">
            <v>1000000</v>
          </cell>
        </row>
        <row r="8691">
          <cell r="I8691" t="str">
            <v>Commercial Management Liability</v>
          </cell>
          <cell r="W8691">
            <v>0</v>
          </cell>
          <cell r="AU8691">
            <v>2000000</v>
          </cell>
        </row>
        <row r="8692">
          <cell r="I8692" t="str">
            <v>Sompo Pro</v>
          </cell>
          <cell r="W8692">
            <v>0</v>
          </cell>
          <cell r="AU8692">
            <v>1000000</v>
          </cell>
        </row>
        <row r="8693">
          <cell r="I8693" t="str">
            <v>Commercial Management Liability</v>
          </cell>
          <cell r="W8693">
            <v>0</v>
          </cell>
          <cell r="AU8693">
            <v>7436900</v>
          </cell>
        </row>
        <row r="8694">
          <cell r="I8694" t="str">
            <v>Sompo Pro</v>
          </cell>
          <cell r="W8694">
            <v>0</v>
          </cell>
          <cell r="AU8694">
            <v>10000000</v>
          </cell>
        </row>
        <row r="8695">
          <cell r="I8695" t="str">
            <v>Financial Institutions</v>
          </cell>
          <cell r="W8695">
            <v>0</v>
          </cell>
          <cell r="AU8695">
            <v>1320250</v>
          </cell>
        </row>
        <row r="8696">
          <cell r="I8696" t="str">
            <v>Sompo Pro</v>
          </cell>
          <cell r="W8696">
            <v>0</v>
          </cell>
          <cell r="AU8696">
            <v>5000000</v>
          </cell>
        </row>
        <row r="8697">
          <cell r="I8697" t="str">
            <v>Commercial Management Liability</v>
          </cell>
          <cell r="W8697">
            <v>0</v>
          </cell>
          <cell r="AU8697">
            <v>5000000</v>
          </cell>
        </row>
        <row r="8698">
          <cell r="I8698" t="str">
            <v>Commercial Management Liability</v>
          </cell>
          <cell r="W8698">
            <v>0</v>
          </cell>
          <cell r="AU8698">
            <v>5000000</v>
          </cell>
        </row>
        <row r="8699">
          <cell r="I8699" t="str">
            <v>Sompo Pro</v>
          </cell>
          <cell r="W8699">
            <v>0</v>
          </cell>
          <cell r="AU8699">
            <v>1000000</v>
          </cell>
        </row>
        <row r="8700">
          <cell r="I8700" t="str">
            <v>Sompo Pro</v>
          </cell>
          <cell r="W8700">
            <v>0</v>
          </cell>
          <cell r="AU8700">
            <v>1000000</v>
          </cell>
        </row>
        <row r="8701">
          <cell r="I8701" t="str">
            <v>Sompo Pro</v>
          </cell>
          <cell r="W8701">
            <v>0</v>
          </cell>
          <cell r="AU8701">
            <v>5000000</v>
          </cell>
        </row>
        <row r="8702">
          <cell r="I8702" t="str">
            <v>Professional Indemnity</v>
          </cell>
          <cell r="W8702">
            <v>0</v>
          </cell>
          <cell r="AU8702">
            <v>6601250</v>
          </cell>
        </row>
        <row r="8703">
          <cell r="I8703" t="str">
            <v>Sompo Pro</v>
          </cell>
          <cell r="W8703">
            <v>0</v>
          </cell>
          <cell r="AU8703">
            <v>2000000</v>
          </cell>
        </row>
        <row r="8704">
          <cell r="I8704" t="str">
            <v>Sompo Pro</v>
          </cell>
          <cell r="W8704">
            <v>0</v>
          </cell>
          <cell r="AU8704">
            <v>1000000</v>
          </cell>
        </row>
        <row r="8705">
          <cell r="I8705" t="str">
            <v>Commercial Management Liability</v>
          </cell>
          <cell r="W8705">
            <v>0</v>
          </cell>
          <cell r="AU8705">
            <v>15000000</v>
          </cell>
        </row>
        <row r="8706">
          <cell r="I8706" t="str">
            <v>Sompo Pro</v>
          </cell>
          <cell r="W8706">
            <v>0</v>
          </cell>
          <cell r="AU8706">
            <v>5000000</v>
          </cell>
        </row>
        <row r="8707">
          <cell r="I8707" t="str">
            <v>Commercial Management Liability</v>
          </cell>
          <cell r="W8707">
            <v>0</v>
          </cell>
          <cell r="AU8707">
            <v>10000000</v>
          </cell>
        </row>
        <row r="8708">
          <cell r="I8708" t="str">
            <v>Sompo Pro</v>
          </cell>
          <cell r="W8708">
            <v>0</v>
          </cell>
          <cell r="AU8708">
            <v>1000000</v>
          </cell>
        </row>
        <row r="8709">
          <cell r="I8709" t="str">
            <v>Commercial Management Liability</v>
          </cell>
          <cell r="W8709">
            <v>0</v>
          </cell>
          <cell r="AU8709">
            <v>5000000</v>
          </cell>
        </row>
        <row r="8710">
          <cell r="I8710" t="str">
            <v>Sompo Pro</v>
          </cell>
          <cell r="W8710">
            <v>0</v>
          </cell>
          <cell r="AU8710">
            <v>1000000</v>
          </cell>
        </row>
        <row r="8711">
          <cell r="I8711" t="str">
            <v>PROFESSIONAL INDEMNITY</v>
          </cell>
          <cell r="W8711">
            <v>0</v>
          </cell>
          <cell r="AU8711">
            <v>2259780</v>
          </cell>
        </row>
        <row r="8712">
          <cell r="I8712" t="str">
            <v>FINANCIAL INSTITUTIONS</v>
          </cell>
          <cell r="W8712">
            <v>0</v>
          </cell>
          <cell r="AU8712">
            <v>1239359.385</v>
          </cell>
        </row>
        <row r="8713">
          <cell r="I8713" t="str">
            <v>Sompo Pro</v>
          </cell>
          <cell r="W8713">
            <v>0</v>
          </cell>
          <cell r="AU8713">
            <v>1000000</v>
          </cell>
        </row>
        <row r="8714">
          <cell r="I8714" t="str">
            <v>Sompo Pro</v>
          </cell>
          <cell r="W8714">
            <v>0</v>
          </cell>
          <cell r="AU8714">
            <v>1000000</v>
          </cell>
        </row>
        <row r="8715">
          <cell r="I8715" t="str">
            <v>Professional Indemnity</v>
          </cell>
          <cell r="W8715">
            <v>0</v>
          </cell>
          <cell r="AU8715">
            <v>2550000</v>
          </cell>
        </row>
        <row r="8716">
          <cell r="I8716" t="str">
            <v>Professional Indemnity</v>
          </cell>
          <cell r="W8716">
            <v>1</v>
          </cell>
          <cell r="AU8716">
            <v>2250000</v>
          </cell>
        </row>
        <row r="8717">
          <cell r="I8717" t="str">
            <v>Sompo Pro</v>
          </cell>
          <cell r="W8717">
            <v>0</v>
          </cell>
          <cell r="AU8717">
            <v>1000000</v>
          </cell>
        </row>
        <row r="8718">
          <cell r="I8718" t="str">
            <v>Financial Institutions</v>
          </cell>
          <cell r="W8718">
            <v>0</v>
          </cell>
          <cell r="AU8718">
            <v>6601250</v>
          </cell>
        </row>
        <row r="8719">
          <cell r="I8719" t="str">
            <v>Financial Institutions</v>
          </cell>
          <cell r="W8719">
            <v>0</v>
          </cell>
          <cell r="AU8719">
            <v>6601250</v>
          </cell>
        </row>
        <row r="8720">
          <cell r="I8720" t="str">
            <v>Financial Institutions</v>
          </cell>
          <cell r="W8720">
            <v>0</v>
          </cell>
          <cell r="AU8720">
            <v>6601250</v>
          </cell>
        </row>
        <row r="8721">
          <cell r="I8721" t="str">
            <v>Professional Indemnity</v>
          </cell>
          <cell r="W8721">
            <v>0</v>
          </cell>
          <cell r="AU8721">
            <v>3960750</v>
          </cell>
        </row>
        <row r="8722">
          <cell r="I8722" t="str">
            <v>Professional Indemnity</v>
          </cell>
          <cell r="W8722">
            <v>0</v>
          </cell>
          <cell r="AU8722">
            <v>3960750</v>
          </cell>
        </row>
        <row r="8723">
          <cell r="I8723" t="str">
            <v>Commercial Management Liability</v>
          </cell>
          <cell r="W8723">
            <v>0</v>
          </cell>
          <cell r="AU8723">
            <v>10000000</v>
          </cell>
        </row>
        <row r="8724">
          <cell r="I8724" t="str">
            <v>Sompo Pro</v>
          </cell>
          <cell r="W8724">
            <v>0</v>
          </cell>
          <cell r="AU8724">
            <v>6000000</v>
          </cell>
        </row>
        <row r="8725">
          <cell r="I8725" t="str">
            <v>Commercial Management Liability</v>
          </cell>
          <cell r="W8725">
            <v>0</v>
          </cell>
          <cell r="AU8725">
            <v>10000000</v>
          </cell>
        </row>
        <row r="8726">
          <cell r="I8726" t="str">
            <v>Commercial Management Liability</v>
          </cell>
          <cell r="W8726">
            <v>0</v>
          </cell>
          <cell r="AU8726">
            <v>10000000</v>
          </cell>
        </row>
        <row r="8727">
          <cell r="I8727" t="str">
            <v>Sompo Pro</v>
          </cell>
          <cell r="W8727">
            <v>0</v>
          </cell>
          <cell r="AU8727">
            <v>1000000</v>
          </cell>
        </row>
        <row r="8728">
          <cell r="I8728" t="str">
            <v>Sompo Pro</v>
          </cell>
          <cell r="W8728">
            <v>0</v>
          </cell>
          <cell r="AU8728">
            <v>5000000</v>
          </cell>
        </row>
        <row r="8729">
          <cell r="I8729" t="str">
            <v>Sompo Pro</v>
          </cell>
          <cell r="W8729">
            <v>0</v>
          </cell>
          <cell r="AU8729">
            <v>1000000</v>
          </cell>
        </row>
        <row r="8730">
          <cell r="I8730" t="str">
            <v>Sompo Pro</v>
          </cell>
          <cell r="W8730">
            <v>0</v>
          </cell>
          <cell r="AU8730">
            <v>2000000</v>
          </cell>
        </row>
        <row r="8731">
          <cell r="I8731" t="str">
            <v>Commercial Management Liability</v>
          </cell>
          <cell r="W8731">
            <v>0</v>
          </cell>
          <cell r="AU8731">
            <v>3718450</v>
          </cell>
        </row>
        <row r="8732">
          <cell r="I8732" t="str">
            <v>Sompo Pro</v>
          </cell>
          <cell r="W8732">
            <v>0</v>
          </cell>
          <cell r="AU8732">
            <v>3000000</v>
          </cell>
        </row>
        <row r="8733">
          <cell r="I8733" t="str">
            <v>Sompo Pro</v>
          </cell>
          <cell r="W8733">
            <v>0</v>
          </cell>
          <cell r="AU8733">
            <v>1000000</v>
          </cell>
        </row>
        <row r="8734">
          <cell r="I8734" t="str">
            <v>Professional Indemnity</v>
          </cell>
          <cell r="W8734">
            <v>0</v>
          </cell>
          <cell r="AU8734">
            <v>3960750</v>
          </cell>
        </row>
        <row r="8735">
          <cell r="I8735" t="str">
            <v>Sompo Pro</v>
          </cell>
          <cell r="W8735">
            <v>0</v>
          </cell>
          <cell r="AU8735">
            <v>3000000</v>
          </cell>
        </row>
        <row r="8736">
          <cell r="I8736" t="str">
            <v>Professional Indemnity</v>
          </cell>
          <cell r="W8736">
            <v>0</v>
          </cell>
          <cell r="AU8736">
            <v>6601250</v>
          </cell>
        </row>
        <row r="8737">
          <cell r="I8737" t="str">
            <v>Sompo Pro</v>
          </cell>
          <cell r="W8737">
            <v>0</v>
          </cell>
          <cell r="AU8737">
            <v>3000000</v>
          </cell>
        </row>
        <row r="8738">
          <cell r="I8738" t="str">
            <v>Professional Indemnity</v>
          </cell>
          <cell r="W8738">
            <v>0</v>
          </cell>
          <cell r="AU8738">
            <v>3960750</v>
          </cell>
        </row>
        <row r="8739">
          <cell r="I8739" t="str">
            <v>Financial Institutions</v>
          </cell>
          <cell r="W8739">
            <v>0</v>
          </cell>
          <cell r="AU8739">
            <v>10000000</v>
          </cell>
        </row>
        <row r="8740">
          <cell r="I8740" t="str">
            <v>Professional Indemnity</v>
          </cell>
          <cell r="W8740">
            <v>0</v>
          </cell>
          <cell r="AU8740">
            <v>6714500</v>
          </cell>
        </row>
        <row r="8741">
          <cell r="I8741" t="str">
            <v>Commercial Management Liability</v>
          </cell>
          <cell r="W8741">
            <v>0</v>
          </cell>
          <cell r="AU8741">
            <v>10000000</v>
          </cell>
        </row>
        <row r="8742">
          <cell r="I8742" t="str">
            <v>Financial Institutions</v>
          </cell>
          <cell r="W8742">
            <v>0</v>
          </cell>
          <cell r="AU8742">
            <v>4000000</v>
          </cell>
        </row>
        <row r="8743">
          <cell r="I8743" t="str">
            <v>Financial Institutions</v>
          </cell>
          <cell r="W8743">
            <v>0</v>
          </cell>
          <cell r="AU8743">
            <v>4000000</v>
          </cell>
        </row>
        <row r="8744">
          <cell r="I8744" t="str">
            <v>Financial Institutions</v>
          </cell>
          <cell r="W8744">
            <v>0</v>
          </cell>
          <cell r="AU8744">
            <v>4000000</v>
          </cell>
        </row>
        <row r="8745">
          <cell r="I8745" t="str">
            <v>Financial Institutions</v>
          </cell>
          <cell r="W8745">
            <v>0</v>
          </cell>
          <cell r="AU8745">
            <v>3000000</v>
          </cell>
        </row>
        <row r="8746">
          <cell r="I8746" t="str">
            <v>Sompo Pro</v>
          </cell>
          <cell r="W8746">
            <v>0</v>
          </cell>
          <cell r="AU8746">
            <v>1000000</v>
          </cell>
        </row>
        <row r="8747">
          <cell r="I8747" t="str">
            <v>Sompo Pro</v>
          </cell>
          <cell r="W8747">
            <v>0</v>
          </cell>
          <cell r="AU8747">
            <v>1000000</v>
          </cell>
        </row>
        <row r="8748">
          <cell r="I8748" t="str">
            <v>Commercial Management Liability</v>
          </cell>
          <cell r="W8748">
            <v>0</v>
          </cell>
          <cell r="AU8748">
            <v>2000000</v>
          </cell>
        </row>
        <row r="8749">
          <cell r="I8749" t="str">
            <v>Professional Indemnity</v>
          </cell>
          <cell r="W8749">
            <v>0</v>
          </cell>
          <cell r="AU8749">
            <v>2640500</v>
          </cell>
        </row>
        <row r="8750">
          <cell r="I8750" t="str">
            <v>Sompo Pro</v>
          </cell>
          <cell r="W8750">
            <v>0</v>
          </cell>
          <cell r="AU8750">
            <v>1000000</v>
          </cell>
        </row>
        <row r="8751">
          <cell r="I8751" t="str">
            <v>Sompo Pro</v>
          </cell>
          <cell r="W8751">
            <v>0</v>
          </cell>
          <cell r="AU8751">
            <v>1000000</v>
          </cell>
        </row>
        <row r="8752">
          <cell r="I8752" t="str">
            <v>Commercial Management Liability</v>
          </cell>
          <cell r="W8752">
            <v>0</v>
          </cell>
          <cell r="AU8752">
            <v>10000000</v>
          </cell>
        </row>
        <row r="8753">
          <cell r="I8753" t="str">
            <v>Sompo Pro</v>
          </cell>
          <cell r="W8753">
            <v>0</v>
          </cell>
          <cell r="AU8753">
            <v>5000000</v>
          </cell>
        </row>
        <row r="8754">
          <cell r="I8754" t="str">
            <v>Commercial Management Liability</v>
          </cell>
          <cell r="W8754">
            <v>0</v>
          </cell>
          <cell r="AU8754">
            <v>10000000</v>
          </cell>
        </row>
        <row r="8755">
          <cell r="I8755" t="str">
            <v>Commercial Management Liability</v>
          </cell>
          <cell r="W8755">
            <v>0</v>
          </cell>
          <cell r="AU8755">
            <v>10000000</v>
          </cell>
        </row>
        <row r="8756">
          <cell r="I8756" t="str">
            <v>Sompo Pro</v>
          </cell>
          <cell r="W8756">
            <v>0</v>
          </cell>
          <cell r="AU8756">
            <v>1000000</v>
          </cell>
        </row>
        <row r="8757">
          <cell r="I8757" t="str">
            <v>Commercial Management Liability</v>
          </cell>
          <cell r="W8757">
            <v>0</v>
          </cell>
          <cell r="AU8757">
            <v>15000000</v>
          </cell>
        </row>
        <row r="8758">
          <cell r="I8758" t="str">
            <v>Sompo Pro</v>
          </cell>
          <cell r="W8758">
            <v>0</v>
          </cell>
          <cell r="AU8758">
            <v>1000000</v>
          </cell>
        </row>
        <row r="8759">
          <cell r="I8759" t="str">
            <v>Professional Indemnity</v>
          </cell>
          <cell r="W8759">
            <v>0</v>
          </cell>
          <cell r="AU8759">
            <v>2640500</v>
          </cell>
        </row>
        <row r="8760">
          <cell r="I8760" t="str">
            <v>Sompo Pro</v>
          </cell>
          <cell r="W8760">
            <v>0</v>
          </cell>
          <cell r="AU8760">
            <v>2500000</v>
          </cell>
        </row>
        <row r="8761">
          <cell r="I8761" t="str">
            <v>Commercial Management Liability</v>
          </cell>
          <cell r="W8761">
            <v>0</v>
          </cell>
          <cell r="AU8761">
            <v>5000000</v>
          </cell>
        </row>
        <row r="8762">
          <cell r="I8762" t="str">
            <v>Commercial Management Liability</v>
          </cell>
          <cell r="W8762">
            <v>0</v>
          </cell>
          <cell r="AU8762">
            <v>5000000</v>
          </cell>
        </row>
        <row r="8763">
          <cell r="I8763" t="str">
            <v>Sompo Pro</v>
          </cell>
          <cell r="W8763">
            <v>0</v>
          </cell>
          <cell r="AU8763">
            <v>20000000</v>
          </cell>
        </row>
        <row r="8764">
          <cell r="I8764" t="str">
            <v>Professional Indemnity</v>
          </cell>
          <cell r="W8764">
            <v>1</v>
          </cell>
          <cell r="AU8764">
            <v>15000000</v>
          </cell>
        </row>
        <row r="8765">
          <cell r="I8765" t="str">
            <v>Professional Indemnity</v>
          </cell>
          <cell r="W8765">
            <v>1</v>
          </cell>
          <cell r="AU8765">
            <v>8000000</v>
          </cell>
        </row>
        <row r="8766">
          <cell r="I8766" t="str">
            <v>Professional Indemnity</v>
          </cell>
          <cell r="W8766">
            <v>1</v>
          </cell>
          <cell r="AU8766">
            <v>3000000</v>
          </cell>
        </row>
        <row r="8767">
          <cell r="I8767" t="str">
            <v>Professional Indemnity</v>
          </cell>
          <cell r="W8767">
            <v>0</v>
          </cell>
          <cell r="AU8767">
            <v>3960750</v>
          </cell>
        </row>
        <row r="8768">
          <cell r="I8768" t="str">
            <v>Professional Indemnity</v>
          </cell>
          <cell r="W8768">
            <v>0</v>
          </cell>
          <cell r="AU8768">
            <v>2640500</v>
          </cell>
        </row>
        <row r="8769">
          <cell r="I8769" t="str">
            <v>Sompo Pro</v>
          </cell>
          <cell r="W8769">
            <v>0</v>
          </cell>
          <cell r="AU8769">
            <v>1000000</v>
          </cell>
        </row>
        <row r="8770">
          <cell r="I8770" t="str">
            <v>Sompo Pro</v>
          </cell>
          <cell r="W8770">
            <v>0</v>
          </cell>
          <cell r="AU8770">
            <v>1000000</v>
          </cell>
        </row>
        <row r="8771">
          <cell r="I8771" t="str">
            <v>Professional Indemnity</v>
          </cell>
          <cell r="W8771">
            <v>0</v>
          </cell>
          <cell r="AU8771">
            <v>2640500</v>
          </cell>
        </row>
        <row r="8772">
          <cell r="I8772" t="str">
            <v>Sompo Pro</v>
          </cell>
          <cell r="W8772">
            <v>0</v>
          </cell>
          <cell r="AU8772">
            <v>20200000</v>
          </cell>
        </row>
        <row r="8773">
          <cell r="I8773" t="str">
            <v>Sompo Pro</v>
          </cell>
          <cell r="W8773">
            <v>1</v>
          </cell>
          <cell r="AU8773">
            <v>19000000</v>
          </cell>
        </row>
        <row r="8774">
          <cell r="I8774" t="str">
            <v>Professional Indemnity</v>
          </cell>
          <cell r="W8774">
            <v>1</v>
          </cell>
          <cell r="AU8774">
            <v>15000000</v>
          </cell>
        </row>
        <row r="8775">
          <cell r="I8775" t="str">
            <v>Professional Indemnity</v>
          </cell>
          <cell r="W8775">
            <v>1</v>
          </cell>
          <cell r="AU8775">
            <v>5002500</v>
          </cell>
        </row>
        <row r="8776">
          <cell r="I8776" t="str">
            <v>Sompo Pro</v>
          </cell>
          <cell r="W8776">
            <v>0</v>
          </cell>
          <cell r="AU8776">
            <v>1000000</v>
          </cell>
        </row>
        <row r="8777">
          <cell r="I8777" t="str">
            <v>Sompo Pro</v>
          </cell>
          <cell r="W8777">
            <v>0</v>
          </cell>
          <cell r="AU8777">
            <v>1000000</v>
          </cell>
        </row>
        <row r="8778">
          <cell r="I8778" t="str">
            <v>Professional Indemnity</v>
          </cell>
          <cell r="W8778">
            <v>0</v>
          </cell>
          <cell r="AU8778">
            <v>3960750</v>
          </cell>
        </row>
        <row r="8779">
          <cell r="I8779" t="str">
            <v>Sompo Pro</v>
          </cell>
          <cell r="W8779">
            <v>0</v>
          </cell>
          <cell r="AU8779">
            <v>5000000</v>
          </cell>
        </row>
        <row r="8780">
          <cell r="I8780" t="str">
            <v>Financial Institutions</v>
          </cell>
          <cell r="W8780">
            <v>0</v>
          </cell>
          <cell r="AU8780">
            <v>5000000</v>
          </cell>
        </row>
        <row r="8781">
          <cell r="I8781" t="str">
            <v>Sompo Pro</v>
          </cell>
          <cell r="W8781">
            <v>0</v>
          </cell>
          <cell r="AU8781">
            <v>1000000</v>
          </cell>
        </row>
        <row r="8782">
          <cell r="I8782" t="str">
            <v>Commercial Management Liability</v>
          </cell>
          <cell r="W8782">
            <v>0</v>
          </cell>
          <cell r="AU8782">
            <v>5000000</v>
          </cell>
        </row>
        <row r="8783">
          <cell r="I8783" t="str">
            <v>Commercial Management Liability</v>
          </cell>
          <cell r="W8783">
            <v>0</v>
          </cell>
          <cell r="AU8783">
            <v>10000000</v>
          </cell>
        </row>
        <row r="8784">
          <cell r="I8784" t="str">
            <v>Sompo Pro</v>
          </cell>
          <cell r="W8784">
            <v>0</v>
          </cell>
          <cell r="AU8784">
            <v>10000000</v>
          </cell>
        </row>
        <row r="8785">
          <cell r="I8785" t="str">
            <v>Commercial Management Liability</v>
          </cell>
          <cell r="W8785">
            <v>0</v>
          </cell>
          <cell r="AU8785">
            <v>10000000</v>
          </cell>
        </row>
        <row r="8786">
          <cell r="I8786" t="str">
            <v>PROFESSIONAL INDEMNITY</v>
          </cell>
          <cell r="W8786">
            <v>0</v>
          </cell>
          <cell r="AU8786">
            <v>3766300</v>
          </cell>
        </row>
        <row r="8787">
          <cell r="I8787" t="str">
            <v>Sompo Pro</v>
          </cell>
          <cell r="W8787">
            <v>0</v>
          </cell>
          <cell r="AU8787">
            <v>1000000</v>
          </cell>
        </row>
        <row r="8788">
          <cell r="I8788" t="str">
            <v>Sompo Pro</v>
          </cell>
          <cell r="W8788">
            <v>0</v>
          </cell>
          <cell r="AU8788">
            <v>500000</v>
          </cell>
        </row>
        <row r="8789">
          <cell r="I8789" t="str">
            <v>Sompo Pro</v>
          </cell>
          <cell r="W8789">
            <v>0</v>
          </cell>
          <cell r="AU8789">
            <v>5000000</v>
          </cell>
        </row>
        <row r="8790">
          <cell r="I8790" t="str">
            <v>Commercial Management Liability</v>
          </cell>
          <cell r="W8790">
            <v>0</v>
          </cell>
          <cell r="AU8790">
            <v>2000000</v>
          </cell>
        </row>
        <row r="8791">
          <cell r="I8791" t="str">
            <v>Commercial Management Liability</v>
          </cell>
          <cell r="W8791">
            <v>0</v>
          </cell>
          <cell r="AU8791">
            <v>10000000</v>
          </cell>
        </row>
        <row r="8792">
          <cell r="I8792" t="str">
            <v>Commercial Management Liability</v>
          </cell>
          <cell r="W8792">
            <v>0</v>
          </cell>
          <cell r="AU8792">
            <v>4000000</v>
          </cell>
        </row>
        <row r="8793">
          <cell r="I8793" t="str">
            <v>Professional Indemnity</v>
          </cell>
          <cell r="W8793">
            <v>0</v>
          </cell>
          <cell r="AU8793">
            <v>3960750</v>
          </cell>
        </row>
        <row r="8794">
          <cell r="I8794" t="str">
            <v>Commercial Management Liability</v>
          </cell>
          <cell r="W8794">
            <v>0</v>
          </cell>
          <cell r="AU8794">
            <v>10000000</v>
          </cell>
        </row>
        <row r="8795">
          <cell r="I8795" t="str">
            <v>Financial Institutions</v>
          </cell>
          <cell r="W8795">
            <v>0</v>
          </cell>
          <cell r="AU8795">
            <v>5000000</v>
          </cell>
        </row>
        <row r="8796">
          <cell r="I8796" t="str">
            <v>Professional Indemnity</v>
          </cell>
          <cell r="W8796">
            <v>0</v>
          </cell>
          <cell r="AU8796">
            <v>2640500</v>
          </cell>
        </row>
        <row r="8797">
          <cell r="I8797" t="str">
            <v>Sompo Pro</v>
          </cell>
          <cell r="W8797">
            <v>0</v>
          </cell>
          <cell r="AU8797">
            <v>3000000</v>
          </cell>
        </row>
        <row r="8798">
          <cell r="I8798" t="str">
            <v>Professional Indemnity</v>
          </cell>
          <cell r="W8798">
            <v>0</v>
          </cell>
          <cell r="AU8798">
            <v>6601250</v>
          </cell>
        </row>
        <row r="8799">
          <cell r="I8799" t="str">
            <v>Commercial Management Liability</v>
          </cell>
          <cell r="W8799">
            <v>0</v>
          </cell>
          <cell r="AU8799">
            <v>10000000</v>
          </cell>
        </row>
        <row r="8800">
          <cell r="I8800" t="str">
            <v>Commercial Management Liability</v>
          </cell>
          <cell r="W8800">
            <v>0</v>
          </cell>
          <cell r="AU8800">
            <v>10000000</v>
          </cell>
        </row>
        <row r="8801">
          <cell r="I8801" t="str">
            <v>Commercial Management Liability</v>
          </cell>
          <cell r="W8801">
            <v>0</v>
          </cell>
          <cell r="AU8801">
            <v>20000000</v>
          </cell>
        </row>
        <row r="8802">
          <cell r="I8802" t="str">
            <v>Commercial Management Liability</v>
          </cell>
          <cell r="W8802">
            <v>1</v>
          </cell>
          <cell r="AU8802">
            <v>10000000</v>
          </cell>
        </row>
        <row r="8803">
          <cell r="I8803" t="str">
            <v>PROFESSIONAL INDEMNITY</v>
          </cell>
          <cell r="W8803">
            <v>0</v>
          </cell>
          <cell r="AU8803">
            <v>3960750</v>
          </cell>
        </row>
        <row r="8804">
          <cell r="I8804" t="str">
            <v>Sompo Pro</v>
          </cell>
          <cell r="W8804">
            <v>0</v>
          </cell>
          <cell r="AU8804">
            <v>1000000</v>
          </cell>
        </row>
        <row r="8805">
          <cell r="I8805" t="str">
            <v>Financial Institutions</v>
          </cell>
          <cell r="W8805">
            <v>0</v>
          </cell>
          <cell r="AU8805">
            <v>10000000</v>
          </cell>
        </row>
        <row r="8806">
          <cell r="I8806" t="str">
            <v>Sompo Pro</v>
          </cell>
          <cell r="W8806">
            <v>0</v>
          </cell>
          <cell r="AU8806">
            <v>1000000</v>
          </cell>
        </row>
        <row r="8807">
          <cell r="I8807" t="str">
            <v>Professional Indemnity</v>
          </cell>
          <cell r="W8807">
            <v>0</v>
          </cell>
          <cell r="AU8807">
            <v>11250000</v>
          </cell>
        </row>
        <row r="8808">
          <cell r="I8808" t="str">
            <v>Professional Indemnity</v>
          </cell>
          <cell r="W8808">
            <v>1</v>
          </cell>
          <cell r="AU8808">
            <v>6250000</v>
          </cell>
        </row>
        <row r="8809">
          <cell r="I8809" t="str">
            <v>Professional Indemnity</v>
          </cell>
          <cell r="W8809">
            <v>0</v>
          </cell>
          <cell r="AU8809">
            <v>11250000</v>
          </cell>
        </row>
        <row r="8810">
          <cell r="I8810" t="str">
            <v>Professional Indemnity</v>
          </cell>
          <cell r="W8810">
            <v>1</v>
          </cell>
          <cell r="AU8810">
            <v>6250000</v>
          </cell>
        </row>
        <row r="8811">
          <cell r="I8811" t="str">
            <v>Professional Indemnity</v>
          </cell>
          <cell r="W8811">
            <v>0</v>
          </cell>
          <cell r="AU8811">
            <v>3960750</v>
          </cell>
        </row>
        <row r="8812">
          <cell r="I8812" t="str">
            <v>Professional Indemnity</v>
          </cell>
          <cell r="W8812">
            <v>0</v>
          </cell>
          <cell r="AU8812">
            <v>3960750</v>
          </cell>
        </row>
        <row r="8813">
          <cell r="I8813" t="str">
            <v>Professional Indemnity</v>
          </cell>
          <cell r="W8813">
            <v>0</v>
          </cell>
          <cell r="AU8813">
            <v>2640500</v>
          </cell>
        </row>
        <row r="8814">
          <cell r="I8814" t="str">
            <v>Commercial Management Liability</v>
          </cell>
          <cell r="W8814">
            <v>0</v>
          </cell>
          <cell r="AU8814">
            <v>5000000</v>
          </cell>
        </row>
        <row r="8815">
          <cell r="I8815" t="str">
            <v>Financial Institutions</v>
          </cell>
          <cell r="W8815">
            <v>0</v>
          </cell>
          <cell r="AU8815">
            <v>1000000</v>
          </cell>
        </row>
        <row r="8816">
          <cell r="I8816" t="str">
            <v>Sompo Pro</v>
          </cell>
          <cell r="W8816">
            <v>0</v>
          </cell>
          <cell r="AU8816">
            <v>1000000</v>
          </cell>
        </row>
        <row r="8817">
          <cell r="I8817" t="str">
            <v>Sompo Pro</v>
          </cell>
          <cell r="W8817">
            <v>0</v>
          </cell>
          <cell r="AU8817">
            <v>1000000</v>
          </cell>
        </row>
        <row r="8818">
          <cell r="I8818" t="str">
            <v>Sompo Pro</v>
          </cell>
          <cell r="W8818">
            <v>0</v>
          </cell>
          <cell r="AU8818">
            <v>500000</v>
          </cell>
        </row>
        <row r="8819">
          <cell r="I8819" t="str">
            <v>Sompo Pro</v>
          </cell>
          <cell r="W8819">
            <v>0</v>
          </cell>
          <cell r="AU8819">
            <v>1000000</v>
          </cell>
        </row>
        <row r="8820">
          <cell r="I8820" t="str">
            <v>FINANCIAL INSTITUTIONS</v>
          </cell>
          <cell r="W8820">
            <v>0</v>
          </cell>
          <cell r="AU8820">
            <v>5762853.8099999996</v>
          </cell>
        </row>
        <row r="8821">
          <cell r="I8821" t="str">
            <v>Sompo Pro</v>
          </cell>
          <cell r="W8821">
            <v>0</v>
          </cell>
          <cell r="AU8821">
            <v>5000000</v>
          </cell>
        </row>
        <row r="8822">
          <cell r="I8822" t="str">
            <v>Sompo Pro</v>
          </cell>
          <cell r="W8822">
            <v>0</v>
          </cell>
          <cell r="AU8822">
            <v>1000000</v>
          </cell>
        </row>
        <row r="8823">
          <cell r="I8823" t="str">
            <v>Sompo Pro</v>
          </cell>
          <cell r="W8823">
            <v>0</v>
          </cell>
          <cell r="AU8823">
            <v>1000000</v>
          </cell>
        </row>
        <row r="8824">
          <cell r="I8824" t="str">
            <v>FINANCIAL INSTITUTIONS</v>
          </cell>
          <cell r="W8824">
            <v>0</v>
          </cell>
          <cell r="AU8824">
            <v>7881481.5</v>
          </cell>
        </row>
        <row r="8825">
          <cell r="I8825" t="str">
            <v>FINANCIAL INSTITUTIONS</v>
          </cell>
          <cell r="W8825">
            <v>1</v>
          </cell>
          <cell r="AU8825">
            <v>6400000</v>
          </cell>
        </row>
        <row r="8826">
          <cell r="I8826" t="str">
            <v>FINANCIAL INSTITUTIONS</v>
          </cell>
          <cell r="W8826">
            <v>0</v>
          </cell>
          <cell r="AU8826">
            <v>1818181.8</v>
          </cell>
        </row>
        <row r="8827">
          <cell r="I8827" t="str">
            <v>Commercial Management Liability</v>
          </cell>
          <cell r="W8827">
            <v>0</v>
          </cell>
          <cell r="AU8827">
            <v>5000000</v>
          </cell>
        </row>
        <row r="8828">
          <cell r="I8828" t="str">
            <v>Sompo Pro</v>
          </cell>
          <cell r="W8828">
            <v>0</v>
          </cell>
          <cell r="AU8828">
            <v>2000000</v>
          </cell>
        </row>
        <row r="8829">
          <cell r="I8829" t="str">
            <v>Commercial Management Liability</v>
          </cell>
          <cell r="W8829">
            <v>0</v>
          </cell>
          <cell r="AU8829">
            <v>7500000</v>
          </cell>
        </row>
        <row r="8830">
          <cell r="I8830" t="str">
            <v>Sompo Pro</v>
          </cell>
          <cell r="W8830">
            <v>0</v>
          </cell>
          <cell r="AU8830">
            <v>1000000</v>
          </cell>
        </row>
        <row r="8831">
          <cell r="I8831" t="str">
            <v>Sompo Pro</v>
          </cell>
          <cell r="W8831">
            <v>0</v>
          </cell>
          <cell r="AU8831">
            <v>1000000</v>
          </cell>
        </row>
        <row r="8832">
          <cell r="I8832" t="str">
            <v>Commercial Management Liability</v>
          </cell>
          <cell r="W8832">
            <v>0</v>
          </cell>
          <cell r="AU8832">
            <v>10000000</v>
          </cell>
        </row>
        <row r="8833">
          <cell r="I8833" t="str">
            <v>Professional Indemnity</v>
          </cell>
          <cell r="W8833">
            <v>0</v>
          </cell>
          <cell r="AU8833">
            <v>6601250</v>
          </cell>
        </row>
        <row r="8834">
          <cell r="I8834" t="str">
            <v>Commercial Management Liability</v>
          </cell>
          <cell r="W8834">
            <v>0</v>
          </cell>
          <cell r="AU8834">
            <v>3718450</v>
          </cell>
        </row>
        <row r="8835">
          <cell r="I8835" t="str">
            <v>Financial Institutions</v>
          </cell>
          <cell r="W8835">
            <v>0</v>
          </cell>
          <cell r="AU8835">
            <v>11735555.702250002</v>
          </cell>
        </row>
        <row r="8836">
          <cell r="I8836" t="str">
            <v>Financial Institutions</v>
          </cell>
          <cell r="W8836">
            <v>0</v>
          </cell>
          <cell r="AU8836">
            <v>11735555.702250002</v>
          </cell>
        </row>
        <row r="8837">
          <cell r="I8837" t="str">
            <v>Financial Institutions</v>
          </cell>
          <cell r="W8837">
            <v>0</v>
          </cell>
          <cell r="AU8837">
            <v>11735555.702250002</v>
          </cell>
        </row>
        <row r="8838">
          <cell r="I8838" t="str">
            <v>Sompo Pro</v>
          </cell>
          <cell r="W8838">
            <v>0</v>
          </cell>
          <cell r="AU8838">
            <v>2000000</v>
          </cell>
        </row>
        <row r="8839">
          <cell r="I8839" t="str">
            <v>Sompo Pro</v>
          </cell>
          <cell r="W8839">
            <v>0</v>
          </cell>
          <cell r="AU8839">
            <v>10000000</v>
          </cell>
        </row>
        <row r="8840">
          <cell r="I8840" t="str">
            <v>Commercial Management Liability</v>
          </cell>
          <cell r="W8840">
            <v>0</v>
          </cell>
          <cell r="AU8840">
            <v>7532600</v>
          </cell>
        </row>
        <row r="8841">
          <cell r="I8841" t="str">
            <v>Financial Institutions</v>
          </cell>
          <cell r="W8841">
            <v>0</v>
          </cell>
          <cell r="AU8841">
            <v>7500000</v>
          </cell>
        </row>
        <row r="8842">
          <cell r="I8842" t="str">
            <v>Commercial Management Liability</v>
          </cell>
          <cell r="W8842">
            <v>0</v>
          </cell>
          <cell r="AU8842">
            <v>5000000</v>
          </cell>
        </row>
        <row r="8843">
          <cell r="I8843" t="str">
            <v>Commercial Management Liability</v>
          </cell>
          <cell r="W8843">
            <v>0</v>
          </cell>
          <cell r="AU8843">
            <v>7436900</v>
          </cell>
        </row>
        <row r="8844">
          <cell r="I8844" t="str">
            <v>FINANCIAL INSTITUTIONS</v>
          </cell>
          <cell r="W8844">
            <v>0</v>
          </cell>
          <cell r="AU8844">
            <v>2000000</v>
          </cell>
        </row>
        <row r="8845">
          <cell r="I8845" t="str">
            <v>FINANCIAL INSTITUTIONS</v>
          </cell>
          <cell r="W8845">
            <v>0</v>
          </cell>
          <cell r="AU8845">
            <v>1842915</v>
          </cell>
        </row>
        <row r="8846">
          <cell r="I8846" t="str">
            <v>FINANCIAL INSTITUTIONS</v>
          </cell>
          <cell r="W8846">
            <v>0</v>
          </cell>
          <cell r="AU8846">
            <v>3703700</v>
          </cell>
        </row>
        <row r="8847">
          <cell r="I8847" t="str">
            <v>Sompo Pro</v>
          </cell>
          <cell r="W8847">
            <v>0</v>
          </cell>
          <cell r="AU8847">
            <v>1000000</v>
          </cell>
        </row>
        <row r="8848">
          <cell r="I8848" t="str">
            <v>Sompo Pro</v>
          </cell>
          <cell r="W8848">
            <v>0</v>
          </cell>
          <cell r="AU8848">
            <v>1000000</v>
          </cell>
        </row>
        <row r="8849">
          <cell r="I8849" t="str">
            <v>Sompo Pro</v>
          </cell>
          <cell r="W8849">
            <v>0</v>
          </cell>
          <cell r="AU8849">
            <v>10000000</v>
          </cell>
        </row>
        <row r="8850">
          <cell r="I8850" t="str">
            <v>Sompo Pro</v>
          </cell>
          <cell r="W8850">
            <v>1</v>
          </cell>
          <cell r="AU8850">
            <v>7500000</v>
          </cell>
        </row>
        <row r="8851">
          <cell r="I8851" t="str">
            <v>Commercial Management Liability</v>
          </cell>
          <cell r="W8851">
            <v>0</v>
          </cell>
          <cell r="AU8851">
            <v>15000000</v>
          </cell>
        </row>
        <row r="8852">
          <cell r="I8852" t="str">
            <v>Commercial Management Liability</v>
          </cell>
          <cell r="W8852">
            <v>0</v>
          </cell>
          <cell r="AU8852">
            <v>5000000</v>
          </cell>
        </row>
        <row r="8853">
          <cell r="I8853" t="str">
            <v>Financial Institutions</v>
          </cell>
          <cell r="W8853">
            <v>0</v>
          </cell>
          <cell r="AU8853">
            <v>10000000</v>
          </cell>
        </row>
        <row r="8854">
          <cell r="I8854" t="str">
            <v>Sompo Pro</v>
          </cell>
          <cell r="W8854">
            <v>0</v>
          </cell>
          <cell r="AU8854">
            <v>7500000</v>
          </cell>
        </row>
        <row r="8855">
          <cell r="I8855" t="str">
            <v>Commercial Management Liability</v>
          </cell>
          <cell r="W8855">
            <v>0</v>
          </cell>
          <cell r="AU8855">
            <v>10000000</v>
          </cell>
        </row>
        <row r="8856">
          <cell r="I8856" t="str">
            <v>Commercial Management Liability</v>
          </cell>
          <cell r="W8856">
            <v>0</v>
          </cell>
          <cell r="AU8856">
            <v>10000000</v>
          </cell>
        </row>
        <row r="8857">
          <cell r="I8857" t="str">
            <v>Commercial Management Liability</v>
          </cell>
          <cell r="W8857">
            <v>0</v>
          </cell>
          <cell r="AU8857">
            <v>5000000</v>
          </cell>
        </row>
        <row r="8858">
          <cell r="I8858" t="str">
            <v>Sompo Pro</v>
          </cell>
          <cell r="W8858">
            <v>0</v>
          </cell>
          <cell r="AU8858">
            <v>5000000</v>
          </cell>
        </row>
        <row r="8859">
          <cell r="I8859" t="str">
            <v>Commercial Management Liability</v>
          </cell>
          <cell r="W8859">
            <v>0</v>
          </cell>
          <cell r="AU8859">
            <v>10000000</v>
          </cell>
        </row>
        <row r="8860">
          <cell r="I8860" t="str">
            <v>Sompo Pro</v>
          </cell>
          <cell r="W8860">
            <v>0</v>
          </cell>
          <cell r="AU8860">
            <v>22500000</v>
          </cell>
        </row>
        <row r="8861">
          <cell r="I8861" t="str">
            <v>Professional Indemnity</v>
          </cell>
          <cell r="W8861">
            <v>1</v>
          </cell>
          <cell r="AU8861">
            <v>15000000</v>
          </cell>
        </row>
        <row r="8862">
          <cell r="I8862" t="str">
            <v>Professional Indemnity</v>
          </cell>
          <cell r="W8862">
            <v>1</v>
          </cell>
          <cell r="AU8862">
            <v>5000000</v>
          </cell>
        </row>
        <row r="8863">
          <cell r="I8863" t="str">
            <v>Professional Indemnity</v>
          </cell>
          <cell r="W8863">
            <v>0</v>
          </cell>
          <cell r="AU8863">
            <v>6601250</v>
          </cell>
        </row>
        <row r="8864">
          <cell r="I8864" t="str">
            <v>Sompo Pro</v>
          </cell>
          <cell r="W8864">
            <v>0</v>
          </cell>
          <cell r="AU8864">
            <v>1000000</v>
          </cell>
        </row>
        <row r="8865">
          <cell r="I8865" t="str">
            <v>Financial Institutions</v>
          </cell>
          <cell r="W8865">
            <v>0</v>
          </cell>
          <cell r="AU8865">
            <v>15000000</v>
          </cell>
        </row>
        <row r="8866">
          <cell r="I8866" t="str">
            <v>Financial Institutions</v>
          </cell>
          <cell r="W8866">
            <v>0</v>
          </cell>
          <cell r="AU8866">
            <v>1000000</v>
          </cell>
        </row>
        <row r="8867">
          <cell r="I8867" t="str">
            <v>Financial Institutions</v>
          </cell>
          <cell r="W8867">
            <v>0</v>
          </cell>
          <cell r="AU8867">
            <v>10562000</v>
          </cell>
        </row>
        <row r="8868">
          <cell r="I8868" t="str">
            <v>Financial Institutions</v>
          </cell>
          <cell r="W8868">
            <v>1</v>
          </cell>
          <cell r="AU8868">
            <v>6601250</v>
          </cell>
        </row>
        <row r="8869">
          <cell r="I8869" t="str">
            <v>Financial Institutions</v>
          </cell>
          <cell r="W8869">
            <v>0</v>
          </cell>
          <cell r="AU8869">
            <v>10562000</v>
          </cell>
        </row>
        <row r="8870">
          <cell r="I8870" t="str">
            <v>Financial Institutions</v>
          </cell>
          <cell r="W8870">
            <v>1</v>
          </cell>
          <cell r="AU8870">
            <v>6601250</v>
          </cell>
        </row>
        <row r="8871">
          <cell r="I8871" t="str">
            <v>Financial Institutions</v>
          </cell>
          <cell r="W8871">
            <v>0</v>
          </cell>
          <cell r="AU8871">
            <v>6601250</v>
          </cell>
        </row>
        <row r="8872">
          <cell r="I8872" t="str">
            <v>FINANCIAL INSTITUTIONS</v>
          </cell>
          <cell r="W8872">
            <v>0</v>
          </cell>
          <cell r="AU8872">
            <v>11155350</v>
          </cell>
        </row>
        <row r="8873">
          <cell r="I8873" t="str">
            <v>FINANCIAL INSTITUTIONS</v>
          </cell>
          <cell r="W8873">
            <v>1</v>
          </cell>
          <cell r="AU8873">
            <v>4462140</v>
          </cell>
        </row>
        <row r="8874">
          <cell r="I8874" t="str">
            <v>Sompo Pro</v>
          </cell>
          <cell r="W8874">
            <v>0</v>
          </cell>
          <cell r="AU8874">
            <v>1000000</v>
          </cell>
        </row>
        <row r="8875">
          <cell r="I8875" t="str">
            <v>Commercial Management Liability</v>
          </cell>
          <cell r="W8875">
            <v>0</v>
          </cell>
          <cell r="AU8875">
            <v>5000000</v>
          </cell>
        </row>
        <row r="8876">
          <cell r="I8876" t="str">
            <v>Commercial Management Liability</v>
          </cell>
          <cell r="W8876">
            <v>0</v>
          </cell>
          <cell r="AU8876">
            <v>3718450</v>
          </cell>
        </row>
        <row r="8877">
          <cell r="I8877" t="str">
            <v>Financial Institutions</v>
          </cell>
          <cell r="W8877">
            <v>0</v>
          </cell>
          <cell r="AU8877">
            <v>10000000</v>
          </cell>
        </row>
        <row r="8878">
          <cell r="I8878" t="str">
            <v>Commercial Management Liability</v>
          </cell>
          <cell r="W8878">
            <v>0</v>
          </cell>
          <cell r="AU8878">
            <v>5000000</v>
          </cell>
        </row>
        <row r="8879">
          <cell r="I8879" t="str">
            <v>Commercial Management Liability</v>
          </cell>
          <cell r="W8879">
            <v>0</v>
          </cell>
          <cell r="AU8879">
            <v>10000000</v>
          </cell>
        </row>
        <row r="8880">
          <cell r="I8880" t="str">
            <v>Sompo Pro</v>
          </cell>
          <cell r="W8880">
            <v>0</v>
          </cell>
          <cell r="AU8880">
            <v>1000000</v>
          </cell>
        </row>
        <row r="8881">
          <cell r="I8881" t="str">
            <v>Commercial Management Liability</v>
          </cell>
          <cell r="W8881">
            <v>0</v>
          </cell>
          <cell r="AU8881">
            <v>10000000</v>
          </cell>
        </row>
        <row r="8882">
          <cell r="I8882" t="str">
            <v>Sompo Pro</v>
          </cell>
          <cell r="W8882">
            <v>0</v>
          </cell>
          <cell r="AU8882">
            <v>1000000</v>
          </cell>
        </row>
        <row r="8883">
          <cell r="I8883" t="str">
            <v>Professional Indemnity</v>
          </cell>
          <cell r="W8883">
            <v>0</v>
          </cell>
          <cell r="AU8883">
            <v>6601250</v>
          </cell>
        </row>
        <row r="8884">
          <cell r="I8884" t="str">
            <v>Professional Indemnity</v>
          </cell>
          <cell r="W8884">
            <v>0</v>
          </cell>
          <cell r="AU8884">
            <v>1320250</v>
          </cell>
        </row>
        <row r="8885">
          <cell r="I8885" t="str">
            <v>Professional Indemnity</v>
          </cell>
          <cell r="W8885">
            <v>0</v>
          </cell>
          <cell r="AU8885">
            <v>2000000</v>
          </cell>
        </row>
        <row r="8886">
          <cell r="I8886" t="str">
            <v>Professional Indemnity</v>
          </cell>
          <cell r="W8886">
            <v>0</v>
          </cell>
          <cell r="AU8886">
            <v>3960750</v>
          </cell>
        </row>
        <row r="8887">
          <cell r="I8887" t="str">
            <v>Financial Institutions</v>
          </cell>
          <cell r="W8887">
            <v>0</v>
          </cell>
          <cell r="AU8887">
            <v>6601250</v>
          </cell>
        </row>
        <row r="8888">
          <cell r="I8888" t="str">
            <v>Sompo Pro</v>
          </cell>
          <cell r="W8888">
            <v>0</v>
          </cell>
          <cell r="AU8888">
            <v>1000000</v>
          </cell>
        </row>
        <row r="8889">
          <cell r="I8889" t="str">
            <v>FINANCIAL INSTITUTIONS</v>
          </cell>
          <cell r="W8889">
            <v>0</v>
          </cell>
          <cell r="AU8889">
            <v>1539000</v>
          </cell>
        </row>
        <row r="8890">
          <cell r="I8890" t="str">
            <v>Professional Indemnity</v>
          </cell>
          <cell r="W8890">
            <v>0</v>
          </cell>
          <cell r="AU8890">
            <v>10150000</v>
          </cell>
        </row>
        <row r="8891">
          <cell r="I8891" t="str">
            <v>Commercial Management Liability</v>
          </cell>
          <cell r="W8891">
            <v>0</v>
          </cell>
          <cell r="AU8891">
            <v>7436900</v>
          </cell>
        </row>
        <row r="8892">
          <cell r="I8892" t="str">
            <v>Commercial Management Liability</v>
          </cell>
          <cell r="W8892">
            <v>0</v>
          </cell>
          <cell r="AU8892">
            <v>1852492.125</v>
          </cell>
        </row>
        <row r="8893">
          <cell r="I8893" t="str">
            <v>Commercial Management Liability</v>
          </cell>
          <cell r="W8893">
            <v>1</v>
          </cell>
          <cell r="AU8893">
            <v>792510</v>
          </cell>
        </row>
        <row r="8894">
          <cell r="I8894" t="str">
            <v>Commercial Management Liability</v>
          </cell>
          <cell r="W8894">
            <v>1</v>
          </cell>
          <cell r="AU8894">
            <v>528340</v>
          </cell>
        </row>
        <row r="8895">
          <cell r="I8895" t="str">
            <v>Commercial Management Liability</v>
          </cell>
          <cell r="W8895">
            <v>0</v>
          </cell>
          <cell r="AU8895">
            <v>2500000</v>
          </cell>
        </row>
        <row r="8896">
          <cell r="I8896" t="str">
            <v>Financial Institutions</v>
          </cell>
          <cell r="W8896">
            <v>0</v>
          </cell>
          <cell r="AU8896">
            <v>5000000</v>
          </cell>
        </row>
        <row r="8897">
          <cell r="I8897" t="str">
            <v>Commercial Management Liability</v>
          </cell>
          <cell r="W8897">
            <v>0</v>
          </cell>
          <cell r="AU8897">
            <v>19803750</v>
          </cell>
        </row>
        <row r="8898">
          <cell r="I8898" t="str">
            <v>Commercial Management Liability</v>
          </cell>
          <cell r="W8898">
            <v>0</v>
          </cell>
          <cell r="AU8898">
            <v>8220000</v>
          </cell>
        </row>
        <row r="8899">
          <cell r="I8899" t="str">
            <v>Commercial Management Liability</v>
          </cell>
          <cell r="W8899">
            <v>1</v>
          </cell>
          <cell r="AU8899">
            <v>5410000</v>
          </cell>
        </row>
        <row r="8900">
          <cell r="I8900" t="str">
            <v>Commercial Management Liability</v>
          </cell>
          <cell r="W8900">
            <v>1</v>
          </cell>
          <cell r="AU8900">
            <v>2600000</v>
          </cell>
        </row>
        <row r="8901">
          <cell r="I8901" t="str">
            <v>Commercial Management Liability</v>
          </cell>
          <cell r="W8901">
            <v>0</v>
          </cell>
          <cell r="AU8901">
            <v>12045961</v>
          </cell>
        </row>
        <row r="8902">
          <cell r="I8902" t="str">
            <v>Commercial Management Liability</v>
          </cell>
          <cell r="W8902">
            <v>1</v>
          </cell>
          <cell r="AU8902">
            <v>7756468.75</v>
          </cell>
        </row>
        <row r="8903">
          <cell r="I8903" t="str">
            <v>Commercial Management Liability</v>
          </cell>
          <cell r="W8903">
            <v>0</v>
          </cell>
          <cell r="AU8903">
            <v>1506520</v>
          </cell>
        </row>
        <row r="8904">
          <cell r="I8904" t="str">
            <v>FINANCIAL INSTITUTIONS</v>
          </cell>
          <cell r="W8904">
            <v>0</v>
          </cell>
          <cell r="AU8904">
            <v>1666500</v>
          </cell>
        </row>
        <row r="8905">
          <cell r="I8905" t="str">
            <v>Sompo Pro</v>
          </cell>
          <cell r="W8905">
            <v>0</v>
          </cell>
          <cell r="AU8905">
            <v>10000000</v>
          </cell>
        </row>
        <row r="8906">
          <cell r="I8906" t="str">
            <v>Commercial Management Liability</v>
          </cell>
          <cell r="W8906">
            <v>0</v>
          </cell>
          <cell r="AU8906">
            <v>7532600</v>
          </cell>
        </row>
        <row r="8907">
          <cell r="I8907" t="str">
            <v>Sompo Pro</v>
          </cell>
          <cell r="W8907">
            <v>0</v>
          </cell>
          <cell r="AU8907">
            <v>1000000</v>
          </cell>
        </row>
        <row r="8908">
          <cell r="I8908" t="str">
            <v>Professional Indemnity</v>
          </cell>
          <cell r="W8908">
            <v>0</v>
          </cell>
          <cell r="AU8908">
            <v>3960750</v>
          </cell>
        </row>
        <row r="8909">
          <cell r="I8909" t="str">
            <v>Financial Institutions</v>
          </cell>
          <cell r="W8909">
            <v>0</v>
          </cell>
          <cell r="AU8909">
            <v>10000000</v>
          </cell>
        </row>
        <row r="8910">
          <cell r="I8910" t="str">
            <v>Professional Indemnity</v>
          </cell>
          <cell r="W8910">
            <v>0</v>
          </cell>
          <cell r="AU8910">
            <v>1320250</v>
          </cell>
        </row>
        <row r="8911">
          <cell r="I8911" t="str">
            <v>Sompo Pro</v>
          </cell>
          <cell r="W8911">
            <v>0</v>
          </cell>
          <cell r="AU8911">
            <v>1000000</v>
          </cell>
        </row>
        <row r="8912">
          <cell r="I8912" t="str">
            <v>Commercial Management Liability</v>
          </cell>
          <cell r="W8912">
            <v>0</v>
          </cell>
          <cell r="AU8912">
            <v>10000000</v>
          </cell>
        </row>
        <row r="8913">
          <cell r="I8913" t="str">
            <v>Commercial Management Liability</v>
          </cell>
          <cell r="W8913">
            <v>0</v>
          </cell>
          <cell r="AU8913">
            <v>15000000</v>
          </cell>
        </row>
        <row r="8914">
          <cell r="I8914" t="str">
            <v>Professional Indemnity</v>
          </cell>
          <cell r="W8914">
            <v>0</v>
          </cell>
          <cell r="AU8914">
            <v>3960750</v>
          </cell>
        </row>
        <row r="8915">
          <cell r="I8915" t="str">
            <v>Commercial Management Liability</v>
          </cell>
          <cell r="W8915">
            <v>0</v>
          </cell>
          <cell r="AU8915">
            <v>14973535.159999998</v>
          </cell>
        </row>
        <row r="8916">
          <cell r="I8916" t="str">
            <v>Financial Institutions</v>
          </cell>
          <cell r="W8916">
            <v>0</v>
          </cell>
          <cell r="AU8916">
            <v>17328281.25</v>
          </cell>
        </row>
        <row r="8917">
          <cell r="I8917" t="str">
            <v>Sompo Pro</v>
          </cell>
          <cell r="W8917">
            <v>0</v>
          </cell>
          <cell r="AU8917">
            <v>1000000</v>
          </cell>
        </row>
        <row r="8918">
          <cell r="I8918" t="str">
            <v>Sompo Pro</v>
          </cell>
          <cell r="W8918">
            <v>0</v>
          </cell>
          <cell r="AU8918">
            <v>5000000</v>
          </cell>
        </row>
        <row r="8919">
          <cell r="I8919" t="str">
            <v>Commercial Management Liability</v>
          </cell>
          <cell r="W8919">
            <v>0</v>
          </cell>
          <cell r="AU8919">
            <v>3718450</v>
          </cell>
        </row>
        <row r="8920">
          <cell r="I8920" t="str">
            <v>Commercial Management Liability</v>
          </cell>
          <cell r="W8920">
            <v>0</v>
          </cell>
          <cell r="AU8920">
            <v>10000000</v>
          </cell>
        </row>
        <row r="8921">
          <cell r="I8921" t="str">
            <v>Commercial Management Liability</v>
          </cell>
          <cell r="W8921">
            <v>0</v>
          </cell>
          <cell r="AU8921">
            <v>10000000</v>
          </cell>
        </row>
        <row r="8922">
          <cell r="I8922" t="str">
            <v>Commercial Management Liability</v>
          </cell>
          <cell r="W8922">
            <v>0</v>
          </cell>
          <cell r="AU8922">
            <v>10000000</v>
          </cell>
        </row>
        <row r="8923">
          <cell r="I8923" t="str">
            <v>Commercial Management Liability</v>
          </cell>
          <cell r="W8923">
            <v>0</v>
          </cell>
          <cell r="AU8923">
            <v>20000000</v>
          </cell>
        </row>
        <row r="8924">
          <cell r="I8924" t="str">
            <v>Commercial Management Liability</v>
          </cell>
          <cell r="W8924">
            <v>1</v>
          </cell>
          <cell r="AU8924">
            <v>10000000</v>
          </cell>
        </row>
        <row r="8925">
          <cell r="I8925" t="str">
            <v>Commercial Management Liability</v>
          </cell>
          <cell r="W8925">
            <v>0</v>
          </cell>
          <cell r="AU8925">
            <v>10000000</v>
          </cell>
        </row>
        <row r="8926">
          <cell r="I8926" t="str">
            <v>Sompo Pro</v>
          </cell>
          <cell r="W8926">
            <v>0</v>
          </cell>
          <cell r="AU8926">
            <v>10000000</v>
          </cell>
        </row>
        <row r="8927">
          <cell r="I8927" t="str">
            <v>Financial Institutions</v>
          </cell>
          <cell r="W8927">
            <v>0</v>
          </cell>
          <cell r="AU8927">
            <v>5000000</v>
          </cell>
        </row>
        <row r="8928">
          <cell r="I8928" t="str">
            <v>Sompo Pro</v>
          </cell>
          <cell r="W8928">
            <v>0</v>
          </cell>
          <cell r="AU8928">
            <v>1000000</v>
          </cell>
        </row>
        <row r="8929">
          <cell r="I8929" t="str">
            <v>Sompo Pro</v>
          </cell>
          <cell r="W8929">
            <v>0</v>
          </cell>
          <cell r="AU8929">
            <v>1000000</v>
          </cell>
        </row>
        <row r="8930">
          <cell r="I8930" t="str">
            <v>Sompo Pro</v>
          </cell>
          <cell r="W8930">
            <v>0</v>
          </cell>
          <cell r="AU8930">
            <v>1000000</v>
          </cell>
        </row>
        <row r="8931">
          <cell r="I8931" t="str">
            <v>Commercial Management Liability</v>
          </cell>
          <cell r="W8931">
            <v>0</v>
          </cell>
          <cell r="AU8931">
            <v>5000000</v>
          </cell>
        </row>
        <row r="8932">
          <cell r="I8932" t="str">
            <v>Commercial Management Liability</v>
          </cell>
          <cell r="W8932">
            <v>0</v>
          </cell>
          <cell r="AU8932">
            <v>10000000</v>
          </cell>
        </row>
        <row r="8933">
          <cell r="I8933" t="str">
            <v>Professional Indemnity</v>
          </cell>
          <cell r="W8933">
            <v>0</v>
          </cell>
          <cell r="AU8933">
            <v>3960750</v>
          </cell>
        </row>
        <row r="8934">
          <cell r="I8934" t="str">
            <v>Professional Indemnity</v>
          </cell>
          <cell r="W8934">
            <v>0</v>
          </cell>
          <cell r="AU8934">
            <v>1980375</v>
          </cell>
        </row>
        <row r="8935">
          <cell r="I8935" t="str">
            <v>Sompo Pro</v>
          </cell>
          <cell r="W8935">
            <v>0</v>
          </cell>
          <cell r="AU8935">
            <v>1000000</v>
          </cell>
        </row>
        <row r="8936">
          <cell r="I8936" t="str">
            <v>Sompo Pro</v>
          </cell>
          <cell r="W8936">
            <v>0</v>
          </cell>
          <cell r="AU8936">
            <v>2000000</v>
          </cell>
        </row>
        <row r="8937">
          <cell r="I8937" t="str">
            <v>Commercial Management Liability</v>
          </cell>
          <cell r="W8937">
            <v>0</v>
          </cell>
          <cell r="AU8937">
            <v>24999999.82</v>
          </cell>
        </row>
        <row r="8938">
          <cell r="I8938" t="str">
            <v>Commercial Management Liability</v>
          </cell>
          <cell r="W8938">
            <v>1</v>
          </cell>
          <cell r="AU8938">
            <v>14999999.82</v>
          </cell>
        </row>
        <row r="8939">
          <cell r="I8939" t="str">
            <v>Professional Indemnity</v>
          </cell>
          <cell r="W8939">
            <v>0</v>
          </cell>
          <cell r="AU8939">
            <v>1320250</v>
          </cell>
        </row>
        <row r="8940">
          <cell r="I8940" t="str">
            <v>FINANCIAL INSTITUTIONS</v>
          </cell>
          <cell r="W8940">
            <v>0</v>
          </cell>
          <cell r="AU8940">
            <v>9915618.7699999996</v>
          </cell>
        </row>
        <row r="8941">
          <cell r="I8941" t="str">
            <v>FINANCIAL INSTITUTIONS</v>
          </cell>
          <cell r="W8941">
            <v>1</v>
          </cell>
          <cell r="AU8941">
            <v>2478718.77</v>
          </cell>
        </row>
        <row r="8942">
          <cell r="I8942" t="str">
            <v>Sompo Pro</v>
          </cell>
          <cell r="W8942">
            <v>0</v>
          </cell>
          <cell r="AU8942">
            <v>1000000</v>
          </cell>
        </row>
        <row r="8943">
          <cell r="I8943" t="str">
            <v>Sompo Pro</v>
          </cell>
          <cell r="W8943">
            <v>0</v>
          </cell>
          <cell r="AU8943">
            <v>1000000</v>
          </cell>
        </row>
        <row r="8944">
          <cell r="I8944" t="str">
            <v>Sompo Pro</v>
          </cell>
          <cell r="W8944">
            <v>0</v>
          </cell>
          <cell r="AU8944">
            <v>1000000</v>
          </cell>
        </row>
        <row r="8945">
          <cell r="I8945" t="str">
            <v>Commercial Management Liability</v>
          </cell>
          <cell r="W8945">
            <v>0</v>
          </cell>
          <cell r="AU8945">
            <v>25000000</v>
          </cell>
        </row>
        <row r="8946">
          <cell r="I8946" t="str">
            <v>Commercial Management Liability</v>
          </cell>
          <cell r="W8946">
            <v>1</v>
          </cell>
          <cell r="AU8946">
            <v>10000000</v>
          </cell>
        </row>
        <row r="8947">
          <cell r="I8947" t="str">
            <v>Financial Institutions</v>
          </cell>
          <cell r="W8947">
            <v>0</v>
          </cell>
          <cell r="AU8947">
            <v>10000000</v>
          </cell>
        </row>
        <row r="8948">
          <cell r="I8948" t="str">
            <v>Sompo Pro</v>
          </cell>
          <cell r="W8948">
            <v>0</v>
          </cell>
          <cell r="AU8948">
            <v>5000000</v>
          </cell>
        </row>
        <row r="8949">
          <cell r="I8949" t="str">
            <v>Professional Indemnity</v>
          </cell>
          <cell r="W8949">
            <v>0</v>
          </cell>
          <cell r="AU8949">
            <v>1320250</v>
          </cell>
        </row>
        <row r="8950">
          <cell r="I8950" t="str">
            <v>Commercial Management Liability</v>
          </cell>
          <cell r="W8950">
            <v>0</v>
          </cell>
          <cell r="AU8950">
            <v>10000000</v>
          </cell>
        </row>
        <row r="8951">
          <cell r="I8951" t="str">
            <v>FINANCIAL INSTITUTIONS</v>
          </cell>
          <cell r="W8951">
            <v>0</v>
          </cell>
          <cell r="AU8951">
            <v>2200196.625</v>
          </cell>
        </row>
        <row r="8952">
          <cell r="I8952" t="str">
            <v>Financial Institutions</v>
          </cell>
          <cell r="W8952">
            <v>0</v>
          </cell>
          <cell r="AU8952">
            <v>13201833.27375</v>
          </cell>
        </row>
        <row r="8953">
          <cell r="I8953" t="str">
            <v>Financial Institutions</v>
          </cell>
          <cell r="W8953">
            <v>1</v>
          </cell>
          <cell r="AU8953">
            <v>6601243.3987499997</v>
          </cell>
        </row>
        <row r="8954">
          <cell r="I8954" t="str">
            <v>Financial Institutions</v>
          </cell>
          <cell r="W8954">
            <v>0</v>
          </cell>
          <cell r="AU8954">
            <v>13201833.27375</v>
          </cell>
        </row>
        <row r="8955">
          <cell r="I8955" t="str">
            <v>Financial Institutions</v>
          </cell>
          <cell r="W8955">
            <v>1</v>
          </cell>
          <cell r="AU8955">
            <v>6601243.3987499997</v>
          </cell>
        </row>
        <row r="8956">
          <cell r="I8956" t="str">
            <v>Financial Institutions</v>
          </cell>
          <cell r="W8956">
            <v>0</v>
          </cell>
          <cell r="AU8956">
            <v>13201833.27375</v>
          </cell>
        </row>
        <row r="8957">
          <cell r="I8957" t="str">
            <v>Financial Institutions</v>
          </cell>
          <cell r="W8957">
            <v>1</v>
          </cell>
          <cell r="AU8957">
            <v>6601243.3987499997</v>
          </cell>
        </row>
        <row r="8958">
          <cell r="I8958" t="str">
            <v>Financial Institutions</v>
          </cell>
          <cell r="W8958">
            <v>0</v>
          </cell>
          <cell r="AU8958">
            <v>6600589.875</v>
          </cell>
        </row>
        <row r="8959">
          <cell r="I8959" t="str">
            <v>Commercial Management Liability</v>
          </cell>
          <cell r="W8959">
            <v>0</v>
          </cell>
          <cell r="AU8959">
            <v>20000000</v>
          </cell>
        </row>
        <row r="8960">
          <cell r="I8960" t="str">
            <v>Commercial Management Liability</v>
          </cell>
          <cell r="W8960">
            <v>1</v>
          </cell>
          <cell r="AU8960">
            <v>10000000</v>
          </cell>
        </row>
        <row r="8961">
          <cell r="I8961" t="str">
            <v>Commercial Management Liability</v>
          </cell>
          <cell r="W8961">
            <v>0</v>
          </cell>
          <cell r="AU8961">
            <v>2500000</v>
          </cell>
        </row>
        <row r="8962">
          <cell r="I8962" t="str">
            <v>Commercial Management Liability</v>
          </cell>
          <cell r="W8962">
            <v>0</v>
          </cell>
          <cell r="AU8962">
            <v>4000000</v>
          </cell>
        </row>
        <row r="8963">
          <cell r="I8963" t="str">
            <v>Commercial Management Liability</v>
          </cell>
          <cell r="W8963">
            <v>0</v>
          </cell>
          <cell r="AU8963">
            <v>5000000</v>
          </cell>
        </row>
        <row r="8964">
          <cell r="I8964" t="str">
            <v>Commercial Management Liability</v>
          </cell>
          <cell r="W8964">
            <v>0</v>
          </cell>
          <cell r="AU8964">
            <v>5000000</v>
          </cell>
        </row>
        <row r="8965">
          <cell r="I8965" t="str">
            <v>Commercial Management Liability</v>
          </cell>
          <cell r="W8965">
            <v>0</v>
          </cell>
          <cell r="AU8965">
            <v>7500000</v>
          </cell>
        </row>
        <row r="8966">
          <cell r="I8966" t="str">
            <v>Commercial Management Liability</v>
          </cell>
          <cell r="W8966">
            <v>0</v>
          </cell>
          <cell r="AU8966">
            <v>10000000</v>
          </cell>
        </row>
        <row r="8967">
          <cell r="I8967" t="str">
            <v>Commercial Management Liability</v>
          </cell>
          <cell r="W8967">
            <v>0</v>
          </cell>
          <cell r="AU8967">
            <v>10000000</v>
          </cell>
        </row>
        <row r="8968">
          <cell r="I8968" t="str">
            <v>Commercial Management Liability</v>
          </cell>
          <cell r="W8968">
            <v>0</v>
          </cell>
          <cell r="AU8968">
            <v>10000000</v>
          </cell>
        </row>
        <row r="8969">
          <cell r="I8969" t="str">
            <v>Commercial Management Liability</v>
          </cell>
          <cell r="W8969">
            <v>0</v>
          </cell>
          <cell r="AU8969">
            <v>10000000</v>
          </cell>
        </row>
        <row r="8970">
          <cell r="I8970" t="str">
            <v>Commercial Management Liability</v>
          </cell>
          <cell r="W8970">
            <v>0</v>
          </cell>
          <cell r="AU8970">
            <v>12351918.75</v>
          </cell>
        </row>
        <row r="8971">
          <cell r="I8971" t="str">
            <v>Financial Institutions</v>
          </cell>
          <cell r="W8971">
            <v>1</v>
          </cell>
          <cell r="AU8971">
            <v>9851918.75</v>
          </cell>
        </row>
        <row r="8972">
          <cell r="I8972" t="str">
            <v>Commercial Management Liability</v>
          </cell>
          <cell r="W8972">
            <v>1</v>
          </cell>
          <cell r="AU8972">
            <v>5000000</v>
          </cell>
        </row>
        <row r="8973">
          <cell r="I8973" t="str">
            <v>Commercial Management Liability</v>
          </cell>
          <cell r="W8973">
            <v>0</v>
          </cell>
          <cell r="AU8973">
            <v>20000000</v>
          </cell>
        </row>
        <row r="8974">
          <cell r="I8974" t="str">
            <v>Commercial Management Liability</v>
          </cell>
          <cell r="W8974">
            <v>1</v>
          </cell>
          <cell r="AU8974">
            <v>10000000</v>
          </cell>
        </row>
        <row r="8975">
          <cell r="I8975" t="str">
            <v>Commercial Management Liability</v>
          </cell>
          <cell r="W8975">
            <v>0</v>
          </cell>
          <cell r="AU8975">
            <v>21250000</v>
          </cell>
        </row>
        <row r="8976">
          <cell r="I8976" t="str">
            <v>Commercial Management Liability</v>
          </cell>
          <cell r="W8976">
            <v>1</v>
          </cell>
          <cell r="AU8976">
            <v>10000000</v>
          </cell>
        </row>
        <row r="8977">
          <cell r="I8977" t="str">
            <v>Commercial Management Liability</v>
          </cell>
          <cell r="W8977">
            <v>0</v>
          </cell>
          <cell r="AU8977">
            <v>25000800</v>
          </cell>
        </row>
        <row r="8978">
          <cell r="I8978" t="str">
            <v>Commercial Management Liability</v>
          </cell>
          <cell r="W8978">
            <v>1</v>
          </cell>
          <cell r="AU8978">
            <v>10000000</v>
          </cell>
        </row>
        <row r="8979">
          <cell r="I8979" t="str">
            <v>Commercial Management Liability</v>
          </cell>
          <cell r="W8979">
            <v>0</v>
          </cell>
          <cell r="AU8979">
            <v>24000000</v>
          </cell>
        </row>
        <row r="8980">
          <cell r="I8980" t="str">
            <v>Commercial Management Liability</v>
          </cell>
          <cell r="W8980">
            <v>1</v>
          </cell>
          <cell r="AU8980">
            <v>14000000.000000002</v>
          </cell>
        </row>
        <row r="8981">
          <cell r="I8981" t="str">
            <v>Commercial Management Liability</v>
          </cell>
          <cell r="W8981">
            <v>0</v>
          </cell>
          <cell r="AU8981">
            <v>4000000</v>
          </cell>
        </row>
        <row r="8982">
          <cell r="I8982" t="str">
            <v>Professional Indemnity</v>
          </cell>
          <cell r="W8982">
            <v>0</v>
          </cell>
          <cell r="AU8982">
            <v>3960750</v>
          </cell>
        </row>
        <row r="8983">
          <cell r="I8983" t="str">
            <v>Commercial Management Liability</v>
          </cell>
          <cell r="W8983">
            <v>0</v>
          </cell>
          <cell r="AU8983">
            <v>3000000</v>
          </cell>
        </row>
        <row r="8984">
          <cell r="I8984" t="str">
            <v>Sompo Pro</v>
          </cell>
          <cell r="W8984">
            <v>0</v>
          </cell>
          <cell r="AU8984">
            <v>10000000</v>
          </cell>
        </row>
        <row r="8985">
          <cell r="I8985" t="str">
            <v>Commercial Management Liability</v>
          </cell>
          <cell r="W8985">
            <v>0</v>
          </cell>
          <cell r="AU8985">
            <v>10000000</v>
          </cell>
        </row>
        <row r="8986">
          <cell r="I8986" t="str">
            <v>Commercial Management Liability</v>
          </cell>
          <cell r="W8986">
            <v>1</v>
          </cell>
          <cell r="AU8986">
            <v>5000000</v>
          </cell>
        </row>
        <row r="8987">
          <cell r="I8987" t="str">
            <v>Sompo Pro</v>
          </cell>
          <cell r="W8987">
            <v>0</v>
          </cell>
          <cell r="AU8987">
            <v>1000000</v>
          </cell>
        </row>
        <row r="8988">
          <cell r="I8988" t="str">
            <v>Financial Institutions</v>
          </cell>
          <cell r="W8988">
            <v>0</v>
          </cell>
          <cell r="AU8988">
            <v>6601250</v>
          </cell>
        </row>
        <row r="8989">
          <cell r="I8989" t="str">
            <v>Financial Institutions</v>
          </cell>
          <cell r="W8989">
            <v>0</v>
          </cell>
          <cell r="AU8989">
            <v>13202500</v>
          </cell>
        </row>
        <row r="8990">
          <cell r="I8990" t="str">
            <v>Professional Indemnity</v>
          </cell>
          <cell r="W8990">
            <v>0</v>
          </cell>
          <cell r="AU8990">
            <v>3300625</v>
          </cell>
        </row>
        <row r="8991">
          <cell r="I8991" t="str">
            <v>Professional Indemnity</v>
          </cell>
          <cell r="W8991">
            <v>0</v>
          </cell>
          <cell r="AU8991">
            <v>2640500</v>
          </cell>
        </row>
        <row r="8992">
          <cell r="I8992" t="str">
            <v>Commercial Management Liability</v>
          </cell>
          <cell r="W8992">
            <v>0</v>
          </cell>
          <cell r="AU8992">
            <v>5000000</v>
          </cell>
        </row>
        <row r="8993">
          <cell r="I8993" t="str">
            <v>Professional Indemnity</v>
          </cell>
          <cell r="W8993">
            <v>0</v>
          </cell>
          <cell r="AU8993">
            <v>3960750</v>
          </cell>
        </row>
        <row r="8994">
          <cell r="I8994" t="str">
            <v>Commercial Management Liability</v>
          </cell>
          <cell r="W8994">
            <v>0</v>
          </cell>
          <cell r="AU8994">
            <v>10000000</v>
          </cell>
        </row>
        <row r="8995">
          <cell r="I8995" t="str">
            <v>Sompo Pro</v>
          </cell>
          <cell r="W8995">
            <v>0</v>
          </cell>
          <cell r="AU8995">
            <v>10000000</v>
          </cell>
        </row>
        <row r="8996">
          <cell r="I8996" t="str">
            <v>Sompo Pro</v>
          </cell>
          <cell r="W8996">
            <v>0</v>
          </cell>
          <cell r="AU8996">
            <v>1000000</v>
          </cell>
        </row>
        <row r="8997">
          <cell r="I8997" t="str">
            <v>Commercial Management Liability</v>
          </cell>
          <cell r="W8997">
            <v>0</v>
          </cell>
          <cell r="AU8997">
            <v>10000000</v>
          </cell>
        </row>
        <row r="8998">
          <cell r="I8998" t="str">
            <v>Commercial Management Liability</v>
          </cell>
          <cell r="W8998">
            <v>0</v>
          </cell>
          <cell r="AU8998">
            <v>10000000</v>
          </cell>
        </row>
        <row r="8999">
          <cell r="I8999" t="str">
            <v>Commercial Management Liability</v>
          </cell>
          <cell r="W8999">
            <v>0</v>
          </cell>
          <cell r="AU8999">
            <v>3300625</v>
          </cell>
        </row>
        <row r="9000">
          <cell r="I9000" t="str">
            <v>Professional Indemnity</v>
          </cell>
          <cell r="W9000">
            <v>0</v>
          </cell>
          <cell r="AU9000">
            <v>6601250</v>
          </cell>
        </row>
        <row r="9001">
          <cell r="I9001" t="str">
            <v>Professional Indemnity</v>
          </cell>
          <cell r="W9001">
            <v>0</v>
          </cell>
          <cell r="AU9001">
            <v>3960750</v>
          </cell>
        </row>
        <row r="9002">
          <cell r="I9002" t="str">
            <v>Sompo Pro</v>
          </cell>
          <cell r="W9002">
            <v>0</v>
          </cell>
          <cell r="AU9002">
            <v>10250000</v>
          </cell>
        </row>
        <row r="9003">
          <cell r="I9003" t="str">
            <v>Professional Indemnity</v>
          </cell>
          <cell r="W9003">
            <v>1</v>
          </cell>
          <cell r="AU9003">
            <v>6000000</v>
          </cell>
        </row>
        <row r="9004">
          <cell r="I9004" t="str">
            <v>Financial Institutions</v>
          </cell>
          <cell r="W9004">
            <v>0</v>
          </cell>
          <cell r="AU9004">
            <v>15000000</v>
          </cell>
        </row>
        <row r="9005">
          <cell r="I9005" t="str">
            <v>PROFESSIONAL INDEMNITY</v>
          </cell>
          <cell r="W9005">
            <v>0</v>
          </cell>
          <cell r="AU9005">
            <v>3718450</v>
          </cell>
        </row>
        <row r="9006">
          <cell r="I9006" t="str">
            <v>Financial Institutions</v>
          </cell>
          <cell r="W9006">
            <v>0</v>
          </cell>
          <cell r="AU9006">
            <v>3000000</v>
          </cell>
        </row>
        <row r="9007">
          <cell r="I9007" t="str">
            <v>Commercial Management Liability</v>
          </cell>
          <cell r="W9007">
            <v>0</v>
          </cell>
          <cell r="AU9007">
            <v>10000000</v>
          </cell>
        </row>
        <row r="9008">
          <cell r="I9008" t="str">
            <v>Commercial Management Liability</v>
          </cell>
          <cell r="W9008">
            <v>0</v>
          </cell>
          <cell r="AU9008">
            <v>10000000</v>
          </cell>
        </row>
        <row r="9009">
          <cell r="I9009" t="str">
            <v>Sompo Pro</v>
          </cell>
          <cell r="W9009">
            <v>0</v>
          </cell>
          <cell r="AU9009">
            <v>1000000</v>
          </cell>
        </row>
        <row r="9010">
          <cell r="I9010" t="str">
            <v>Sompo Pro</v>
          </cell>
          <cell r="W9010">
            <v>0</v>
          </cell>
          <cell r="AU9010">
            <v>1000000</v>
          </cell>
        </row>
        <row r="9011">
          <cell r="I9011" t="str">
            <v>Commercial Management Liability</v>
          </cell>
          <cell r="W9011">
            <v>0</v>
          </cell>
          <cell r="AU9011">
            <v>15000000</v>
          </cell>
        </row>
        <row r="9012">
          <cell r="I9012" t="str">
            <v>Professional Indemnity</v>
          </cell>
          <cell r="W9012">
            <v>0</v>
          </cell>
          <cell r="AU9012">
            <v>2640500</v>
          </cell>
        </row>
        <row r="9013">
          <cell r="I9013" t="str">
            <v>Professional Indemnity</v>
          </cell>
          <cell r="W9013">
            <v>0</v>
          </cell>
          <cell r="AU9013">
            <v>5345164.1499999994</v>
          </cell>
        </row>
        <row r="9014">
          <cell r="I9014" t="str">
            <v>Professional Indemnity</v>
          </cell>
          <cell r="W9014">
            <v>0</v>
          </cell>
          <cell r="AU9014">
            <v>5345164.1500000013</v>
          </cell>
        </row>
        <row r="9015">
          <cell r="I9015" t="str">
            <v>Commercial Management Liability</v>
          </cell>
          <cell r="W9015">
            <v>0</v>
          </cell>
          <cell r="AU9015">
            <v>10000000</v>
          </cell>
        </row>
        <row r="9016">
          <cell r="I9016" t="str">
            <v>Sompo Pro</v>
          </cell>
          <cell r="W9016">
            <v>0</v>
          </cell>
          <cell r="AU9016">
            <v>1000000</v>
          </cell>
        </row>
        <row r="9017">
          <cell r="I9017" t="str">
            <v>Professional Indemnity</v>
          </cell>
          <cell r="W9017">
            <v>0</v>
          </cell>
          <cell r="AU9017">
            <v>1320250</v>
          </cell>
        </row>
        <row r="9018">
          <cell r="I9018" t="str">
            <v>Financial Institutions</v>
          </cell>
          <cell r="W9018">
            <v>0</v>
          </cell>
          <cell r="AU9018">
            <v>6347365.924999998</v>
          </cell>
        </row>
        <row r="9019">
          <cell r="I9019" t="str">
            <v>PROFESSIONAL INDEMNITY</v>
          </cell>
          <cell r="W9019">
            <v>0</v>
          </cell>
          <cell r="AU9019">
            <v>5577675</v>
          </cell>
        </row>
        <row r="9020">
          <cell r="I9020" t="str">
            <v>Commercial Management Liability</v>
          </cell>
          <cell r="W9020">
            <v>0</v>
          </cell>
          <cell r="AU9020">
            <v>10000000</v>
          </cell>
        </row>
        <row r="9021">
          <cell r="I9021" t="str">
            <v>Commercial Management Liability</v>
          </cell>
          <cell r="W9021">
            <v>0</v>
          </cell>
          <cell r="AU9021">
            <v>7436156.3099999996</v>
          </cell>
        </row>
        <row r="9022">
          <cell r="I9022" t="str">
            <v>Commercial Management Liability</v>
          </cell>
          <cell r="W9022">
            <v>0</v>
          </cell>
          <cell r="AU9022">
            <v>10500000</v>
          </cell>
        </row>
        <row r="9023">
          <cell r="I9023" t="str">
            <v>Commercial Management Liability</v>
          </cell>
          <cell r="W9023">
            <v>1</v>
          </cell>
          <cell r="AU9023">
            <v>5000000</v>
          </cell>
        </row>
        <row r="9024">
          <cell r="I9024" t="str">
            <v>Sompo Pro</v>
          </cell>
          <cell r="W9024">
            <v>0</v>
          </cell>
          <cell r="AU9024">
            <v>3000000</v>
          </cell>
        </row>
        <row r="9025">
          <cell r="I9025" t="str">
            <v>Professional Indemnity</v>
          </cell>
          <cell r="W9025">
            <v>0</v>
          </cell>
          <cell r="AU9025">
            <v>1980375</v>
          </cell>
        </row>
        <row r="9026">
          <cell r="I9026" t="str">
            <v>Commercial Management Liability</v>
          </cell>
          <cell r="W9026">
            <v>0</v>
          </cell>
          <cell r="AU9026">
            <v>10000000</v>
          </cell>
        </row>
        <row r="9027">
          <cell r="I9027" t="str">
            <v>Financial Institutions</v>
          </cell>
          <cell r="W9027">
            <v>0</v>
          </cell>
          <cell r="AU9027">
            <v>10000000</v>
          </cell>
        </row>
        <row r="9028">
          <cell r="I9028" t="str">
            <v>Financial Institutions</v>
          </cell>
          <cell r="W9028">
            <v>0</v>
          </cell>
          <cell r="AU9028">
            <v>5000000</v>
          </cell>
        </row>
        <row r="9029">
          <cell r="I9029" t="str">
            <v>Professional Indemnity</v>
          </cell>
          <cell r="W9029">
            <v>0</v>
          </cell>
          <cell r="AU9029">
            <v>1394672.4924999999</v>
          </cell>
        </row>
        <row r="9030">
          <cell r="I9030" t="str">
            <v>Sompo Pro</v>
          </cell>
          <cell r="W9030">
            <v>0</v>
          </cell>
          <cell r="AU9030">
            <v>5000000</v>
          </cell>
        </row>
        <row r="9031">
          <cell r="I9031" t="str">
            <v>Sompo Pro</v>
          </cell>
          <cell r="W9031">
            <v>0</v>
          </cell>
          <cell r="AU9031">
            <v>5000000</v>
          </cell>
        </row>
        <row r="9032">
          <cell r="I9032" t="str">
            <v>Sompo Pro</v>
          </cell>
          <cell r="W9032">
            <v>0</v>
          </cell>
          <cell r="AU9032">
            <v>1000000</v>
          </cell>
        </row>
        <row r="9033">
          <cell r="I9033" t="str">
            <v>Sompo Pro</v>
          </cell>
          <cell r="W9033">
            <v>0</v>
          </cell>
          <cell r="AU9033">
            <v>1000000</v>
          </cell>
        </row>
        <row r="9034">
          <cell r="I9034" t="str">
            <v>Professional Indemnity</v>
          </cell>
          <cell r="W9034">
            <v>0</v>
          </cell>
          <cell r="AU9034">
            <v>13206460.75</v>
          </cell>
        </row>
        <row r="9035">
          <cell r="I9035" t="str">
            <v>Professional Indemnity</v>
          </cell>
          <cell r="W9035">
            <v>0</v>
          </cell>
          <cell r="AU9035">
            <v>13206460.75</v>
          </cell>
        </row>
        <row r="9036">
          <cell r="I9036" t="str">
            <v>Commercial Management Liability</v>
          </cell>
          <cell r="W9036">
            <v>0</v>
          </cell>
          <cell r="AU9036">
            <v>2974760</v>
          </cell>
        </row>
        <row r="9037">
          <cell r="I9037" t="str">
            <v>Sompo Pro</v>
          </cell>
          <cell r="W9037">
            <v>0</v>
          </cell>
          <cell r="AU9037">
            <v>1000000</v>
          </cell>
        </row>
        <row r="9038">
          <cell r="I9038" t="str">
            <v>Commercial Management Liability</v>
          </cell>
          <cell r="W9038">
            <v>0</v>
          </cell>
          <cell r="AU9038">
            <v>10000000</v>
          </cell>
        </row>
        <row r="9039">
          <cell r="I9039" t="str">
            <v>Sompo Pro</v>
          </cell>
          <cell r="W9039">
            <v>0</v>
          </cell>
          <cell r="AU9039">
            <v>1000000</v>
          </cell>
        </row>
        <row r="9040">
          <cell r="I9040" t="str">
            <v>Sompo Pro</v>
          </cell>
          <cell r="W9040">
            <v>0</v>
          </cell>
          <cell r="AU9040">
            <v>10000000</v>
          </cell>
        </row>
        <row r="9041">
          <cell r="I9041" t="str">
            <v>Commercial Management Liability</v>
          </cell>
          <cell r="W9041">
            <v>0</v>
          </cell>
          <cell r="AU9041">
            <v>10000000</v>
          </cell>
        </row>
        <row r="9042">
          <cell r="I9042" t="str">
            <v>Commercial Management Liability</v>
          </cell>
          <cell r="W9042">
            <v>0</v>
          </cell>
          <cell r="AU9042">
            <v>10000000</v>
          </cell>
        </row>
        <row r="9043">
          <cell r="I9043" t="str">
            <v>Commercial Management Liability</v>
          </cell>
          <cell r="W9043">
            <v>0</v>
          </cell>
          <cell r="AU9043">
            <v>10000000</v>
          </cell>
        </row>
        <row r="9044">
          <cell r="I9044" t="str">
            <v>FINANCIAL INSTITUTIONS</v>
          </cell>
          <cell r="W9044">
            <v>0</v>
          </cell>
          <cell r="AU9044">
            <v>7436900</v>
          </cell>
        </row>
        <row r="9045">
          <cell r="I9045" t="str">
            <v>FINANCIAL INSTITUTIONS</v>
          </cell>
          <cell r="W9045">
            <v>0</v>
          </cell>
          <cell r="AU9045">
            <v>7436900</v>
          </cell>
        </row>
        <row r="9046">
          <cell r="I9046" t="str">
            <v>Commercial Management Liability</v>
          </cell>
          <cell r="W9046">
            <v>0</v>
          </cell>
          <cell r="AU9046">
            <v>10000000</v>
          </cell>
        </row>
        <row r="9047">
          <cell r="I9047" t="str">
            <v>Financial Institutions</v>
          </cell>
          <cell r="W9047">
            <v>0</v>
          </cell>
          <cell r="AU9047">
            <v>10000000</v>
          </cell>
        </row>
        <row r="9048">
          <cell r="I9048" t="str">
            <v>Commercial Management Liability</v>
          </cell>
          <cell r="W9048">
            <v>0</v>
          </cell>
          <cell r="AU9048">
            <v>13202500</v>
          </cell>
        </row>
        <row r="9049">
          <cell r="I9049" t="str">
            <v>Commercial Management Liability</v>
          </cell>
          <cell r="W9049">
            <v>0</v>
          </cell>
          <cell r="AU9049">
            <v>5000000</v>
          </cell>
        </row>
        <row r="9050">
          <cell r="I9050" t="str">
            <v>Commercial Management Liability</v>
          </cell>
          <cell r="W9050">
            <v>0</v>
          </cell>
          <cell r="AU9050">
            <v>5000000</v>
          </cell>
        </row>
        <row r="9051">
          <cell r="I9051" t="str">
            <v>Commercial Management Liability</v>
          </cell>
          <cell r="W9051">
            <v>0</v>
          </cell>
          <cell r="AU9051">
            <v>4999500</v>
          </cell>
        </row>
        <row r="9052">
          <cell r="I9052" t="str">
            <v>Commercial Management Liability</v>
          </cell>
          <cell r="W9052">
            <v>0</v>
          </cell>
          <cell r="AU9052">
            <v>15000000</v>
          </cell>
        </row>
        <row r="9053">
          <cell r="I9053" t="str">
            <v>Commercial Management Liability</v>
          </cell>
          <cell r="W9053">
            <v>1</v>
          </cell>
          <cell r="AU9053">
            <v>7500000</v>
          </cell>
        </row>
        <row r="9054">
          <cell r="I9054" t="str">
            <v>Commercial Management Liability</v>
          </cell>
          <cell r="W9054">
            <v>0</v>
          </cell>
          <cell r="AU9054">
            <v>9241750</v>
          </cell>
        </row>
        <row r="9055">
          <cell r="I9055" t="str">
            <v>Commercial Management Liability</v>
          </cell>
          <cell r="W9055">
            <v>0</v>
          </cell>
          <cell r="AU9055">
            <v>5000000</v>
          </cell>
        </row>
        <row r="9056">
          <cell r="I9056" t="str">
            <v>Financial Institutions</v>
          </cell>
          <cell r="W9056">
            <v>0</v>
          </cell>
          <cell r="AU9056">
            <v>2000000</v>
          </cell>
        </row>
        <row r="9057">
          <cell r="I9057" t="str">
            <v>Financial Institutions</v>
          </cell>
          <cell r="W9057">
            <v>0</v>
          </cell>
          <cell r="AU9057">
            <v>6601250</v>
          </cell>
        </row>
        <row r="9058">
          <cell r="I9058" t="str">
            <v>Financial Institutions</v>
          </cell>
          <cell r="W9058">
            <v>0</v>
          </cell>
          <cell r="AU9058">
            <v>6601250</v>
          </cell>
        </row>
        <row r="9059">
          <cell r="I9059" t="str">
            <v>Commercial Management Liability</v>
          </cell>
          <cell r="W9059">
            <v>0</v>
          </cell>
          <cell r="AU9059">
            <v>5000000</v>
          </cell>
        </row>
        <row r="9060">
          <cell r="I9060" t="str">
            <v>Commercial Management Liability</v>
          </cell>
          <cell r="W9060">
            <v>0</v>
          </cell>
          <cell r="AU9060">
            <v>4983550.0000000009</v>
          </cell>
        </row>
        <row r="9061">
          <cell r="I9061" t="str">
            <v>Commercial Management Liability</v>
          </cell>
          <cell r="W9061">
            <v>1</v>
          </cell>
          <cell r="AU9061">
            <v>2491775.0000000005</v>
          </cell>
        </row>
        <row r="9062">
          <cell r="I9062" t="str">
            <v>Professional Indemnity</v>
          </cell>
          <cell r="W9062">
            <v>0</v>
          </cell>
          <cell r="AU9062">
            <v>3960750</v>
          </cell>
        </row>
        <row r="9063">
          <cell r="I9063" t="str">
            <v>Professional Indemnity</v>
          </cell>
          <cell r="W9063">
            <v>0</v>
          </cell>
          <cell r="AU9063">
            <v>1320250</v>
          </cell>
        </row>
        <row r="9064">
          <cell r="I9064" t="str">
            <v>Sompo Pro</v>
          </cell>
          <cell r="W9064">
            <v>0</v>
          </cell>
          <cell r="AU9064">
            <v>1000000</v>
          </cell>
        </row>
        <row r="9065">
          <cell r="I9065" t="str">
            <v>Sompo Pro</v>
          </cell>
          <cell r="W9065">
            <v>0</v>
          </cell>
          <cell r="AU9065">
            <v>2000000</v>
          </cell>
        </row>
        <row r="9066">
          <cell r="I9066" t="str">
            <v>Commercial Management Liability</v>
          </cell>
          <cell r="W9066">
            <v>0</v>
          </cell>
          <cell r="AU9066">
            <v>7436900</v>
          </cell>
        </row>
        <row r="9067">
          <cell r="I9067" t="str">
            <v>Commercial Management Liability</v>
          </cell>
          <cell r="W9067">
            <v>0</v>
          </cell>
          <cell r="AU9067">
            <v>20000000</v>
          </cell>
        </row>
        <row r="9068">
          <cell r="I9068" t="str">
            <v>Commercial Management Liability</v>
          </cell>
          <cell r="W9068">
            <v>0</v>
          </cell>
          <cell r="AU9068">
            <v>2000000</v>
          </cell>
        </row>
        <row r="9069">
          <cell r="I9069" t="str">
            <v>Sompo Pro</v>
          </cell>
          <cell r="W9069">
            <v>0</v>
          </cell>
          <cell r="AU9069">
            <v>1000000</v>
          </cell>
        </row>
        <row r="9070">
          <cell r="I9070" t="str">
            <v>Sompo Pro</v>
          </cell>
          <cell r="W9070">
            <v>0</v>
          </cell>
          <cell r="AU9070">
            <v>1000000</v>
          </cell>
        </row>
        <row r="9071">
          <cell r="I9071" t="str">
            <v>FINANCIAL INSTITUTIONS</v>
          </cell>
          <cell r="W9071">
            <v>0</v>
          </cell>
          <cell r="AU9071">
            <v>1666500</v>
          </cell>
        </row>
        <row r="9072">
          <cell r="I9072" t="str">
            <v>Commercial Management Liability</v>
          </cell>
          <cell r="W9072">
            <v>0</v>
          </cell>
          <cell r="AU9072">
            <v>10000000</v>
          </cell>
        </row>
        <row r="9073">
          <cell r="I9073" t="str">
            <v>Commercial Management Liability</v>
          </cell>
          <cell r="W9073">
            <v>0</v>
          </cell>
          <cell r="AU9073">
            <v>5000000</v>
          </cell>
        </row>
        <row r="9074">
          <cell r="I9074" t="str">
            <v>Sompo Pro</v>
          </cell>
          <cell r="W9074">
            <v>0</v>
          </cell>
          <cell r="AU9074">
            <v>1000000</v>
          </cell>
        </row>
        <row r="9075">
          <cell r="I9075" t="str">
            <v>Commercial Management Liability</v>
          </cell>
          <cell r="W9075">
            <v>0</v>
          </cell>
          <cell r="AU9075">
            <v>10000000</v>
          </cell>
        </row>
        <row r="9076">
          <cell r="I9076" t="str">
            <v>Commercial Management Liability</v>
          </cell>
          <cell r="W9076">
            <v>0</v>
          </cell>
          <cell r="AU9076">
            <v>2000000</v>
          </cell>
        </row>
        <row r="9077">
          <cell r="I9077" t="str">
            <v>FINANCIAL INSTITUTIONS</v>
          </cell>
          <cell r="W9077">
            <v>0</v>
          </cell>
          <cell r="AU9077">
            <v>5000000</v>
          </cell>
        </row>
        <row r="9078">
          <cell r="I9078" t="str">
            <v>Sompo Pro</v>
          </cell>
          <cell r="W9078">
            <v>0</v>
          </cell>
          <cell r="AU9078">
            <v>1000000</v>
          </cell>
        </row>
        <row r="9079">
          <cell r="I9079" t="str">
            <v>Financial Institutions</v>
          </cell>
          <cell r="W9079">
            <v>0</v>
          </cell>
          <cell r="AU9079">
            <v>10000000</v>
          </cell>
        </row>
        <row r="9080">
          <cell r="I9080" t="str">
            <v>Sompo Pro</v>
          </cell>
          <cell r="W9080">
            <v>0</v>
          </cell>
          <cell r="AU9080">
            <v>5000000</v>
          </cell>
        </row>
        <row r="9081">
          <cell r="I9081" t="str">
            <v>FINANCIAL INSTITUTIONS</v>
          </cell>
          <cell r="W9081">
            <v>0</v>
          </cell>
          <cell r="AU9081">
            <v>6346814.7206250001</v>
          </cell>
        </row>
        <row r="9082">
          <cell r="I9082" t="str">
            <v>FINANCIAL INSTITUTIONS</v>
          </cell>
          <cell r="W9082">
            <v>1</v>
          </cell>
          <cell r="AU9082">
            <v>3046519.7831249996</v>
          </cell>
        </row>
        <row r="9083">
          <cell r="I9083" t="str">
            <v>Professional Indemnity</v>
          </cell>
          <cell r="W9083">
            <v>0</v>
          </cell>
          <cell r="AU9083">
            <v>6601250</v>
          </cell>
        </row>
        <row r="9084">
          <cell r="I9084" t="str">
            <v>Sompo Pro</v>
          </cell>
          <cell r="W9084">
            <v>0</v>
          </cell>
          <cell r="AU9084">
            <v>1000000</v>
          </cell>
        </row>
        <row r="9085">
          <cell r="I9085" t="str">
            <v>Financial Institutions</v>
          </cell>
          <cell r="W9085">
            <v>0</v>
          </cell>
          <cell r="AU9085">
            <v>5000000</v>
          </cell>
        </row>
        <row r="9086">
          <cell r="I9086" t="str">
            <v>Financial Institutions</v>
          </cell>
          <cell r="W9086">
            <v>0</v>
          </cell>
          <cell r="AU9086">
            <v>5000000</v>
          </cell>
        </row>
        <row r="9087">
          <cell r="I9087" t="str">
            <v>Financial Institutions</v>
          </cell>
          <cell r="W9087">
            <v>0</v>
          </cell>
          <cell r="AU9087">
            <v>10000000</v>
          </cell>
        </row>
        <row r="9088">
          <cell r="I9088" t="str">
            <v>Financial Institutions</v>
          </cell>
          <cell r="W9088">
            <v>0</v>
          </cell>
          <cell r="AU9088">
            <v>10000000</v>
          </cell>
        </row>
        <row r="9089">
          <cell r="I9089" t="str">
            <v>Financial Institutions</v>
          </cell>
          <cell r="W9089">
            <v>0</v>
          </cell>
          <cell r="AU9089">
            <v>10000000</v>
          </cell>
        </row>
        <row r="9090">
          <cell r="I9090" t="str">
            <v>Sompo Pro</v>
          </cell>
          <cell r="W9090">
            <v>0</v>
          </cell>
          <cell r="AU9090">
            <v>2000000</v>
          </cell>
        </row>
        <row r="9091">
          <cell r="I9091" t="str">
            <v>Sompo Pro</v>
          </cell>
          <cell r="W9091">
            <v>0</v>
          </cell>
          <cell r="AU9091">
            <v>1000000</v>
          </cell>
        </row>
        <row r="9092">
          <cell r="I9092" t="str">
            <v>Commercial Management Liability</v>
          </cell>
          <cell r="W9092">
            <v>0</v>
          </cell>
          <cell r="AU9092">
            <v>7394750</v>
          </cell>
        </row>
        <row r="9093">
          <cell r="I9093" t="str">
            <v>Sompo Pro</v>
          </cell>
          <cell r="W9093">
            <v>0</v>
          </cell>
          <cell r="AU9093">
            <v>5000000</v>
          </cell>
        </row>
        <row r="9094">
          <cell r="I9094" t="str">
            <v>Commercial Management Liability</v>
          </cell>
          <cell r="W9094">
            <v>0</v>
          </cell>
          <cell r="AU9094">
            <v>5000000</v>
          </cell>
        </row>
        <row r="9095">
          <cell r="I9095" t="str">
            <v>Commercial Management Liability</v>
          </cell>
          <cell r="W9095">
            <v>0</v>
          </cell>
          <cell r="AU9095">
            <v>10000000</v>
          </cell>
        </row>
        <row r="9096">
          <cell r="I9096" t="str">
            <v>Commercial Management Liability</v>
          </cell>
          <cell r="W9096">
            <v>0</v>
          </cell>
          <cell r="AU9096">
            <v>10000000</v>
          </cell>
        </row>
        <row r="9097">
          <cell r="I9097" t="str">
            <v>Sompo Pro</v>
          </cell>
          <cell r="W9097">
            <v>0</v>
          </cell>
          <cell r="AU9097">
            <v>1000000</v>
          </cell>
        </row>
        <row r="9098">
          <cell r="I9098" t="str">
            <v>Financial Institutions</v>
          </cell>
          <cell r="W9098">
            <v>0</v>
          </cell>
          <cell r="AU9098">
            <v>10000000</v>
          </cell>
        </row>
        <row r="9099">
          <cell r="I9099" t="str">
            <v>Sompo Pro</v>
          </cell>
          <cell r="W9099">
            <v>0</v>
          </cell>
          <cell r="AU9099">
            <v>1000000</v>
          </cell>
        </row>
        <row r="9100">
          <cell r="I9100" t="str">
            <v>Commercial Management Liability</v>
          </cell>
          <cell r="W9100">
            <v>0</v>
          </cell>
          <cell r="AU9100">
            <v>5000000</v>
          </cell>
        </row>
        <row r="9101">
          <cell r="I9101" t="str">
            <v>Sompo Pro</v>
          </cell>
          <cell r="W9101">
            <v>0</v>
          </cell>
          <cell r="AU9101">
            <v>1000000</v>
          </cell>
        </row>
        <row r="9102">
          <cell r="I9102" t="str">
            <v>Commercial Management Liability</v>
          </cell>
          <cell r="W9102">
            <v>0</v>
          </cell>
          <cell r="AU9102">
            <v>5000000</v>
          </cell>
        </row>
        <row r="9103">
          <cell r="I9103" t="str">
            <v>Sompo Pro</v>
          </cell>
          <cell r="W9103">
            <v>0</v>
          </cell>
          <cell r="AU9103">
            <v>1000000</v>
          </cell>
        </row>
        <row r="9104">
          <cell r="I9104" t="str">
            <v>Sompo Pro</v>
          </cell>
          <cell r="W9104">
            <v>0</v>
          </cell>
          <cell r="AU9104">
            <v>1000000</v>
          </cell>
        </row>
        <row r="9105">
          <cell r="I9105" t="str">
            <v>Commercial Management Liability</v>
          </cell>
          <cell r="W9105">
            <v>0</v>
          </cell>
          <cell r="AU9105">
            <v>1000000</v>
          </cell>
        </row>
        <row r="9106">
          <cell r="I9106" t="str">
            <v>Commercial Management Liability</v>
          </cell>
          <cell r="W9106">
            <v>0</v>
          </cell>
          <cell r="AU9106">
            <v>1000000</v>
          </cell>
        </row>
        <row r="9107">
          <cell r="I9107" t="str">
            <v>Commercial Management Liability</v>
          </cell>
          <cell r="W9107">
            <v>0</v>
          </cell>
          <cell r="AU9107">
            <v>10000000</v>
          </cell>
        </row>
        <row r="9108">
          <cell r="I9108" t="str">
            <v>Commercial Management Liability</v>
          </cell>
          <cell r="W9108">
            <v>0</v>
          </cell>
          <cell r="AU9108">
            <v>11155350</v>
          </cell>
        </row>
        <row r="9109">
          <cell r="I9109" t="str">
            <v>Sompo Pro</v>
          </cell>
          <cell r="W9109">
            <v>0</v>
          </cell>
          <cell r="AU9109">
            <v>8000000</v>
          </cell>
        </row>
        <row r="9110">
          <cell r="I9110" t="str">
            <v>FINANCIAL INSTITUTIONS</v>
          </cell>
          <cell r="W9110">
            <v>0</v>
          </cell>
          <cell r="AU9110">
            <v>4999500</v>
          </cell>
        </row>
        <row r="9111">
          <cell r="I9111" t="str">
            <v>FINANCIAL INSTITUTIONS</v>
          </cell>
          <cell r="W9111">
            <v>0</v>
          </cell>
          <cell r="AU9111">
            <v>3766300</v>
          </cell>
        </row>
        <row r="9112">
          <cell r="I9112" t="str">
            <v>FINANCIAL INSTITUTIONS</v>
          </cell>
          <cell r="W9112">
            <v>1</v>
          </cell>
          <cell r="AU9112">
            <v>1883150</v>
          </cell>
        </row>
        <row r="9113">
          <cell r="I9113" t="str">
            <v>Sompo Pro</v>
          </cell>
          <cell r="W9113">
            <v>0</v>
          </cell>
          <cell r="AU9113">
            <v>5000000</v>
          </cell>
        </row>
        <row r="9114">
          <cell r="I9114" t="str">
            <v>Commercial Management Liability</v>
          </cell>
          <cell r="W9114">
            <v>0</v>
          </cell>
          <cell r="AU9114">
            <v>10000000</v>
          </cell>
        </row>
        <row r="9115">
          <cell r="I9115" t="str">
            <v>Sompo Pro</v>
          </cell>
          <cell r="W9115">
            <v>0</v>
          </cell>
          <cell r="AU9115">
            <v>2500000</v>
          </cell>
        </row>
        <row r="9116">
          <cell r="I9116" t="str">
            <v>Sompo Pro</v>
          </cell>
          <cell r="W9116">
            <v>0</v>
          </cell>
          <cell r="AU9116">
            <v>1000000</v>
          </cell>
        </row>
        <row r="9117">
          <cell r="I9117" t="str">
            <v>Sompo Pro</v>
          </cell>
          <cell r="W9117">
            <v>0</v>
          </cell>
          <cell r="AU9117">
            <v>1000000</v>
          </cell>
        </row>
        <row r="9118">
          <cell r="I9118" t="str">
            <v>Commercial Management Liability</v>
          </cell>
          <cell r="W9118">
            <v>0</v>
          </cell>
          <cell r="AU9118">
            <v>14522750.000000002</v>
          </cell>
        </row>
        <row r="9119">
          <cell r="I9119" t="str">
            <v>Sompo Pro</v>
          </cell>
          <cell r="W9119">
            <v>0</v>
          </cell>
          <cell r="AU9119">
            <v>5000000</v>
          </cell>
        </row>
        <row r="9120">
          <cell r="I9120" t="str">
            <v>Sompo Pro</v>
          </cell>
          <cell r="W9120">
            <v>0</v>
          </cell>
          <cell r="AU9120">
            <v>7500000</v>
          </cell>
        </row>
        <row r="9121">
          <cell r="I9121" t="str">
            <v>Financial Institutions</v>
          </cell>
          <cell r="W9121">
            <v>0</v>
          </cell>
          <cell r="AU9121">
            <v>2000000</v>
          </cell>
        </row>
        <row r="9122">
          <cell r="I9122" t="str">
            <v>Financial Institutions</v>
          </cell>
          <cell r="W9122">
            <v>0</v>
          </cell>
          <cell r="AU9122">
            <v>5000000</v>
          </cell>
        </row>
        <row r="9123">
          <cell r="I9123" t="str">
            <v>Commercial Management Liability</v>
          </cell>
          <cell r="W9123">
            <v>0</v>
          </cell>
          <cell r="AU9123">
            <v>5000000</v>
          </cell>
        </row>
        <row r="9124">
          <cell r="I9124" t="str">
            <v>Commercial Management Liability</v>
          </cell>
          <cell r="W9124">
            <v>0</v>
          </cell>
          <cell r="AU9124">
            <v>6601250</v>
          </cell>
        </row>
        <row r="9125">
          <cell r="I9125" t="str">
            <v>Financial Institutions</v>
          </cell>
          <cell r="W9125">
            <v>0</v>
          </cell>
          <cell r="AU9125">
            <v>5000000</v>
          </cell>
        </row>
        <row r="9126">
          <cell r="I9126" t="str">
            <v>Commercial Management Liability</v>
          </cell>
          <cell r="W9126">
            <v>0</v>
          </cell>
          <cell r="AU9126">
            <v>15000000</v>
          </cell>
        </row>
        <row r="9127">
          <cell r="I9127" t="str">
            <v>Commercial Management Liability</v>
          </cell>
          <cell r="W9127">
            <v>0</v>
          </cell>
          <cell r="AU9127">
            <v>9996000</v>
          </cell>
        </row>
        <row r="9128">
          <cell r="I9128" t="str">
            <v>Commercial Management Liability</v>
          </cell>
          <cell r="W9128">
            <v>0</v>
          </cell>
          <cell r="AU9128">
            <v>7436900</v>
          </cell>
        </row>
        <row r="9129">
          <cell r="I9129" t="str">
            <v>Commercial Management Liability</v>
          </cell>
          <cell r="W9129">
            <v>0</v>
          </cell>
          <cell r="AU9129">
            <v>20000000</v>
          </cell>
        </row>
        <row r="9130">
          <cell r="I9130" t="str">
            <v>Commercial Management Liability</v>
          </cell>
          <cell r="W9130">
            <v>0</v>
          </cell>
          <cell r="AU9130">
            <v>11000000</v>
          </cell>
        </row>
        <row r="9131">
          <cell r="I9131" t="str">
            <v>Financial Institutions</v>
          </cell>
          <cell r="W9131">
            <v>0</v>
          </cell>
          <cell r="AU9131">
            <v>10000000</v>
          </cell>
        </row>
        <row r="9132">
          <cell r="I9132" t="str">
            <v>Sompo Pro</v>
          </cell>
          <cell r="W9132">
            <v>0</v>
          </cell>
          <cell r="AU9132">
            <v>1000000</v>
          </cell>
        </row>
        <row r="9133">
          <cell r="I9133" t="str">
            <v>Commercial Management Liability</v>
          </cell>
          <cell r="W9133">
            <v>0</v>
          </cell>
          <cell r="AU9133">
            <v>10000000</v>
          </cell>
        </row>
        <row r="9134">
          <cell r="I9134" t="str">
            <v>Professional Indemnity</v>
          </cell>
          <cell r="W9134">
            <v>0</v>
          </cell>
          <cell r="AU9134">
            <v>6601250</v>
          </cell>
        </row>
        <row r="9135">
          <cell r="I9135" t="str">
            <v>Commercial Management Liability</v>
          </cell>
          <cell r="W9135">
            <v>0</v>
          </cell>
          <cell r="AU9135">
            <v>10000000</v>
          </cell>
        </row>
        <row r="9136">
          <cell r="I9136" t="str">
            <v>Financial Institutions</v>
          </cell>
          <cell r="W9136">
            <v>0</v>
          </cell>
          <cell r="AU9136">
            <v>5000000</v>
          </cell>
        </row>
        <row r="9137">
          <cell r="I9137" t="str">
            <v>Sompo Pro</v>
          </cell>
          <cell r="W9137">
            <v>0</v>
          </cell>
          <cell r="AU9137">
            <v>1000000</v>
          </cell>
        </row>
        <row r="9138">
          <cell r="I9138" t="str">
            <v>Sompo Pro</v>
          </cell>
          <cell r="W9138">
            <v>0</v>
          </cell>
          <cell r="AU9138">
            <v>1000000</v>
          </cell>
        </row>
        <row r="9139">
          <cell r="I9139" t="str">
            <v>Sompo Pro</v>
          </cell>
          <cell r="W9139">
            <v>0</v>
          </cell>
          <cell r="AU9139">
            <v>1000000</v>
          </cell>
        </row>
        <row r="9140">
          <cell r="I9140" t="str">
            <v>Sompo Pro</v>
          </cell>
          <cell r="W9140">
            <v>0</v>
          </cell>
          <cell r="AU9140">
            <v>5000000</v>
          </cell>
        </row>
        <row r="9141">
          <cell r="I9141" t="str">
            <v>Sompo Pro</v>
          </cell>
          <cell r="W9141">
            <v>0</v>
          </cell>
          <cell r="AU9141">
            <v>1000000</v>
          </cell>
        </row>
        <row r="9142">
          <cell r="I9142" t="str">
            <v>Sompo Pro</v>
          </cell>
          <cell r="W9142">
            <v>0</v>
          </cell>
          <cell r="AU9142">
            <v>1000000</v>
          </cell>
        </row>
        <row r="9143">
          <cell r="I9143" t="str">
            <v>Commercial Management Liability</v>
          </cell>
          <cell r="W9143">
            <v>0</v>
          </cell>
          <cell r="AU9143">
            <v>5000000</v>
          </cell>
        </row>
        <row r="9144">
          <cell r="I9144" t="str">
            <v>Sompo Pro</v>
          </cell>
          <cell r="W9144">
            <v>0</v>
          </cell>
          <cell r="AU9144">
            <v>1000000</v>
          </cell>
        </row>
        <row r="9145">
          <cell r="I9145" t="str">
            <v>Commercial Management Liability</v>
          </cell>
          <cell r="W9145">
            <v>0</v>
          </cell>
          <cell r="AU9145">
            <v>10000000</v>
          </cell>
        </row>
        <row r="9146">
          <cell r="I9146" t="str">
            <v>Sompo Pro</v>
          </cell>
          <cell r="W9146">
            <v>0</v>
          </cell>
          <cell r="AU9146">
            <v>1000000</v>
          </cell>
        </row>
        <row r="9147">
          <cell r="I9147" t="str">
            <v>Sompo Pro</v>
          </cell>
          <cell r="W9147">
            <v>0</v>
          </cell>
          <cell r="AU9147">
            <v>1000000</v>
          </cell>
        </row>
        <row r="9148">
          <cell r="I9148" t="str">
            <v>Professional Indemnity</v>
          </cell>
          <cell r="W9148">
            <v>0</v>
          </cell>
          <cell r="AU9148">
            <v>2640500</v>
          </cell>
        </row>
        <row r="9149">
          <cell r="I9149" t="str">
            <v>Sompo Pro</v>
          </cell>
          <cell r="W9149">
            <v>0</v>
          </cell>
          <cell r="AU9149">
            <v>5000000</v>
          </cell>
        </row>
        <row r="9150">
          <cell r="I9150" t="str">
            <v>Sompo Pro</v>
          </cell>
          <cell r="W9150">
            <v>0</v>
          </cell>
          <cell r="AU9150">
            <v>10000000</v>
          </cell>
        </row>
        <row r="9151">
          <cell r="I9151" t="str">
            <v>Financial Institutions</v>
          </cell>
          <cell r="W9151">
            <v>0</v>
          </cell>
          <cell r="AU9151">
            <v>1000000</v>
          </cell>
        </row>
        <row r="9152">
          <cell r="I9152" t="str">
            <v>Commercial Management Liability</v>
          </cell>
          <cell r="W9152">
            <v>0</v>
          </cell>
          <cell r="AU9152">
            <v>10000000</v>
          </cell>
        </row>
        <row r="9153">
          <cell r="I9153" t="str">
            <v>Sompo Pro</v>
          </cell>
          <cell r="W9153">
            <v>0</v>
          </cell>
          <cell r="AU9153">
            <v>5000000</v>
          </cell>
        </row>
        <row r="9154">
          <cell r="I9154" t="str">
            <v>Sompo Pro</v>
          </cell>
          <cell r="W9154">
            <v>0</v>
          </cell>
          <cell r="AU9154">
            <v>1000000</v>
          </cell>
        </row>
        <row r="9155">
          <cell r="I9155" t="str">
            <v>Sompo Pro</v>
          </cell>
          <cell r="W9155">
            <v>0</v>
          </cell>
          <cell r="AU9155">
            <v>1000000</v>
          </cell>
        </row>
        <row r="9156">
          <cell r="I9156" t="str">
            <v>Sompo Pro</v>
          </cell>
          <cell r="W9156">
            <v>0</v>
          </cell>
          <cell r="AU9156">
            <v>1000000</v>
          </cell>
        </row>
        <row r="9157">
          <cell r="I9157" t="str">
            <v>Financial Institutions</v>
          </cell>
          <cell r="W9157">
            <v>0</v>
          </cell>
          <cell r="AU9157">
            <v>5000000</v>
          </cell>
        </row>
        <row r="9158">
          <cell r="I9158" t="str">
            <v>Professional Indemnity</v>
          </cell>
          <cell r="W9158">
            <v>0</v>
          </cell>
          <cell r="AU9158">
            <v>3300625</v>
          </cell>
        </row>
        <row r="9159">
          <cell r="I9159" t="str">
            <v>Professional Indemnity</v>
          </cell>
          <cell r="W9159">
            <v>0</v>
          </cell>
          <cell r="AU9159">
            <v>1500279.2899999998</v>
          </cell>
        </row>
        <row r="9160">
          <cell r="I9160" t="str">
            <v>Commercial Management Liability</v>
          </cell>
          <cell r="W9160">
            <v>0</v>
          </cell>
          <cell r="AU9160">
            <v>3300625</v>
          </cell>
        </row>
        <row r="9161">
          <cell r="I9161" t="str">
            <v>Sompo Pro</v>
          </cell>
          <cell r="W9161">
            <v>0</v>
          </cell>
          <cell r="AU9161">
            <v>1000000</v>
          </cell>
        </row>
        <row r="9162">
          <cell r="I9162" t="str">
            <v>Professional Indemnity</v>
          </cell>
          <cell r="W9162">
            <v>0</v>
          </cell>
          <cell r="AU9162">
            <v>3960750</v>
          </cell>
        </row>
        <row r="9163">
          <cell r="I9163" t="str">
            <v>Commercial Management Liability</v>
          </cell>
          <cell r="W9163">
            <v>0</v>
          </cell>
          <cell r="AU9163">
            <v>20000000</v>
          </cell>
        </row>
        <row r="9164">
          <cell r="I9164" t="str">
            <v>Commercial Management Liability</v>
          </cell>
          <cell r="W9164">
            <v>1</v>
          </cell>
          <cell r="AU9164">
            <v>10000000</v>
          </cell>
        </row>
        <row r="9165">
          <cell r="I9165" t="str">
            <v>Sompo Pro</v>
          </cell>
          <cell r="W9165">
            <v>0</v>
          </cell>
          <cell r="AU9165">
            <v>1000000</v>
          </cell>
        </row>
        <row r="9166">
          <cell r="I9166" t="str">
            <v>Commercial Management Liability</v>
          </cell>
          <cell r="W9166">
            <v>0</v>
          </cell>
          <cell r="AU9166">
            <v>7436900</v>
          </cell>
        </row>
        <row r="9167">
          <cell r="I9167" t="str">
            <v>Sompo Pro</v>
          </cell>
          <cell r="W9167">
            <v>0</v>
          </cell>
          <cell r="AU9167">
            <v>1000000</v>
          </cell>
        </row>
        <row r="9168">
          <cell r="I9168" t="str">
            <v>Sompo Pro</v>
          </cell>
          <cell r="W9168">
            <v>0</v>
          </cell>
          <cell r="AU9168">
            <v>1000000</v>
          </cell>
        </row>
        <row r="9169">
          <cell r="I9169" t="str">
            <v>Sompo Pro</v>
          </cell>
          <cell r="W9169">
            <v>0</v>
          </cell>
          <cell r="AU9169">
            <v>1000000</v>
          </cell>
        </row>
        <row r="9170">
          <cell r="I9170" t="str">
            <v>Sompo Pro</v>
          </cell>
          <cell r="W9170">
            <v>0</v>
          </cell>
          <cell r="AU9170">
            <v>1000000</v>
          </cell>
        </row>
        <row r="9171">
          <cell r="I9171" t="str">
            <v>Sompo Pro</v>
          </cell>
          <cell r="W9171">
            <v>0</v>
          </cell>
          <cell r="AU9171">
            <v>1000000</v>
          </cell>
        </row>
        <row r="9172">
          <cell r="I9172" t="str">
            <v>Sompo Pro</v>
          </cell>
          <cell r="W9172">
            <v>0</v>
          </cell>
          <cell r="AU9172">
            <v>1000000</v>
          </cell>
        </row>
        <row r="9173">
          <cell r="I9173" t="str">
            <v>Sompo Pro</v>
          </cell>
          <cell r="W9173">
            <v>0</v>
          </cell>
          <cell r="AU9173">
            <v>1000000</v>
          </cell>
        </row>
        <row r="9174">
          <cell r="I9174" t="str">
            <v>Sompo Pro</v>
          </cell>
          <cell r="W9174">
            <v>0</v>
          </cell>
          <cell r="AU9174">
            <v>1000000</v>
          </cell>
        </row>
        <row r="9175">
          <cell r="I9175" t="str">
            <v>Sompo Pro</v>
          </cell>
          <cell r="W9175">
            <v>0</v>
          </cell>
          <cell r="AU9175">
            <v>1000000</v>
          </cell>
        </row>
        <row r="9176">
          <cell r="I9176" t="str">
            <v>Commercial Management Liability</v>
          </cell>
          <cell r="W9176">
            <v>0</v>
          </cell>
          <cell r="AU9176">
            <v>10000000</v>
          </cell>
        </row>
        <row r="9177">
          <cell r="I9177" t="str">
            <v>Sompo Pro</v>
          </cell>
          <cell r="W9177">
            <v>0</v>
          </cell>
          <cell r="AU9177">
            <v>1000000</v>
          </cell>
        </row>
        <row r="9178">
          <cell r="I9178" t="str">
            <v>Financial Institutions</v>
          </cell>
          <cell r="W9178">
            <v>0</v>
          </cell>
          <cell r="AU9178">
            <v>10000000</v>
          </cell>
        </row>
        <row r="9179">
          <cell r="I9179" t="str">
            <v>Financial Institutions</v>
          </cell>
          <cell r="W9179">
            <v>0</v>
          </cell>
          <cell r="AU9179">
            <v>15000000</v>
          </cell>
        </row>
        <row r="9180">
          <cell r="I9180" t="str">
            <v>Financial Institutions</v>
          </cell>
          <cell r="W9180">
            <v>0</v>
          </cell>
          <cell r="AU9180">
            <v>10000000</v>
          </cell>
        </row>
        <row r="9181">
          <cell r="I9181" t="str">
            <v>Financial Institutions</v>
          </cell>
          <cell r="W9181">
            <v>0</v>
          </cell>
          <cell r="AU9181">
            <v>15000000</v>
          </cell>
        </row>
        <row r="9182">
          <cell r="I9182" t="str">
            <v>Commercial Management Liability</v>
          </cell>
          <cell r="W9182">
            <v>0</v>
          </cell>
          <cell r="AU9182">
            <v>5000000</v>
          </cell>
        </row>
        <row r="9183">
          <cell r="I9183" t="str">
            <v>Sompo Pro</v>
          </cell>
          <cell r="W9183">
            <v>0</v>
          </cell>
          <cell r="AU9183">
            <v>1000000</v>
          </cell>
        </row>
        <row r="9184">
          <cell r="I9184" t="str">
            <v>Professional Indemnity</v>
          </cell>
          <cell r="W9184">
            <v>0</v>
          </cell>
          <cell r="AU9184">
            <v>2640500</v>
          </cell>
        </row>
        <row r="9185">
          <cell r="I9185" t="str">
            <v>FINANCIAL INSTITUTIONS</v>
          </cell>
          <cell r="W9185">
            <v>0</v>
          </cell>
          <cell r="AU9185">
            <v>2200196.625</v>
          </cell>
        </row>
        <row r="9186">
          <cell r="I9186" t="str">
            <v>Commercial Management Liability</v>
          </cell>
          <cell r="W9186">
            <v>0</v>
          </cell>
          <cell r="AU9186">
            <v>13202500</v>
          </cell>
        </row>
        <row r="9187">
          <cell r="I9187" t="str">
            <v>Financial Institutions</v>
          </cell>
          <cell r="W9187">
            <v>0</v>
          </cell>
          <cell r="AU9187">
            <v>13202500</v>
          </cell>
        </row>
        <row r="9188">
          <cell r="I9188" t="str">
            <v>Sompo Pro</v>
          </cell>
          <cell r="W9188">
            <v>0</v>
          </cell>
          <cell r="AU9188">
            <v>1000000</v>
          </cell>
        </row>
        <row r="9189">
          <cell r="I9189" t="str">
            <v>Professional Indemnity</v>
          </cell>
          <cell r="W9189">
            <v>0</v>
          </cell>
          <cell r="AU9189">
            <v>3960750</v>
          </cell>
        </row>
        <row r="9190">
          <cell r="I9190" t="str">
            <v>Commercial Management Liability</v>
          </cell>
          <cell r="W9190">
            <v>0</v>
          </cell>
          <cell r="AU9190">
            <v>7436900</v>
          </cell>
        </row>
        <row r="9191">
          <cell r="I9191" t="str">
            <v>Sompo Pro</v>
          </cell>
          <cell r="W9191">
            <v>0</v>
          </cell>
          <cell r="AU9191">
            <v>1000000</v>
          </cell>
        </row>
        <row r="9192">
          <cell r="I9192" t="str">
            <v>Financial Institutions</v>
          </cell>
          <cell r="W9192">
            <v>0</v>
          </cell>
          <cell r="AU9192">
            <v>2000000</v>
          </cell>
        </row>
        <row r="9193">
          <cell r="I9193" t="str">
            <v>Sompo Pro</v>
          </cell>
          <cell r="W9193">
            <v>0</v>
          </cell>
          <cell r="AU9193">
            <v>5000000</v>
          </cell>
        </row>
        <row r="9194">
          <cell r="I9194" t="str">
            <v>Sompo Pro</v>
          </cell>
          <cell r="W9194">
            <v>0</v>
          </cell>
          <cell r="AU9194">
            <v>4500000</v>
          </cell>
        </row>
        <row r="9195">
          <cell r="I9195" t="str">
            <v>Professional Indemnity</v>
          </cell>
          <cell r="W9195">
            <v>0</v>
          </cell>
          <cell r="AU9195">
            <v>3960750</v>
          </cell>
        </row>
        <row r="9196">
          <cell r="I9196" t="str">
            <v>Sompo Pro</v>
          </cell>
          <cell r="W9196">
            <v>0</v>
          </cell>
          <cell r="AU9196">
            <v>1000000</v>
          </cell>
        </row>
        <row r="9197">
          <cell r="I9197" t="str">
            <v>Commercial Management Liability</v>
          </cell>
          <cell r="W9197">
            <v>0</v>
          </cell>
          <cell r="AU9197">
            <v>10000000</v>
          </cell>
        </row>
        <row r="9198">
          <cell r="I9198" t="str">
            <v>Sompo Pro</v>
          </cell>
          <cell r="W9198">
            <v>0</v>
          </cell>
          <cell r="AU9198">
            <v>1000000</v>
          </cell>
        </row>
        <row r="9199">
          <cell r="I9199" t="str">
            <v>Sompo Pro</v>
          </cell>
          <cell r="W9199">
            <v>0</v>
          </cell>
          <cell r="AU9199">
            <v>1000000</v>
          </cell>
        </row>
        <row r="9200">
          <cell r="I9200" t="str">
            <v>Sompo Pro</v>
          </cell>
          <cell r="W9200">
            <v>0</v>
          </cell>
          <cell r="AU9200">
            <v>1000000</v>
          </cell>
        </row>
        <row r="9201">
          <cell r="I9201" t="str">
            <v>Sompo Pro</v>
          </cell>
          <cell r="W9201">
            <v>0</v>
          </cell>
          <cell r="AU9201">
            <v>5000000</v>
          </cell>
        </row>
        <row r="9202">
          <cell r="I9202" t="str">
            <v>Sompo Pro</v>
          </cell>
          <cell r="W9202">
            <v>0</v>
          </cell>
          <cell r="AU9202">
            <v>5000000</v>
          </cell>
        </row>
        <row r="9203">
          <cell r="I9203" t="str">
            <v>Sompo Pro</v>
          </cell>
          <cell r="W9203">
            <v>0</v>
          </cell>
          <cell r="AU9203">
            <v>1000000</v>
          </cell>
        </row>
        <row r="9204">
          <cell r="I9204" t="str">
            <v>Sompo Pro</v>
          </cell>
          <cell r="W9204">
            <v>0</v>
          </cell>
          <cell r="AU9204">
            <v>1000000</v>
          </cell>
        </row>
        <row r="9205">
          <cell r="I9205" t="str">
            <v>Commercial Management Liability</v>
          </cell>
          <cell r="W9205">
            <v>0</v>
          </cell>
          <cell r="AU9205">
            <v>5000000</v>
          </cell>
        </row>
        <row r="9206">
          <cell r="I9206" t="str">
            <v>Professional Indemnity</v>
          </cell>
          <cell r="W9206">
            <v>0</v>
          </cell>
          <cell r="AU9206">
            <v>3960750</v>
          </cell>
        </row>
        <row r="9207">
          <cell r="I9207" t="str">
            <v>Professional Indemnity</v>
          </cell>
          <cell r="W9207">
            <v>0</v>
          </cell>
          <cell r="AU9207">
            <v>3960750</v>
          </cell>
        </row>
        <row r="9208">
          <cell r="I9208" t="str">
            <v>FINANCIAL INSTITUTIONS</v>
          </cell>
          <cell r="W9208">
            <v>0</v>
          </cell>
          <cell r="AU9208">
            <v>3766300</v>
          </cell>
        </row>
        <row r="9209">
          <cell r="I9209" t="str">
            <v>Sompo Pro</v>
          </cell>
          <cell r="W9209">
            <v>0</v>
          </cell>
          <cell r="AU9209">
            <v>5000000</v>
          </cell>
        </row>
        <row r="9210">
          <cell r="I9210" t="str">
            <v>Sompo Pro</v>
          </cell>
          <cell r="W9210">
            <v>0</v>
          </cell>
          <cell r="AU9210">
            <v>1000000</v>
          </cell>
        </row>
        <row r="9211">
          <cell r="I9211" t="str">
            <v>Sompo Pro</v>
          </cell>
          <cell r="W9211">
            <v>0</v>
          </cell>
          <cell r="AU9211">
            <v>5000000</v>
          </cell>
        </row>
        <row r="9212">
          <cell r="I9212" t="str">
            <v>Professional Indemnity</v>
          </cell>
          <cell r="W9212">
            <v>0</v>
          </cell>
          <cell r="AU9212">
            <v>3960750</v>
          </cell>
        </row>
        <row r="9213">
          <cell r="I9213" t="str">
            <v>Sompo Pro</v>
          </cell>
          <cell r="W9213">
            <v>0</v>
          </cell>
          <cell r="AU9213">
            <v>10000000</v>
          </cell>
        </row>
        <row r="9214">
          <cell r="I9214" t="str">
            <v>Sompo Pro</v>
          </cell>
          <cell r="W9214">
            <v>0</v>
          </cell>
          <cell r="AU9214">
            <v>10000000</v>
          </cell>
        </row>
        <row r="9215">
          <cell r="I9215" t="str">
            <v>Professional Indemnity</v>
          </cell>
          <cell r="W9215">
            <v>0</v>
          </cell>
          <cell r="AU9215">
            <v>2640500</v>
          </cell>
        </row>
        <row r="9216">
          <cell r="I9216" t="str">
            <v>Commercial Management Liability</v>
          </cell>
          <cell r="W9216">
            <v>0</v>
          </cell>
          <cell r="AU9216">
            <v>10000000</v>
          </cell>
        </row>
        <row r="9217">
          <cell r="I9217" t="str">
            <v>Sompo Pro</v>
          </cell>
          <cell r="W9217">
            <v>0</v>
          </cell>
          <cell r="AU9217">
            <v>1000000</v>
          </cell>
        </row>
        <row r="9218">
          <cell r="I9218" t="str">
            <v>Sompo Pro</v>
          </cell>
          <cell r="W9218">
            <v>0</v>
          </cell>
          <cell r="AU9218">
            <v>10000000</v>
          </cell>
        </row>
        <row r="9219">
          <cell r="I9219" t="str">
            <v>Sompo Pro</v>
          </cell>
          <cell r="W9219">
            <v>0</v>
          </cell>
          <cell r="AU9219">
            <v>1000000</v>
          </cell>
        </row>
        <row r="9220">
          <cell r="I9220" t="str">
            <v>Sompo Pro</v>
          </cell>
          <cell r="W9220">
            <v>0</v>
          </cell>
          <cell r="AU9220">
            <v>1000000</v>
          </cell>
        </row>
        <row r="9221">
          <cell r="I9221" t="str">
            <v>Sompo Pro</v>
          </cell>
          <cell r="W9221">
            <v>0</v>
          </cell>
          <cell r="AU9221">
            <v>1000000</v>
          </cell>
        </row>
        <row r="9222">
          <cell r="I9222" t="str">
            <v>Commercial Management Liability</v>
          </cell>
          <cell r="W9222">
            <v>0</v>
          </cell>
          <cell r="AU9222">
            <v>5000000</v>
          </cell>
        </row>
        <row r="9223">
          <cell r="I9223" t="str">
            <v>Commercial Management Liability</v>
          </cell>
          <cell r="W9223">
            <v>0</v>
          </cell>
          <cell r="AU9223">
            <v>3718450</v>
          </cell>
        </row>
        <row r="9224">
          <cell r="I9224" t="str">
            <v>Sompo Pro</v>
          </cell>
          <cell r="W9224">
            <v>0</v>
          </cell>
          <cell r="AU9224">
            <v>1000000</v>
          </cell>
        </row>
        <row r="9225">
          <cell r="I9225" t="str">
            <v>Commercial Management Liability</v>
          </cell>
          <cell r="W9225">
            <v>0</v>
          </cell>
          <cell r="AU9225">
            <v>10000000</v>
          </cell>
        </row>
        <row r="9226">
          <cell r="I9226" t="str">
            <v>Sompo Pro</v>
          </cell>
          <cell r="W9226">
            <v>0</v>
          </cell>
          <cell r="AU9226">
            <v>3000000</v>
          </cell>
        </row>
        <row r="9227">
          <cell r="I9227" t="str">
            <v>Commercial Management Liability</v>
          </cell>
          <cell r="W9227">
            <v>0</v>
          </cell>
          <cell r="AU9227">
            <v>5000000</v>
          </cell>
        </row>
        <row r="9228">
          <cell r="I9228" t="str">
            <v>Financial Institutions</v>
          </cell>
          <cell r="W9228">
            <v>0</v>
          </cell>
          <cell r="AU9228">
            <v>5000000</v>
          </cell>
        </row>
        <row r="9229">
          <cell r="I9229" t="str">
            <v>Commercial Management Liability</v>
          </cell>
          <cell r="W9229">
            <v>0</v>
          </cell>
          <cell r="AU9229">
            <v>10000000</v>
          </cell>
        </row>
        <row r="9230">
          <cell r="I9230" t="str">
            <v>Sompo Pro</v>
          </cell>
          <cell r="W9230">
            <v>0</v>
          </cell>
          <cell r="AU9230">
            <v>10000000</v>
          </cell>
        </row>
        <row r="9231">
          <cell r="I9231" t="str">
            <v>Financial Institutions</v>
          </cell>
          <cell r="W9231">
            <v>0</v>
          </cell>
          <cell r="AU9231">
            <v>5000000</v>
          </cell>
        </row>
        <row r="9232">
          <cell r="I9232" t="str">
            <v>Sompo Pro</v>
          </cell>
          <cell r="W9232">
            <v>0</v>
          </cell>
          <cell r="AU9232">
            <v>21194500</v>
          </cell>
        </row>
        <row r="9233">
          <cell r="I9233" t="str">
            <v>Sompo Pro</v>
          </cell>
          <cell r="W9233">
            <v>1</v>
          </cell>
          <cell r="AU9233">
            <v>19994500</v>
          </cell>
        </row>
        <row r="9234">
          <cell r="I9234" t="str">
            <v>Professional Indemnity</v>
          </cell>
          <cell r="W9234">
            <v>1</v>
          </cell>
          <cell r="AU9234">
            <v>14996500</v>
          </cell>
        </row>
        <row r="9235">
          <cell r="I9235" t="str">
            <v>Professional Indemnity</v>
          </cell>
          <cell r="W9235">
            <v>1</v>
          </cell>
          <cell r="AU9235">
            <v>9998500</v>
          </cell>
        </row>
        <row r="9236">
          <cell r="I9236" t="str">
            <v>Professional Indemnity</v>
          </cell>
          <cell r="W9236">
            <v>1</v>
          </cell>
          <cell r="AU9236">
            <v>4998500</v>
          </cell>
        </row>
        <row r="9237">
          <cell r="I9237" t="str">
            <v>Financial Institutions</v>
          </cell>
          <cell r="W9237">
            <v>0</v>
          </cell>
          <cell r="AU9237">
            <v>2000000</v>
          </cell>
        </row>
        <row r="9238">
          <cell r="I9238" t="str">
            <v>Commercial Management Liability</v>
          </cell>
          <cell r="W9238">
            <v>0</v>
          </cell>
          <cell r="AU9238">
            <v>5000000</v>
          </cell>
        </row>
        <row r="9239">
          <cell r="I9239" t="str">
            <v>Sompo Pro</v>
          </cell>
          <cell r="W9239">
            <v>0</v>
          </cell>
          <cell r="AU9239">
            <v>1000000</v>
          </cell>
        </row>
        <row r="9240">
          <cell r="I9240" t="str">
            <v>Sompo Pro</v>
          </cell>
          <cell r="W9240">
            <v>0</v>
          </cell>
          <cell r="AU9240">
            <v>10000000</v>
          </cell>
        </row>
        <row r="9241">
          <cell r="I9241" t="str">
            <v>Sompo Pro</v>
          </cell>
          <cell r="W9241">
            <v>0</v>
          </cell>
          <cell r="AU9241">
            <v>5000000</v>
          </cell>
        </row>
        <row r="9242">
          <cell r="I9242" t="str">
            <v>Financial Institutions</v>
          </cell>
          <cell r="W9242">
            <v>0</v>
          </cell>
          <cell r="AU9242">
            <v>10000000</v>
          </cell>
        </row>
        <row r="9243">
          <cell r="I9243" t="str">
            <v>Commercial Management Liability</v>
          </cell>
          <cell r="W9243">
            <v>0</v>
          </cell>
          <cell r="AU9243">
            <v>10000000</v>
          </cell>
        </row>
        <row r="9244">
          <cell r="I9244" t="str">
            <v>Professional Indemnity</v>
          </cell>
          <cell r="W9244">
            <v>0</v>
          </cell>
          <cell r="AU9244">
            <v>2640500</v>
          </cell>
        </row>
        <row r="9245">
          <cell r="I9245" t="str">
            <v>Professional Indemnity</v>
          </cell>
          <cell r="W9245">
            <v>0</v>
          </cell>
          <cell r="AU9245">
            <v>3960750</v>
          </cell>
        </row>
        <row r="9246">
          <cell r="I9246" t="str">
            <v>Financial Institutions</v>
          </cell>
          <cell r="W9246">
            <v>0</v>
          </cell>
          <cell r="AU9246">
            <v>10000000</v>
          </cell>
        </row>
        <row r="9247">
          <cell r="I9247" t="str">
            <v>Financial Institutions</v>
          </cell>
          <cell r="W9247">
            <v>0</v>
          </cell>
          <cell r="AU9247">
            <v>25000000</v>
          </cell>
        </row>
        <row r="9248">
          <cell r="I9248" t="str">
            <v>Financial Institutions</v>
          </cell>
          <cell r="W9248">
            <v>1</v>
          </cell>
          <cell r="AU9248">
            <v>10000000</v>
          </cell>
        </row>
        <row r="9249">
          <cell r="I9249" t="str">
            <v>Financial Institutions</v>
          </cell>
          <cell r="W9249">
            <v>0</v>
          </cell>
          <cell r="AU9249">
            <v>10000000</v>
          </cell>
        </row>
        <row r="9250">
          <cell r="I9250" t="str">
            <v>Financial Institutions</v>
          </cell>
          <cell r="W9250">
            <v>0</v>
          </cell>
          <cell r="AU9250">
            <v>15935400</v>
          </cell>
        </row>
        <row r="9251">
          <cell r="I9251" t="str">
            <v>Financial Institutions</v>
          </cell>
          <cell r="W9251">
            <v>0</v>
          </cell>
          <cell r="AU9251">
            <v>13279486.7205</v>
          </cell>
        </row>
        <row r="9252">
          <cell r="I9252" t="str">
            <v>Financial Institutions</v>
          </cell>
          <cell r="W9252">
            <v>1</v>
          </cell>
          <cell r="AU9252">
            <v>6639743.3602499999</v>
          </cell>
        </row>
        <row r="9253">
          <cell r="I9253" t="str">
            <v>Sompo Pro</v>
          </cell>
          <cell r="W9253">
            <v>0</v>
          </cell>
          <cell r="AU9253">
            <v>1000000</v>
          </cell>
        </row>
        <row r="9254">
          <cell r="I9254" t="str">
            <v>Sompo Pro</v>
          </cell>
          <cell r="W9254">
            <v>0</v>
          </cell>
          <cell r="AU9254">
            <v>5000000</v>
          </cell>
        </row>
        <row r="9255">
          <cell r="I9255" t="str">
            <v>Commercial Management Liability</v>
          </cell>
          <cell r="W9255">
            <v>0</v>
          </cell>
          <cell r="AU9255">
            <v>4999999.9874999998</v>
          </cell>
        </row>
        <row r="9256">
          <cell r="I9256" t="str">
            <v>Commercial Management Liability</v>
          </cell>
          <cell r="W9256">
            <v>0</v>
          </cell>
          <cell r="AU9256">
            <v>7436900</v>
          </cell>
        </row>
        <row r="9257">
          <cell r="I9257" t="str">
            <v>Commercial Management Liability</v>
          </cell>
          <cell r="W9257">
            <v>1</v>
          </cell>
          <cell r="AU9257">
            <v>5577675</v>
          </cell>
        </row>
        <row r="9258">
          <cell r="I9258" t="str">
            <v>PROFESSIONAL INDEMNITY</v>
          </cell>
          <cell r="W9258">
            <v>0</v>
          </cell>
          <cell r="AU9258">
            <v>1293276.9099999999</v>
          </cell>
        </row>
        <row r="9259">
          <cell r="I9259" t="str">
            <v>Commercial Management Liability</v>
          </cell>
          <cell r="W9259">
            <v>0</v>
          </cell>
          <cell r="AU9259">
            <v>7436900</v>
          </cell>
        </row>
        <row r="9260">
          <cell r="I9260" t="str">
            <v>Sompo Pro</v>
          </cell>
          <cell r="W9260">
            <v>0</v>
          </cell>
          <cell r="AU9260">
            <v>5000000</v>
          </cell>
        </row>
        <row r="9261">
          <cell r="I9261" t="str">
            <v>Commercial Management Liability</v>
          </cell>
          <cell r="W9261">
            <v>0</v>
          </cell>
          <cell r="AU9261">
            <v>743690</v>
          </cell>
        </row>
        <row r="9262">
          <cell r="I9262" t="str">
            <v>Financial Institutions</v>
          </cell>
          <cell r="W9262">
            <v>0</v>
          </cell>
          <cell r="AU9262">
            <v>1000000</v>
          </cell>
        </row>
        <row r="9263">
          <cell r="I9263" t="str">
            <v>Commercial Management Liability</v>
          </cell>
          <cell r="W9263">
            <v>0</v>
          </cell>
          <cell r="AU9263">
            <v>5000000</v>
          </cell>
        </row>
        <row r="9264">
          <cell r="I9264" t="str">
            <v>Sompo Pro</v>
          </cell>
          <cell r="W9264">
            <v>0</v>
          </cell>
          <cell r="AU9264">
            <v>1000000</v>
          </cell>
        </row>
        <row r="9265">
          <cell r="I9265" t="str">
            <v>Professional Indemnity</v>
          </cell>
          <cell r="W9265">
            <v>0</v>
          </cell>
          <cell r="AU9265">
            <v>3960750</v>
          </cell>
        </row>
        <row r="9266">
          <cell r="I9266" t="str">
            <v>Sompo Pro</v>
          </cell>
          <cell r="W9266">
            <v>0</v>
          </cell>
          <cell r="AU9266">
            <v>2000000</v>
          </cell>
        </row>
        <row r="9267">
          <cell r="I9267" t="str">
            <v>Sompo Pro</v>
          </cell>
          <cell r="W9267">
            <v>0</v>
          </cell>
          <cell r="AU9267">
            <v>5000000</v>
          </cell>
        </row>
        <row r="9268">
          <cell r="I9268" t="str">
            <v>Sompo Pro</v>
          </cell>
          <cell r="W9268">
            <v>0</v>
          </cell>
          <cell r="AU9268">
            <v>1000000</v>
          </cell>
        </row>
        <row r="9269">
          <cell r="I9269" t="str">
            <v>FINANCIAL INSTITUTIONS</v>
          </cell>
          <cell r="W9269">
            <v>0</v>
          </cell>
          <cell r="AU9269">
            <v>7532750.6520000007</v>
          </cell>
        </row>
        <row r="9270">
          <cell r="I9270" t="str">
            <v>Commercial Management Liability</v>
          </cell>
          <cell r="W9270">
            <v>0</v>
          </cell>
          <cell r="AU9270">
            <v>15000000</v>
          </cell>
        </row>
        <row r="9271">
          <cell r="I9271" t="str">
            <v>Commercial Management Liability</v>
          </cell>
          <cell r="W9271">
            <v>0</v>
          </cell>
          <cell r="AU9271">
            <v>15000000</v>
          </cell>
        </row>
        <row r="9272">
          <cell r="I9272" t="str">
            <v>Sompo Pro</v>
          </cell>
          <cell r="W9272">
            <v>0</v>
          </cell>
          <cell r="AU9272">
            <v>1000000</v>
          </cell>
        </row>
        <row r="9273">
          <cell r="I9273" t="str">
            <v>Sompo Pro</v>
          </cell>
          <cell r="W9273">
            <v>0</v>
          </cell>
          <cell r="AU9273">
            <v>1000000</v>
          </cell>
        </row>
        <row r="9274">
          <cell r="I9274" t="str">
            <v>Commercial Management Liability</v>
          </cell>
          <cell r="W9274">
            <v>0</v>
          </cell>
          <cell r="AU9274">
            <v>10000000</v>
          </cell>
        </row>
        <row r="9275">
          <cell r="I9275" t="str">
            <v>Commercial Management Liability</v>
          </cell>
          <cell r="W9275">
            <v>0</v>
          </cell>
          <cell r="AU9275">
            <v>5000000</v>
          </cell>
        </row>
        <row r="9276">
          <cell r="I9276" t="str">
            <v>Commercial Management Liability</v>
          </cell>
          <cell r="W9276">
            <v>0</v>
          </cell>
          <cell r="AU9276">
            <v>3000000</v>
          </cell>
        </row>
        <row r="9277">
          <cell r="I9277" t="str">
            <v>Sompo Pro</v>
          </cell>
          <cell r="W9277">
            <v>0</v>
          </cell>
          <cell r="AU9277">
            <v>1000000</v>
          </cell>
        </row>
        <row r="9278">
          <cell r="I9278" t="str">
            <v>Professional Indemnity</v>
          </cell>
          <cell r="W9278">
            <v>0</v>
          </cell>
          <cell r="AU9278">
            <v>3960750</v>
          </cell>
        </row>
        <row r="9279">
          <cell r="I9279" t="str">
            <v>Commercial Management Liability</v>
          </cell>
          <cell r="W9279">
            <v>0</v>
          </cell>
          <cell r="AU9279">
            <v>10000000</v>
          </cell>
        </row>
        <row r="9280">
          <cell r="I9280" t="str">
            <v>Sompo Pro</v>
          </cell>
          <cell r="W9280">
            <v>0</v>
          </cell>
          <cell r="AU9280">
            <v>10000000</v>
          </cell>
        </row>
        <row r="9281">
          <cell r="I9281" t="str">
            <v>Sompo Pro</v>
          </cell>
          <cell r="W9281">
            <v>0</v>
          </cell>
          <cell r="AU9281">
            <v>3000000</v>
          </cell>
        </row>
        <row r="9282">
          <cell r="I9282" t="str">
            <v>Commercial Management Liability</v>
          </cell>
          <cell r="W9282">
            <v>0</v>
          </cell>
          <cell r="AU9282">
            <v>5000000</v>
          </cell>
        </row>
        <row r="9283">
          <cell r="I9283" t="str">
            <v>Professional Indemnity</v>
          </cell>
          <cell r="W9283">
            <v>0</v>
          </cell>
          <cell r="AU9283">
            <v>6601250</v>
          </cell>
        </row>
        <row r="9284">
          <cell r="I9284" t="str">
            <v>Financial Institutions</v>
          </cell>
          <cell r="W9284">
            <v>0</v>
          </cell>
          <cell r="AU9284">
            <v>3090474.2062499998</v>
          </cell>
        </row>
        <row r="9285">
          <cell r="I9285" t="str">
            <v>Financial Institutions</v>
          </cell>
          <cell r="W9285">
            <v>0</v>
          </cell>
          <cell r="AU9285">
            <v>3090474.2062499998</v>
          </cell>
        </row>
        <row r="9286">
          <cell r="I9286" t="str">
            <v>Financial Institutions</v>
          </cell>
          <cell r="W9286">
            <v>0</v>
          </cell>
          <cell r="AU9286">
            <v>3090474.2062499998</v>
          </cell>
        </row>
        <row r="9287">
          <cell r="I9287" t="str">
            <v>PROFESSIONAL INDEMNITY</v>
          </cell>
          <cell r="W9287">
            <v>0</v>
          </cell>
          <cell r="AU9287">
            <v>1500285.8912499999</v>
          </cell>
        </row>
        <row r="9288">
          <cell r="I9288" t="str">
            <v>Commercial Management Liability</v>
          </cell>
          <cell r="W9288">
            <v>0</v>
          </cell>
          <cell r="AU9288">
            <v>10000000</v>
          </cell>
        </row>
        <row r="9289">
          <cell r="I9289" t="str">
            <v>Professional Indemnity</v>
          </cell>
          <cell r="W9289">
            <v>0</v>
          </cell>
          <cell r="AU9289">
            <v>3960750</v>
          </cell>
        </row>
        <row r="9290">
          <cell r="I9290" t="str">
            <v>Professional Indemnity</v>
          </cell>
          <cell r="W9290">
            <v>0</v>
          </cell>
          <cell r="AU9290">
            <v>3960750</v>
          </cell>
        </row>
        <row r="9291">
          <cell r="I9291" t="str">
            <v>Commercial Management Liability</v>
          </cell>
          <cell r="W9291">
            <v>0</v>
          </cell>
          <cell r="AU9291">
            <v>3718450</v>
          </cell>
        </row>
        <row r="9292">
          <cell r="I9292" t="str">
            <v>Professional Indemnity</v>
          </cell>
          <cell r="W9292">
            <v>0</v>
          </cell>
          <cell r="AU9292">
            <v>2640500</v>
          </cell>
        </row>
        <row r="9293">
          <cell r="I9293" t="str">
            <v>Commercial Management Liability</v>
          </cell>
          <cell r="W9293">
            <v>0</v>
          </cell>
          <cell r="AU9293">
            <v>10000000</v>
          </cell>
        </row>
        <row r="9294">
          <cell r="I9294" t="str">
            <v>Commercial Management Liability</v>
          </cell>
          <cell r="W9294">
            <v>0</v>
          </cell>
          <cell r="AU9294">
            <v>5000000</v>
          </cell>
        </row>
        <row r="9295">
          <cell r="I9295" t="str">
            <v>Sompo Pro</v>
          </cell>
          <cell r="W9295">
            <v>0</v>
          </cell>
          <cell r="AU9295">
            <v>5000000</v>
          </cell>
        </row>
        <row r="9296">
          <cell r="I9296" t="str">
            <v>Sompo Pro</v>
          </cell>
          <cell r="W9296">
            <v>0</v>
          </cell>
          <cell r="AU9296">
            <v>5000000</v>
          </cell>
        </row>
        <row r="9297">
          <cell r="I9297" t="str">
            <v>Commercial Management Liability</v>
          </cell>
          <cell r="W9297">
            <v>0</v>
          </cell>
          <cell r="AU9297">
            <v>6899800</v>
          </cell>
        </row>
        <row r="9298">
          <cell r="I9298" t="str">
            <v>Sompo Pro</v>
          </cell>
          <cell r="W9298">
            <v>0</v>
          </cell>
          <cell r="AU9298">
            <v>1000000</v>
          </cell>
        </row>
        <row r="9299">
          <cell r="I9299" t="str">
            <v>Professional Indemnity</v>
          </cell>
          <cell r="W9299">
            <v>0</v>
          </cell>
          <cell r="AU9299">
            <v>3960750</v>
          </cell>
        </row>
        <row r="9300">
          <cell r="I9300" t="str">
            <v>Professional Indemnity</v>
          </cell>
          <cell r="W9300">
            <v>0</v>
          </cell>
          <cell r="AU9300">
            <v>3300625</v>
          </cell>
        </row>
        <row r="9301">
          <cell r="I9301" t="str">
            <v>Sompo Pro</v>
          </cell>
          <cell r="W9301">
            <v>0</v>
          </cell>
          <cell r="AU9301">
            <v>1000000</v>
          </cell>
        </row>
        <row r="9302">
          <cell r="I9302" t="str">
            <v>Sompo Pro</v>
          </cell>
          <cell r="W9302">
            <v>0</v>
          </cell>
          <cell r="AU9302">
            <v>1000000</v>
          </cell>
        </row>
        <row r="9303">
          <cell r="I9303" t="str">
            <v>Sompo Pro</v>
          </cell>
          <cell r="W9303">
            <v>0</v>
          </cell>
          <cell r="AU9303">
            <v>1000000</v>
          </cell>
        </row>
        <row r="9304">
          <cell r="I9304" t="str">
            <v>Commercial Management Liability</v>
          </cell>
          <cell r="W9304">
            <v>0</v>
          </cell>
          <cell r="AU9304">
            <v>10000000</v>
          </cell>
        </row>
        <row r="9305">
          <cell r="I9305" t="str">
            <v>Commercial Management Liability</v>
          </cell>
          <cell r="W9305">
            <v>0</v>
          </cell>
          <cell r="AU9305">
            <v>14873800</v>
          </cell>
        </row>
        <row r="9306">
          <cell r="I9306" t="str">
            <v>Commercial Management Liability</v>
          </cell>
          <cell r="W9306">
            <v>1</v>
          </cell>
          <cell r="AU9306">
            <v>7436900</v>
          </cell>
        </row>
        <row r="9307">
          <cell r="I9307" t="str">
            <v>Professional Indemnity</v>
          </cell>
          <cell r="W9307">
            <v>0</v>
          </cell>
          <cell r="AU9307">
            <v>2363247.5</v>
          </cell>
        </row>
        <row r="9308">
          <cell r="I9308" t="str">
            <v>Financial Institutions</v>
          </cell>
          <cell r="W9308">
            <v>0</v>
          </cell>
          <cell r="AU9308">
            <v>20000000</v>
          </cell>
        </row>
        <row r="9309">
          <cell r="I9309" t="str">
            <v>Financial Institutions</v>
          </cell>
          <cell r="W9309">
            <v>1</v>
          </cell>
          <cell r="AU9309">
            <v>10000000</v>
          </cell>
        </row>
        <row r="9310">
          <cell r="I9310" t="str">
            <v>Commercial Management Liability</v>
          </cell>
          <cell r="W9310">
            <v>0</v>
          </cell>
          <cell r="AU9310">
            <v>7500000</v>
          </cell>
        </row>
        <row r="9311">
          <cell r="I9311" t="str">
            <v>Commercial Management Liability</v>
          </cell>
          <cell r="W9311">
            <v>0</v>
          </cell>
          <cell r="AU9311">
            <v>12500000</v>
          </cell>
        </row>
        <row r="9312">
          <cell r="I9312" t="str">
            <v>Financial Institutions</v>
          </cell>
          <cell r="W9312">
            <v>0</v>
          </cell>
          <cell r="AU9312">
            <v>12500000</v>
          </cell>
        </row>
        <row r="9313">
          <cell r="I9313" t="str">
            <v>Financial Institutions</v>
          </cell>
          <cell r="W9313">
            <v>0</v>
          </cell>
          <cell r="AU9313">
            <v>12500000</v>
          </cell>
        </row>
        <row r="9314">
          <cell r="I9314" t="str">
            <v>Financial Institutions</v>
          </cell>
          <cell r="W9314">
            <v>0</v>
          </cell>
          <cell r="AU9314">
            <v>5577675</v>
          </cell>
        </row>
        <row r="9315">
          <cell r="I9315" t="str">
            <v>Financial Institutions</v>
          </cell>
          <cell r="W9315">
            <v>1</v>
          </cell>
          <cell r="AU9315">
            <v>1859225</v>
          </cell>
        </row>
        <row r="9316">
          <cell r="I9316" t="str">
            <v>Commercial Management Liability</v>
          </cell>
          <cell r="W9316">
            <v>0</v>
          </cell>
          <cell r="AU9316">
            <v>9999990.0000000019</v>
          </cell>
        </row>
        <row r="9317">
          <cell r="I9317" t="str">
            <v>Sompo Pro</v>
          </cell>
          <cell r="W9317">
            <v>0</v>
          </cell>
          <cell r="AU9317">
            <v>1000000</v>
          </cell>
        </row>
        <row r="9318">
          <cell r="I9318" t="str">
            <v>Professional Indemnity</v>
          </cell>
          <cell r="W9318">
            <v>0</v>
          </cell>
          <cell r="AU9318">
            <v>6601250</v>
          </cell>
        </row>
        <row r="9319">
          <cell r="I9319" t="str">
            <v>Professional Indemnity</v>
          </cell>
          <cell r="W9319">
            <v>0</v>
          </cell>
          <cell r="AU9319">
            <v>6601250</v>
          </cell>
        </row>
        <row r="9320">
          <cell r="I9320" t="str">
            <v>FINANCIAL INSTITUTIONS</v>
          </cell>
          <cell r="W9320">
            <v>0</v>
          </cell>
          <cell r="AU9320">
            <v>7302292.1099999994</v>
          </cell>
        </row>
        <row r="9321">
          <cell r="I9321" t="str">
            <v>FINANCIAL INSTITUTIONS</v>
          </cell>
          <cell r="W9321">
            <v>1</v>
          </cell>
          <cell r="AU9321">
            <v>4551382.8</v>
          </cell>
        </row>
        <row r="9322">
          <cell r="I9322" t="str">
            <v>Commercial Management Liability</v>
          </cell>
          <cell r="W9322">
            <v>0</v>
          </cell>
          <cell r="AU9322">
            <v>13500000</v>
          </cell>
        </row>
        <row r="9323">
          <cell r="I9323" t="str">
            <v>Commercial Management Liability</v>
          </cell>
          <cell r="W9323">
            <v>1</v>
          </cell>
          <cell r="AU9323">
            <v>3500000.0000000005</v>
          </cell>
        </row>
        <row r="9324">
          <cell r="I9324" t="str">
            <v>Commercial Management Liability</v>
          </cell>
          <cell r="W9324">
            <v>0</v>
          </cell>
          <cell r="AU9324">
            <v>10000000</v>
          </cell>
        </row>
        <row r="9325">
          <cell r="I9325" t="str">
            <v>Financial Institutions</v>
          </cell>
          <cell r="W9325">
            <v>0</v>
          </cell>
          <cell r="AU9325">
            <v>6601250</v>
          </cell>
        </row>
        <row r="9326">
          <cell r="I9326" t="str">
            <v>Financial Institutions</v>
          </cell>
          <cell r="W9326">
            <v>0</v>
          </cell>
          <cell r="AU9326">
            <v>6601250</v>
          </cell>
        </row>
        <row r="9327">
          <cell r="I9327" t="str">
            <v>Commercial Management Liability</v>
          </cell>
          <cell r="W9327">
            <v>0</v>
          </cell>
          <cell r="AU9327">
            <v>20000000</v>
          </cell>
        </row>
        <row r="9328">
          <cell r="I9328" t="str">
            <v>Commercial Management Liability</v>
          </cell>
          <cell r="W9328">
            <v>0</v>
          </cell>
          <cell r="AU9328">
            <v>10000000</v>
          </cell>
        </row>
        <row r="9329">
          <cell r="I9329" t="str">
            <v>Sompo Pro</v>
          </cell>
          <cell r="W9329">
            <v>0</v>
          </cell>
          <cell r="AU9329">
            <v>2000000</v>
          </cell>
        </row>
        <row r="9330">
          <cell r="I9330" t="str">
            <v>Sompo Pro</v>
          </cell>
          <cell r="W9330">
            <v>0</v>
          </cell>
          <cell r="AU9330">
            <v>1000000</v>
          </cell>
        </row>
        <row r="9331">
          <cell r="I9331" t="str">
            <v>Professional Indemnity</v>
          </cell>
          <cell r="W9331">
            <v>0</v>
          </cell>
          <cell r="AU9331">
            <v>2640500</v>
          </cell>
        </row>
        <row r="9332">
          <cell r="I9332" t="str">
            <v>Commercial Management Liability</v>
          </cell>
          <cell r="W9332">
            <v>0</v>
          </cell>
          <cell r="AU9332">
            <v>5000000</v>
          </cell>
        </row>
        <row r="9333">
          <cell r="I9333" t="str">
            <v>Commercial Management Liability</v>
          </cell>
          <cell r="W9333">
            <v>0</v>
          </cell>
          <cell r="AU9333">
            <v>10000000</v>
          </cell>
        </row>
        <row r="9334">
          <cell r="I9334" t="str">
            <v>Commercial Management Liability</v>
          </cell>
          <cell r="W9334">
            <v>0</v>
          </cell>
          <cell r="AU9334">
            <v>10000000</v>
          </cell>
        </row>
        <row r="9335">
          <cell r="I9335" t="str">
            <v>Commercial Management Liability</v>
          </cell>
          <cell r="W9335">
            <v>0</v>
          </cell>
          <cell r="AU9335">
            <v>1000000</v>
          </cell>
        </row>
        <row r="9336">
          <cell r="I9336" t="str">
            <v>Commercial Management Liability</v>
          </cell>
          <cell r="W9336">
            <v>0</v>
          </cell>
          <cell r="AU9336">
            <v>15000000</v>
          </cell>
        </row>
        <row r="9337">
          <cell r="I9337" t="str">
            <v>Sompo Pro</v>
          </cell>
          <cell r="W9337">
            <v>0</v>
          </cell>
          <cell r="AU9337">
            <v>5000000</v>
          </cell>
        </row>
        <row r="9338">
          <cell r="I9338" t="str">
            <v>Commercial Management Liability</v>
          </cell>
          <cell r="W9338">
            <v>0</v>
          </cell>
          <cell r="AU9338">
            <v>5000000</v>
          </cell>
        </row>
        <row r="9339">
          <cell r="I9339" t="str">
            <v>Financial Institutions</v>
          </cell>
          <cell r="W9339">
            <v>0</v>
          </cell>
          <cell r="AU9339">
            <v>5000000</v>
          </cell>
        </row>
        <row r="9340">
          <cell r="I9340" t="str">
            <v>Commercial Management Liability</v>
          </cell>
          <cell r="W9340">
            <v>0</v>
          </cell>
          <cell r="AU9340">
            <v>5000000</v>
          </cell>
        </row>
        <row r="9341">
          <cell r="I9341" t="str">
            <v>Financial Institutions</v>
          </cell>
          <cell r="W9341">
            <v>0</v>
          </cell>
          <cell r="AU9341">
            <v>10000000</v>
          </cell>
        </row>
        <row r="9342">
          <cell r="I9342" t="str">
            <v>Professional Indemnity</v>
          </cell>
          <cell r="W9342">
            <v>0</v>
          </cell>
          <cell r="AU9342">
            <v>3960750</v>
          </cell>
        </row>
        <row r="9343">
          <cell r="I9343" t="str">
            <v>Financial Institutions</v>
          </cell>
          <cell r="W9343">
            <v>0</v>
          </cell>
          <cell r="AU9343">
            <v>12500000</v>
          </cell>
        </row>
        <row r="9344">
          <cell r="I9344" t="str">
            <v>Commercial Management Liability</v>
          </cell>
          <cell r="W9344">
            <v>0</v>
          </cell>
          <cell r="AU9344">
            <v>7436900</v>
          </cell>
        </row>
        <row r="9345">
          <cell r="I9345" t="str">
            <v>Financial Institutions</v>
          </cell>
          <cell r="W9345">
            <v>0</v>
          </cell>
          <cell r="AU9345">
            <v>12500000</v>
          </cell>
        </row>
        <row r="9346">
          <cell r="I9346" t="str">
            <v>Financial Institutions</v>
          </cell>
          <cell r="W9346">
            <v>0</v>
          </cell>
          <cell r="AU9346">
            <v>12500000</v>
          </cell>
        </row>
        <row r="9347">
          <cell r="I9347" t="str">
            <v>Commercial Management Liability</v>
          </cell>
          <cell r="W9347">
            <v>0</v>
          </cell>
          <cell r="AU9347">
            <v>5000000</v>
          </cell>
        </row>
        <row r="9348">
          <cell r="I9348" t="str">
            <v>Professional Indemnity</v>
          </cell>
          <cell r="W9348">
            <v>0</v>
          </cell>
          <cell r="AU9348">
            <v>6601250</v>
          </cell>
        </row>
        <row r="9349">
          <cell r="I9349" t="str">
            <v>Commercial Management Liability</v>
          </cell>
          <cell r="W9349">
            <v>0</v>
          </cell>
          <cell r="AU9349">
            <v>10000000</v>
          </cell>
        </row>
        <row r="9350">
          <cell r="I9350" t="str">
            <v>Commercial Management Liability</v>
          </cell>
          <cell r="W9350">
            <v>0</v>
          </cell>
          <cell r="AU9350">
            <v>15000000</v>
          </cell>
        </row>
        <row r="9351">
          <cell r="I9351" t="str">
            <v>Commercial Management Liability</v>
          </cell>
          <cell r="W9351">
            <v>0</v>
          </cell>
          <cell r="AU9351">
            <v>5000000</v>
          </cell>
        </row>
        <row r="9352">
          <cell r="I9352" t="str">
            <v>Sompo Pro</v>
          </cell>
          <cell r="W9352">
            <v>0</v>
          </cell>
          <cell r="AU9352">
            <v>1000000</v>
          </cell>
        </row>
        <row r="9353">
          <cell r="I9353" t="str">
            <v>Sompo Pro</v>
          </cell>
          <cell r="W9353">
            <v>0</v>
          </cell>
          <cell r="AU9353">
            <v>1000000</v>
          </cell>
        </row>
        <row r="9354">
          <cell r="I9354" t="str">
            <v>Commercial Management Liability</v>
          </cell>
          <cell r="W9354">
            <v>0</v>
          </cell>
          <cell r="AU9354">
            <v>5577675</v>
          </cell>
        </row>
        <row r="9355">
          <cell r="I9355" t="str">
            <v>Commercial Management Liability</v>
          </cell>
          <cell r="W9355">
            <v>0</v>
          </cell>
          <cell r="AU9355">
            <v>5000000</v>
          </cell>
        </row>
        <row r="9356">
          <cell r="I9356" t="str">
            <v>Commercial Management Liability</v>
          </cell>
          <cell r="W9356">
            <v>0</v>
          </cell>
          <cell r="AU9356">
            <v>10000000</v>
          </cell>
        </row>
        <row r="9357">
          <cell r="I9357" t="str">
            <v>Financial Institutions</v>
          </cell>
          <cell r="W9357">
            <v>0</v>
          </cell>
          <cell r="AU9357">
            <v>9774928.0115625001</v>
          </cell>
        </row>
        <row r="9358">
          <cell r="I9358" t="str">
            <v>Financial Institutions</v>
          </cell>
          <cell r="W9358">
            <v>1</v>
          </cell>
          <cell r="AU9358">
            <v>3173678.0115624997</v>
          </cell>
        </row>
        <row r="9359">
          <cell r="I9359" t="str">
            <v>Financial Institutions</v>
          </cell>
          <cell r="W9359">
            <v>0</v>
          </cell>
          <cell r="AU9359">
            <v>9774928.0115625001</v>
          </cell>
        </row>
        <row r="9360">
          <cell r="I9360" t="str">
            <v>Financial Institutions</v>
          </cell>
          <cell r="W9360">
            <v>1</v>
          </cell>
          <cell r="AU9360">
            <v>3173678.0115624997</v>
          </cell>
        </row>
        <row r="9361">
          <cell r="I9361" t="str">
            <v>Financial Institutions</v>
          </cell>
          <cell r="W9361">
            <v>0</v>
          </cell>
          <cell r="AU9361">
            <v>13202500</v>
          </cell>
        </row>
        <row r="9362">
          <cell r="I9362" t="str">
            <v>Financial Institutions</v>
          </cell>
          <cell r="W9362">
            <v>1</v>
          </cell>
          <cell r="AU9362">
            <v>6601250</v>
          </cell>
        </row>
        <row r="9363">
          <cell r="I9363" t="str">
            <v>Financial Institutions</v>
          </cell>
          <cell r="W9363">
            <v>0</v>
          </cell>
          <cell r="AU9363">
            <v>13202500</v>
          </cell>
        </row>
        <row r="9364">
          <cell r="I9364" t="str">
            <v>Financial Institutions</v>
          </cell>
          <cell r="W9364">
            <v>1</v>
          </cell>
          <cell r="AU9364">
            <v>6601250</v>
          </cell>
        </row>
        <row r="9365">
          <cell r="I9365" t="str">
            <v>Sompo Pro</v>
          </cell>
          <cell r="W9365">
            <v>0</v>
          </cell>
          <cell r="AU9365">
            <v>20000000</v>
          </cell>
        </row>
        <row r="9366">
          <cell r="I9366" t="str">
            <v>Professional Indemnity</v>
          </cell>
          <cell r="W9366">
            <v>1</v>
          </cell>
          <cell r="AU9366">
            <v>15000000</v>
          </cell>
        </row>
        <row r="9367">
          <cell r="I9367" t="str">
            <v>Professional Indemnity</v>
          </cell>
          <cell r="W9367">
            <v>0</v>
          </cell>
          <cell r="AU9367">
            <v>6601250</v>
          </cell>
        </row>
        <row r="9368">
          <cell r="I9368" t="str">
            <v>Sompo Pro</v>
          </cell>
          <cell r="W9368">
            <v>0</v>
          </cell>
          <cell r="AU9368">
            <v>5000000</v>
          </cell>
        </row>
        <row r="9369">
          <cell r="I9369" t="str">
            <v>Commercial Management Liability</v>
          </cell>
          <cell r="W9369">
            <v>0</v>
          </cell>
          <cell r="AU9369">
            <v>10000000</v>
          </cell>
        </row>
        <row r="9370">
          <cell r="I9370" t="str">
            <v>Sompo Pro</v>
          </cell>
          <cell r="W9370">
            <v>0</v>
          </cell>
          <cell r="AU9370">
            <v>1000000</v>
          </cell>
        </row>
        <row r="9371">
          <cell r="I9371" t="str">
            <v>Commercial Management Liability</v>
          </cell>
          <cell r="W9371">
            <v>0</v>
          </cell>
          <cell r="AU9371">
            <v>9410592.9212990645</v>
          </cell>
        </row>
        <row r="9372">
          <cell r="I9372" t="str">
            <v>Commercial Management Liability</v>
          </cell>
          <cell r="W9372">
            <v>0</v>
          </cell>
          <cell r="AU9372">
            <v>10000000</v>
          </cell>
        </row>
        <row r="9373">
          <cell r="I9373" t="str">
            <v>Sompo Pro</v>
          </cell>
          <cell r="W9373">
            <v>0</v>
          </cell>
          <cell r="AU9373">
            <v>10000000</v>
          </cell>
        </row>
        <row r="9374">
          <cell r="I9374" t="str">
            <v>Commercial Management Liability</v>
          </cell>
          <cell r="W9374">
            <v>0</v>
          </cell>
          <cell r="AU9374">
            <v>10000000</v>
          </cell>
        </row>
        <row r="9375">
          <cell r="I9375" t="str">
            <v>Sompo Pro</v>
          </cell>
          <cell r="W9375">
            <v>0</v>
          </cell>
          <cell r="AU9375">
            <v>1000000</v>
          </cell>
        </row>
        <row r="9376">
          <cell r="I9376" t="str">
            <v>Sompo Pro</v>
          </cell>
          <cell r="W9376">
            <v>0</v>
          </cell>
          <cell r="AU9376">
            <v>1000000</v>
          </cell>
        </row>
        <row r="9377">
          <cell r="I9377" t="str">
            <v>Professional Indemnity</v>
          </cell>
          <cell r="W9377">
            <v>0</v>
          </cell>
          <cell r="AU9377">
            <v>3960750</v>
          </cell>
        </row>
        <row r="9378">
          <cell r="I9378" t="str">
            <v>Professional Indemnity</v>
          </cell>
          <cell r="W9378">
            <v>0</v>
          </cell>
          <cell r="AU9378">
            <v>3960750</v>
          </cell>
        </row>
        <row r="9379">
          <cell r="I9379" t="str">
            <v>Professional Indemnity</v>
          </cell>
          <cell r="W9379">
            <v>0</v>
          </cell>
          <cell r="AU9379">
            <v>2640500</v>
          </cell>
        </row>
        <row r="9380">
          <cell r="I9380" t="str">
            <v>Sompo Pro</v>
          </cell>
          <cell r="W9380">
            <v>0</v>
          </cell>
          <cell r="AU9380">
            <v>1000000</v>
          </cell>
        </row>
        <row r="9381">
          <cell r="I9381" t="str">
            <v>Sompo Pro</v>
          </cell>
          <cell r="W9381">
            <v>0</v>
          </cell>
          <cell r="AU9381">
            <v>1000000</v>
          </cell>
        </row>
        <row r="9382">
          <cell r="I9382" t="str">
            <v>Sompo Pro</v>
          </cell>
          <cell r="W9382">
            <v>0</v>
          </cell>
          <cell r="AU9382">
            <v>1000000</v>
          </cell>
        </row>
        <row r="9383">
          <cell r="I9383" t="str">
            <v>Commercial Management Liability</v>
          </cell>
          <cell r="W9383">
            <v>0</v>
          </cell>
          <cell r="AU9383">
            <v>1000000</v>
          </cell>
        </row>
        <row r="9384">
          <cell r="I9384" t="str">
            <v>Commercial Management Liability</v>
          </cell>
          <cell r="W9384">
            <v>0</v>
          </cell>
          <cell r="AU9384">
            <v>5000000</v>
          </cell>
        </row>
        <row r="9385">
          <cell r="I9385" t="str">
            <v>Sompo Pro</v>
          </cell>
          <cell r="W9385">
            <v>0</v>
          </cell>
          <cell r="AU9385">
            <v>1000000</v>
          </cell>
        </row>
        <row r="9386">
          <cell r="I9386" t="str">
            <v>Sompo Pro</v>
          </cell>
          <cell r="W9386">
            <v>0</v>
          </cell>
          <cell r="AU9386">
            <v>1000000</v>
          </cell>
        </row>
        <row r="9387">
          <cell r="I9387" t="str">
            <v>Sompo Pro</v>
          </cell>
          <cell r="W9387">
            <v>0</v>
          </cell>
          <cell r="AU9387">
            <v>1000000</v>
          </cell>
        </row>
        <row r="9388">
          <cell r="I9388" t="str">
            <v>Commercial Management Liability</v>
          </cell>
          <cell r="W9388">
            <v>0</v>
          </cell>
          <cell r="AU9388">
            <v>10000000</v>
          </cell>
        </row>
        <row r="9389">
          <cell r="I9389" t="str">
            <v>Sompo Pro</v>
          </cell>
          <cell r="W9389">
            <v>0</v>
          </cell>
          <cell r="AU9389">
            <v>1000000</v>
          </cell>
        </row>
        <row r="9390">
          <cell r="I9390" t="str">
            <v>Commercial Management Liability</v>
          </cell>
          <cell r="W9390">
            <v>0</v>
          </cell>
          <cell r="AU9390">
            <v>4620875</v>
          </cell>
        </row>
        <row r="9391">
          <cell r="I9391" t="str">
            <v>Commercial Management Liability</v>
          </cell>
          <cell r="W9391">
            <v>0</v>
          </cell>
          <cell r="AU9391">
            <v>10000000</v>
          </cell>
        </row>
        <row r="9392">
          <cell r="I9392" t="str">
            <v>Commercial Management Liability</v>
          </cell>
          <cell r="W9392">
            <v>0</v>
          </cell>
          <cell r="AU9392">
            <v>10000000</v>
          </cell>
        </row>
        <row r="9393">
          <cell r="I9393" t="str">
            <v>Financial Institutions</v>
          </cell>
          <cell r="W9393">
            <v>0</v>
          </cell>
          <cell r="AU9393">
            <v>5000000</v>
          </cell>
        </row>
        <row r="9394">
          <cell r="I9394" t="str">
            <v>Financial Institutions</v>
          </cell>
          <cell r="W9394">
            <v>0</v>
          </cell>
          <cell r="AU9394">
            <v>10000000</v>
          </cell>
        </row>
        <row r="9395">
          <cell r="I9395" t="str">
            <v>Financial Institutions</v>
          </cell>
          <cell r="W9395">
            <v>1</v>
          </cell>
          <cell r="AU9395">
            <v>5000000</v>
          </cell>
        </row>
        <row r="9396">
          <cell r="I9396" t="str">
            <v>Financial Institutions</v>
          </cell>
          <cell r="W9396">
            <v>0</v>
          </cell>
          <cell r="AU9396">
            <v>10000000</v>
          </cell>
        </row>
        <row r="9397">
          <cell r="I9397" t="str">
            <v>Financial Institutions</v>
          </cell>
          <cell r="W9397">
            <v>1</v>
          </cell>
          <cell r="AU9397">
            <v>5000000</v>
          </cell>
        </row>
        <row r="9398">
          <cell r="I9398" t="str">
            <v>Financial Institutions</v>
          </cell>
          <cell r="W9398">
            <v>0</v>
          </cell>
          <cell r="AU9398">
            <v>10000000</v>
          </cell>
        </row>
        <row r="9399">
          <cell r="I9399" t="str">
            <v>Financial Institutions</v>
          </cell>
          <cell r="W9399">
            <v>1</v>
          </cell>
          <cell r="AU9399">
            <v>5000000</v>
          </cell>
        </row>
        <row r="9400">
          <cell r="I9400" t="str">
            <v>Commercial Management Liability</v>
          </cell>
          <cell r="W9400">
            <v>0</v>
          </cell>
          <cell r="AU9400">
            <v>5000000</v>
          </cell>
        </row>
        <row r="9401">
          <cell r="I9401" t="str">
            <v>Professional Indemnity</v>
          </cell>
          <cell r="W9401">
            <v>0</v>
          </cell>
          <cell r="AU9401">
            <v>2640500</v>
          </cell>
        </row>
        <row r="9402">
          <cell r="I9402" t="str">
            <v>Sompo Pro</v>
          </cell>
          <cell r="W9402">
            <v>0</v>
          </cell>
          <cell r="AU9402">
            <v>2000000</v>
          </cell>
        </row>
        <row r="9403">
          <cell r="I9403" t="str">
            <v>Financial Institutions</v>
          </cell>
          <cell r="W9403">
            <v>0</v>
          </cell>
          <cell r="AU9403">
            <v>3000000</v>
          </cell>
        </row>
        <row r="9404">
          <cell r="I9404" t="str">
            <v>Sompo Pro</v>
          </cell>
          <cell r="W9404">
            <v>0</v>
          </cell>
          <cell r="AU9404">
            <v>10000000</v>
          </cell>
        </row>
        <row r="9405">
          <cell r="I9405" t="str">
            <v>Sompo Pro</v>
          </cell>
          <cell r="W9405">
            <v>0</v>
          </cell>
          <cell r="AU9405">
            <v>1000000</v>
          </cell>
        </row>
        <row r="9406">
          <cell r="I9406" t="str">
            <v>Commercial Management Liability</v>
          </cell>
          <cell r="W9406">
            <v>0</v>
          </cell>
          <cell r="AU9406">
            <v>3750000</v>
          </cell>
        </row>
        <row r="9407">
          <cell r="I9407" t="str">
            <v>Commercial Management Liability</v>
          </cell>
          <cell r="W9407">
            <v>0</v>
          </cell>
          <cell r="AU9407">
            <v>3750000</v>
          </cell>
        </row>
        <row r="9408">
          <cell r="I9408" t="str">
            <v>Financial Institutions</v>
          </cell>
          <cell r="W9408">
            <v>0</v>
          </cell>
          <cell r="AU9408">
            <v>5000000</v>
          </cell>
        </row>
        <row r="9409">
          <cell r="I9409" t="str">
            <v>Commercial Management Liability</v>
          </cell>
          <cell r="W9409">
            <v>0</v>
          </cell>
          <cell r="AU9409">
            <v>10000000</v>
          </cell>
        </row>
        <row r="9410">
          <cell r="I9410" t="str">
            <v>Commercial Management Liability</v>
          </cell>
          <cell r="W9410">
            <v>0</v>
          </cell>
          <cell r="AU9410">
            <v>10000000</v>
          </cell>
        </row>
        <row r="9411">
          <cell r="I9411" t="str">
            <v>Commercial Management Liability</v>
          </cell>
          <cell r="W9411">
            <v>0</v>
          </cell>
          <cell r="AU9411">
            <v>5000000</v>
          </cell>
        </row>
        <row r="9412">
          <cell r="I9412" t="str">
            <v>Professional Indemnity</v>
          </cell>
          <cell r="W9412">
            <v>0</v>
          </cell>
          <cell r="AU9412">
            <v>3960750</v>
          </cell>
        </row>
        <row r="9413">
          <cell r="I9413" t="str">
            <v>Sompo Pro</v>
          </cell>
          <cell r="W9413">
            <v>0</v>
          </cell>
          <cell r="AU9413">
            <v>1000000</v>
          </cell>
        </row>
        <row r="9414">
          <cell r="I9414" t="str">
            <v>Financial Institutions</v>
          </cell>
          <cell r="W9414">
            <v>0</v>
          </cell>
          <cell r="AU9414">
            <v>5000000</v>
          </cell>
        </row>
        <row r="9415">
          <cell r="I9415" t="str">
            <v>Commercial Management Liability</v>
          </cell>
          <cell r="W9415">
            <v>0</v>
          </cell>
          <cell r="AU9415">
            <v>5000000</v>
          </cell>
        </row>
        <row r="9416">
          <cell r="I9416" t="str">
            <v>Professional Indemnity</v>
          </cell>
          <cell r="W9416">
            <v>0</v>
          </cell>
          <cell r="AU9416">
            <v>2640500</v>
          </cell>
        </row>
        <row r="9417">
          <cell r="I9417" t="str">
            <v>Professional Indemnity</v>
          </cell>
          <cell r="W9417">
            <v>0</v>
          </cell>
          <cell r="AU9417">
            <v>3960750</v>
          </cell>
        </row>
        <row r="9418">
          <cell r="I9418" t="str">
            <v>Financial Institutions</v>
          </cell>
          <cell r="W9418">
            <v>0</v>
          </cell>
          <cell r="AU9418">
            <v>3000000</v>
          </cell>
        </row>
        <row r="9419">
          <cell r="I9419" t="str">
            <v>Professional Indemnity</v>
          </cell>
          <cell r="W9419">
            <v>0</v>
          </cell>
          <cell r="AU9419">
            <v>6601250</v>
          </cell>
        </row>
        <row r="9420">
          <cell r="I9420" t="str">
            <v>Sompo Pro</v>
          </cell>
          <cell r="W9420">
            <v>0</v>
          </cell>
          <cell r="AU9420">
            <v>1000000</v>
          </cell>
        </row>
        <row r="9421">
          <cell r="I9421" t="str">
            <v>Sompo Pro</v>
          </cell>
          <cell r="W9421">
            <v>0</v>
          </cell>
          <cell r="AU9421">
            <v>1000000</v>
          </cell>
        </row>
        <row r="9422">
          <cell r="I9422" t="str">
            <v>Sompo Pro</v>
          </cell>
          <cell r="W9422">
            <v>0</v>
          </cell>
          <cell r="AU9422">
            <v>10000000</v>
          </cell>
        </row>
        <row r="9423">
          <cell r="I9423" t="str">
            <v>Commercial Management Liability</v>
          </cell>
          <cell r="W9423">
            <v>0</v>
          </cell>
          <cell r="AU9423">
            <v>5000000</v>
          </cell>
        </row>
        <row r="9424">
          <cell r="I9424" t="str">
            <v>Sompo Pro</v>
          </cell>
          <cell r="W9424">
            <v>0</v>
          </cell>
          <cell r="AU9424">
            <v>10000000</v>
          </cell>
        </row>
        <row r="9425">
          <cell r="I9425" t="str">
            <v>Commercial Management Liability</v>
          </cell>
          <cell r="W9425">
            <v>0</v>
          </cell>
          <cell r="AU9425">
            <v>5000000</v>
          </cell>
        </row>
        <row r="9426">
          <cell r="I9426" t="str">
            <v>Professional Indemnity</v>
          </cell>
          <cell r="W9426">
            <v>0</v>
          </cell>
          <cell r="AU9426">
            <v>3960750</v>
          </cell>
        </row>
        <row r="9427">
          <cell r="I9427" t="str">
            <v>Sompo Pro</v>
          </cell>
          <cell r="W9427">
            <v>0</v>
          </cell>
          <cell r="AU9427">
            <v>5000000</v>
          </cell>
        </row>
        <row r="9428">
          <cell r="I9428" t="str">
            <v>Sompo Pro</v>
          </cell>
          <cell r="W9428">
            <v>0</v>
          </cell>
          <cell r="AU9428">
            <v>1000000</v>
          </cell>
        </row>
        <row r="9429">
          <cell r="I9429" t="str">
            <v>Sompo Pro</v>
          </cell>
          <cell r="W9429">
            <v>0</v>
          </cell>
          <cell r="AU9429">
            <v>1000000</v>
          </cell>
        </row>
        <row r="9430">
          <cell r="I9430" t="str">
            <v>Commercial Management Liability</v>
          </cell>
          <cell r="W9430">
            <v>0</v>
          </cell>
          <cell r="AU9430">
            <v>10000000</v>
          </cell>
        </row>
        <row r="9431">
          <cell r="I9431" t="str">
            <v>Sompo Pro</v>
          </cell>
          <cell r="W9431">
            <v>0</v>
          </cell>
          <cell r="AU9431">
            <v>1000000</v>
          </cell>
        </row>
        <row r="9432">
          <cell r="I9432" t="str">
            <v>Sompo Pro</v>
          </cell>
          <cell r="W9432">
            <v>0</v>
          </cell>
          <cell r="AU9432">
            <v>1000000</v>
          </cell>
        </row>
        <row r="9433">
          <cell r="I9433" t="str">
            <v>Sompo Pro</v>
          </cell>
          <cell r="W9433">
            <v>0</v>
          </cell>
          <cell r="AU9433">
            <v>10000000</v>
          </cell>
        </row>
        <row r="9434">
          <cell r="I9434" t="str">
            <v>Sompo Pro</v>
          </cell>
          <cell r="W9434">
            <v>0</v>
          </cell>
          <cell r="AU9434">
            <v>2000000</v>
          </cell>
        </row>
        <row r="9435">
          <cell r="I9435" t="str">
            <v>Sompo Pro</v>
          </cell>
          <cell r="W9435">
            <v>0</v>
          </cell>
          <cell r="AU9435">
            <v>1000000</v>
          </cell>
        </row>
        <row r="9436">
          <cell r="I9436" t="str">
            <v>Sompo Pro</v>
          </cell>
          <cell r="W9436">
            <v>0</v>
          </cell>
          <cell r="AU9436">
            <v>1000000</v>
          </cell>
        </row>
        <row r="9437">
          <cell r="I9437" t="str">
            <v>Sompo Pro</v>
          </cell>
          <cell r="W9437">
            <v>0</v>
          </cell>
          <cell r="AU9437">
            <v>1000000</v>
          </cell>
        </row>
        <row r="9438">
          <cell r="I9438" t="str">
            <v>Commercial Management Liability</v>
          </cell>
          <cell r="W9438">
            <v>0</v>
          </cell>
          <cell r="AU9438">
            <v>5949520</v>
          </cell>
        </row>
        <row r="9439">
          <cell r="I9439" t="str">
            <v>Sompo Pro</v>
          </cell>
          <cell r="W9439">
            <v>0</v>
          </cell>
          <cell r="AU9439">
            <v>1000000</v>
          </cell>
        </row>
        <row r="9440">
          <cell r="I9440" t="str">
            <v>Sompo Pro</v>
          </cell>
          <cell r="W9440">
            <v>0</v>
          </cell>
          <cell r="AU9440">
            <v>2000000</v>
          </cell>
        </row>
        <row r="9441">
          <cell r="I9441" t="str">
            <v>Sompo Pro</v>
          </cell>
          <cell r="W9441">
            <v>0</v>
          </cell>
          <cell r="AU9441">
            <v>3000000</v>
          </cell>
        </row>
        <row r="9442">
          <cell r="I9442" t="str">
            <v>Sompo Pro</v>
          </cell>
          <cell r="W9442">
            <v>0</v>
          </cell>
          <cell r="AU9442">
            <v>1000000</v>
          </cell>
        </row>
        <row r="9443">
          <cell r="I9443" t="str">
            <v>Sompo Pro</v>
          </cell>
          <cell r="W9443">
            <v>0</v>
          </cell>
          <cell r="AU9443">
            <v>1000000</v>
          </cell>
        </row>
        <row r="9444">
          <cell r="I9444" t="str">
            <v>Sompo Pro</v>
          </cell>
          <cell r="W9444">
            <v>0</v>
          </cell>
          <cell r="AU9444">
            <v>1000000</v>
          </cell>
        </row>
        <row r="9445">
          <cell r="I9445" t="str">
            <v>Sompo Pro</v>
          </cell>
          <cell r="W9445">
            <v>0</v>
          </cell>
          <cell r="AU9445">
            <v>1000000</v>
          </cell>
        </row>
        <row r="9446">
          <cell r="I9446" t="str">
            <v>Sompo Pro</v>
          </cell>
          <cell r="W9446">
            <v>0</v>
          </cell>
          <cell r="AU9446">
            <v>1000000</v>
          </cell>
        </row>
        <row r="9447">
          <cell r="I9447" t="str">
            <v>Sompo Pro</v>
          </cell>
          <cell r="W9447">
            <v>0</v>
          </cell>
          <cell r="AU9447">
            <v>1000000</v>
          </cell>
        </row>
        <row r="9448">
          <cell r="I9448" t="str">
            <v>Sompo Pro</v>
          </cell>
          <cell r="W9448">
            <v>0</v>
          </cell>
          <cell r="AU9448">
            <v>1000000</v>
          </cell>
        </row>
        <row r="9449">
          <cell r="I9449" t="str">
            <v>Commercial Management Liability</v>
          </cell>
          <cell r="W9449">
            <v>0</v>
          </cell>
          <cell r="AU9449">
            <v>5000000</v>
          </cell>
        </row>
        <row r="9450">
          <cell r="I9450" t="str">
            <v>Sompo Pro</v>
          </cell>
          <cell r="W9450">
            <v>0</v>
          </cell>
          <cell r="AU9450">
            <v>1000000</v>
          </cell>
        </row>
        <row r="9451">
          <cell r="I9451" t="str">
            <v>Sompo Pro</v>
          </cell>
          <cell r="W9451">
            <v>0</v>
          </cell>
          <cell r="AU9451">
            <v>1000000</v>
          </cell>
        </row>
        <row r="9452">
          <cell r="I9452" t="str">
            <v>Commercial Management Liability</v>
          </cell>
          <cell r="W9452">
            <v>0</v>
          </cell>
          <cell r="AU9452">
            <v>10000000</v>
          </cell>
        </row>
        <row r="9453">
          <cell r="I9453" t="str">
            <v>Professional Indemnity</v>
          </cell>
          <cell r="W9453">
            <v>0</v>
          </cell>
          <cell r="AU9453">
            <v>13202486.797499999</v>
          </cell>
        </row>
        <row r="9454">
          <cell r="I9454" t="str">
            <v>Sompo Pro</v>
          </cell>
          <cell r="W9454">
            <v>0</v>
          </cell>
          <cell r="AU9454">
            <v>1000000</v>
          </cell>
        </row>
        <row r="9455">
          <cell r="I9455" t="str">
            <v>Sompo Pro</v>
          </cell>
          <cell r="W9455">
            <v>0</v>
          </cell>
          <cell r="AU9455">
            <v>1000000</v>
          </cell>
        </row>
        <row r="9456">
          <cell r="I9456" t="str">
            <v>Sompo Pro</v>
          </cell>
          <cell r="W9456">
            <v>0</v>
          </cell>
          <cell r="AU9456">
            <v>5000000</v>
          </cell>
        </row>
        <row r="9457">
          <cell r="I9457" t="str">
            <v>Commercial Management Liability</v>
          </cell>
          <cell r="W9457">
            <v>0</v>
          </cell>
          <cell r="AU9457">
            <v>11581749.916661305</v>
          </cell>
        </row>
        <row r="9458">
          <cell r="I9458" t="str">
            <v>Sompo Pro</v>
          </cell>
          <cell r="W9458">
            <v>0</v>
          </cell>
          <cell r="AU9458">
            <v>1000000</v>
          </cell>
        </row>
        <row r="9459">
          <cell r="I9459" t="str">
            <v>Sompo Pro</v>
          </cell>
          <cell r="W9459">
            <v>0</v>
          </cell>
          <cell r="AU9459">
            <v>1000000</v>
          </cell>
        </row>
        <row r="9460">
          <cell r="I9460" t="str">
            <v>Sompo Pro</v>
          </cell>
          <cell r="W9460">
            <v>0</v>
          </cell>
          <cell r="AU9460">
            <v>1000000</v>
          </cell>
        </row>
        <row r="9461">
          <cell r="I9461" t="str">
            <v>Commercial Management Liability</v>
          </cell>
          <cell r="W9461">
            <v>0</v>
          </cell>
          <cell r="AU9461">
            <v>10000000</v>
          </cell>
        </row>
        <row r="9462">
          <cell r="I9462" t="str">
            <v>Professional Indemnity</v>
          </cell>
          <cell r="W9462">
            <v>0</v>
          </cell>
          <cell r="AU9462">
            <v>4999999.9950000001</v>
          </cell>
        </row>
        <row r="9463">
          <cell r="I9463" t="str">
            <v>Commercial Management Liability</v>
          </cell>
          <cell r="W9463">
            <v>0</v>
          </cell>
          <cell r="AU9463">
            <v>25000000</v>
          </cell>
        </row>
        <row r="9464">
          <cell r="I9464" t="str">
            <v>Sompo Pro</v>
          </cell>
          <cell r="W9464">
            <v>0</v>
          </cell>
          <cell r="AU9464">
            <v>15000000</v>
          </cell>
        </row>
        <row r="9465">
          <cell r="I9465" t="str">
            <v>Sompo Pro</v>
          </cell>
          <cell r="W9465">
            <v>1</v>
          </cell>
          <cell r="AU9465">
            <v>10000000</v>
          </cell>
        </row>
        <row r="9466">
          <cell r="I9466" t="str">
            <v>Commercial Management Liability</v>
          </cell>
          <cell r="W9466">
            <v>0</v>
          </cell>
          <cell r="AU9466">
            <v>15000000</v>
          </cell>
        </row>
        <row r="9467">
          <cell r="I9467" t="str">
            <v>Financial Institutions</v>
          </cell>
          <cell r="W9467">
            <v>0</v>
          </cell>
          <cell r="AU9467">
            <v>10000000</v>
          </cell>
        </row>
        <row r="9468">
          <cell r="I9468" t="str">
            <v>FINANCIAL INSTITUTIONS</v>
          </cell>
          <cell r="W9468">
            <v>0</v>
          </cell>
          <cell r="AU9468">
            <v>5272066.74</v>
          </cell>
        </row>
        <row r="9469">
          <cell r="I9469" t="str">
            <v>Sompo Pro</v>
          </cell>
          <cell r="W9469">
            <v>0</v>
          </cell>
          <cell r="AU9469">
            <v>1000000</v>
          </cell>
        </row>
        <row r="9470">
          <cell r="I9470" t="str">
            <v>Professional Indemnity</v>
          </cell>
          <cell r="W9470">
            <v>0</v>
          </cell>
          <cell r="AU9470">
            <v>3960750</v>
          </cell>
        </row>
        <row r="9471">
          <cell r="I9471" t="str">
            <v>Sompo Pro</v>
          </cell>
          <cell r="W9471">
            <v>0</v>
          </cell>
          <cell r="AU9471">
            <v>3000000</v>
          </cell>
        </row>
        <row r="9472">
          <cell r="I9472" t="str">
            <v>Sompo Pro</v>
          </cell>
          <cell r="W9472">
            <v>0</v>
          </cell>
          <cell r="AU9472">
            <v>1000000</v>
          </cell>
        </row>
        <row r="9473">
          <cell r="I9473" t="str">
            <v>Financial Institutions</v>
          </cell>
          <cell r="W9473">
            <v>0</v>
          </cell>
          <cell r="AU9473">
            <v>3000000</v>
          </cell>
        </row>
        <row r="9474">
          <cell r="I9474" t="str">
            <v>Commercial Management Liability</v>
          </cell>
          <cell r="W9474">
            <v>0</v>
          </cell>
          <cell r="AU9474">
            <v>7436900</v>
          </cell>
        </row>
        <row r="9475">
          <cell r="I9475" t="str">
            <v>Commercial Management Liability</v>
          </cell>
          <cell r="W9475">
            <v>0</v>
          </cell>
          <cell r="AU9475">
            <v>10000000</v>
          </cell>
        </row>
        <row r="9476">
          <cell r="I9476" t="str">
            <v>Financial Institutions</v>
          </cell>
          <cell r="W9476">
            <v>0</v>
          </cell>
          <cell r="AU9476">
            <v>5000000</v>
          </cell>
        </row>
        <row r="9477">
          <cell r="I9477" t="str">
            <v>FINANCIAL INSTITUTIONS</v>
          </cell>
          <cell r="W9477">
            <v>0</v>
          </cell>
          <cell r="AU9477">
            <v>6601250</v>
          </cell>
        </row>
        <row r="9478">
          <cell r="I9478" t="str">
            <v>Sompo Pro</v>
          </cell>
          <cell r="W9478">
            <v>0</v>
          </cell>
          <cell r="AU9478">
            <v>3000000</v>
          </cell>
        </row>
        <row r="9479">
          <cell r="I9479" t="str">
            <v>PROFESSIONAL INDEMNITY</v>
          </cell>
          <cell r="W9479">
            <v>0</v>
          </cell>
          <cell r="AU9479">
            <v>10000000</v>
          </cell>
        </row>
        <row r="9480">
          <cell r="I9480" t="str">
            <v>Commercial Management Liability</v>
          </cell>
          <cell r="W9480">
            <v>0</v>
          </cell>
          <cell r="AU9480">
            <v>7531846.7400000002</v>
          </cell>
        </row>
        <row r="9481">
          <cell r="I9481" t="str">
            <v>Sompo Pro</v>
          </cell>
          <cell r="W9481">
            <v>0</v>
          </cell>
          <cell r="AU9481">
            <v>1000000</v>
          </cell>
        </row>
        <row r="9482">
          <cell r="I9482" t="str">
            <v>Commercial Management Liability</v>
          </cell>
          <cell r="W9482">
            <v>0</v>
          </cell>
          <cell r="AU9482">
            <v>10000000</v>
          </cell>
        </row>
        <row r="9483">
          <cell r="I9483" t="str">
            <v>Commercial Management Liability</v>
          </cell>
          <cell r="W9483">
            <v>0</v>
          </cell>
          <cell r="AU9483">
            <v>10000000</v>
          </cell>
        </row>
        <row r="9484">
          <cell r="I9484" t="str">
            <v>Commercial Management Liability</v>
          </cell>
          <cell r="W9484">
            <v>0</v>
          </cell>
          <cell r="AU9484">
            <v>10000000</v>
          </cell>
        </row>
        <row r="9485">
          <cell r="I9485" t="str">
            <v>Sompo Pro</v>
          </cell>
          <cell r="W9485">
            <v>0</v>
          </cell>
          <cell r="AU9485">
            <v>10000000</v>
          </cell>
        </row>
        <row r="9486">
          <cell r="I9486" t="str">
            <v>Commercial Management Liability</v>
          </cell>
          <cell r="W9486">
            <v>0</v>
          </cell>
          <cell r="AU9486">
            <v>15000000</v>
          </cell>
        </row>
        <row r="9487">
          <cell r="I9487" t="str">
            <v>Commercial Management Liability</v>
          </cell>
          <cell r="W9487">
            <v>0</v>
          </cell>
          <cell r="AU9487">
            <v>5000000</v>
          </cell>
        </row>
        <row r="9488">
          <cell r="I9488" t="str">
            <v>FINANCIAL INSTITUTIONS</v>
          </cell>
          <cell r="W9488">
            <v>0</v>
          </cell>
          <cell r="AU9488">
            <v>6601250</v>
          </cell>
        </row>
        <row r="9489">
          <cell r="I9489" t="str">
            <v>Commercial Management Liability</v>
          </cell>
          <cell r="W9489">
            <v>0</v>
          </cell>
          <cell r="AU9489">
            <v>10000000</v>
          </cell>
        </row>
        <row r="9490">
          <cell r="I9490" t="str">
            <v>Sompo Pro</v>
          </cell>
          <cell r="W9490">
            <v>0</v>
          </cell>
          <cell r="AU9490">
            <v>2000000</v>
          </cell>
        </row>
        <row r="9491">
          <cell r="I9491" t="str">
            <v>Commercial Management Liability</v>
          </cell>
          <cell r="W9491">
            <v>0</v>
          </cell>
          <cell r="AU9491">
            <v>10000000</v>
          </cell>
        </row>
        <row r="9492">
          <cell r="I9492" t="str">
            <v>Commercial Management Liability</v>
          </cell>
          <cell r="W9492">
            <v>0</v>
          </cell>
          <cell r="AU9492">
            <v>5000000</v>
          </cell>
        </row>
        <row r="9493">
          <cell r="I9493" t="str">
            <v>Sompo Pro</v>
          </cell>
          <cell r="W9493">
            <v>0</v>
          </cell>
          <cell r="AU9493">
            <v>1000000</v>
          </cell>
        </row>
        <row r="9494">
          <cell r="I9494" t="str">
            <v>Sompo Pro</v>
          </cell>
          <cell r="W9494">
            <v>0</v>
          </cell>
          <cell r="AU9494">
            <v>1000000</v>
          </cell>
        </row>
        <row r="9495">
          <cell r="I9495" t="str">
            <v>Sompo Pro</v>
          </cell>
          <cell r="W9495">
            <v>0</v>
          </cell>
          <cell r="AU9495">
            <v>1000000</v>
          </cell>
        </row>
        <row r="9496">
          <cell r="I9496" t="str">
            <v>Sompo Pro</v>
          </cell>
          <cell r="W9496">
            <v>0</v>
          </cell>
          <cell r="AU9496">
            <v>1000000</v>
          </cell>
        </row>
        <row r="9497">
          <cell r="I9497" t="str">
            <v>Sompo Pro</v>
          </cell>
          <cell r="W9497">
            <v>0</v>
          </cell>
          <cell r="AU9497">
            <v>1000000</v>
          </cell>
        </row>
        <row r="9498">
          <cell r="I9498" t="str">
            <v>Sompo Pro</v>
          </cell>
          <cell r="W9498">
            <v>0</v>
          </cell>
          <cell r="AU9498">
            <v>1000000</v>
          </cell>
        </row>
        <row r="9499">
          <cell r="I9499" t="str">
            <v>Sompo Pro</v>
          </cell>
          <cell r="W9499">
            <v>0</v>
          </cell>
          <cell r="AU9499">
            <v>2000000</v>
          </cell>
        </row>
        <row r="9500">
          <cell r="I9500" t="str">
            <v>Commercial Management Liability</v>
          </cell>
          <cell r="W9500">
            <v>0</v>
          </cell>
          <cell r="AU9500">
            <v>7436900</v>
          </cell>
        </row>
        <row r="9501">
          <cell r="I9501" t="str">
            <v>Commercial Management Liability</v>
          </cell>
          <cell r="W9501">
            <v>0</v>
          </cell>
          <cell r="AU9501">
            <v>10000000</v>
          </cell>
        </row>
        <row r="9502">
          <cell r="I9502" t="str">
            <v>Commercial Management Liability</v>
          </cell>
          <cell r="W9502">
            <v>0</v>
          </cell>
          <cell r="AU9502">
            <v>2000000</v>
          </cell>
        </row>
        <row r="9503">
          <cell r="I9503" t="str">
            <v>Commercial Management Liability</v>
          </cell>
          <cell r="W9503">
            <v>0</v>
          </cell>
          <cell r="AU9503">
            <v>5000000</v>
          </cell>
        </row>
        <row r="9504">
          <cell r="I9504" t="str">
            <v>Professional Indemnity</v>
          </cell>
          <cell r="W9504">
            <v>0</v>
          </cell>
          <cell r="AU9504">
            <v>3960750</v>
          </cell>
        </row>
        <row r="9505">
          <cell r="I9505" t="str">
            <v>Sompo Pro</v>
          </cell>
          <cell r="W9505">
            <v>0</v>
          </cell>
          <cell r="AU9505">
            <v>5000000</v>
          </cell>
        </row>
        <row r="9506">
          <cell r="I9506" t="str">
            <v>Commercial Management Liability</v>
          </cell>
          <cell r="W9506">
            <v>0</v>
          </cell>
          <cell r="AU9506">
            <v>10000000</v>
          </cell>
        </row>
        <row r="9507">
          <cell r="I9507" t="str">
            <v>Sompo Pro</v>
          </cell>
          <cell r="W9507">
            <v>0</v>
          </cell>
          <cell r="AU9507">
            <v>1000000</v>
          </cell>
        </row>
        <row r="9508">
          <cell r="I9508" t="str">
            <v>Sompo Pro</v>
          </cell>
          <cell r="W9508">
            <v>0</v>
          </cell>
          <cell r="AU9508">
            <v>10000000</v>
          </cell>
        </row>
        <row r="9509">
          <cell r="I9509" t="str">
            <v>Commercial Management Liability</v>
          </cell>
          <cell r="W9509">
            <v>0</v>
          </cell>
          <cell r="AU9509">
            <v>15000000</v>
          </cell>
        </row>
        <row r="9510">
          <cell r="I9510" t="str">
            <v>Sompo Pro</v>
          </cell>
          <cell r="W9510">
            <v>0</v>
          </cell>
          <cell r="AU9510">
            <v>1000000</v>
          </cell>
        </row>
        <row r="9511">
          <cell r="I9511" t="str">
            <v>Professional Indemnity</v>
          </cell>
          <cell r="W9511">
            <v>0</v>
          </cell>
          <cell r="AU9511">
            <v>6601250</v>
          </cell>
        </row>
        <row r="9512">
          <cell r="I9512" t="str">
            <v>Commercial Management Liability</v>
          </cell>
          <cell r="W9512">
            <v>0</v>
          </cell>
          <cell r="AU9512">
            <v>3766300</v>
          </cell>
        </row>
        <row r="9513">
          <cell r="I9513" t="str">
            <v>Sompo Pro</v>
          </cell>
          <cell r="W9513">
            <v>0</v>
          </cell>
          <cell r="AU9513">
            <v>1000000</v>
          </cell>
        </row>
        <row r="9514">
          <cell r="I9514" t="str">
            <v>Commercial Management Liability</v>
          </cell>
          <cell r="W9514">
            <v>0</v>
          </cell>
          <cell r="AU9514">
            <v>10000000</v>
          </cell>
        </row>
        <row r="9515">
          <cell r="I9515" t="str">
            <v>Commercial Management Liability</v>
          </cell>
          <cell r="W9515">
            <v>0</v>
          </cell>
          <cell r="AU9515">
            <v>10000000</v>
          </cell>
        </row>
        <row r="9516">
          <cell r="I9516" t="str">
            <v>Sompo Pro</v>
          </cell>
          <cell r="W9516">
            <v>0</v>
          </cell>
          <cell r="AU9516">
            <v>1000000</v>
          </cell>
        </row>
        <row r="9517">
          <cell r="I9517" t="str">
            <v>Financial Institutions</v>
          </cell>
          <cell r="W9517">
            <v>0</v>
          </cell>
          <cell r="AU9517">
            <v>10000000</v>
          </cell>
        </row>
        <row r="9518">
          <cell r="I9518" t="str">
            <v>Commercial Management Liability</v>
          </cell>
          <cell r="W9518">
            <v>0</v>
          </cell>
          <cell r="AU9518">
            <v>7436900</v>
          </cell>
        </row>
        <row r="9519">
          <cell r="I9519" t="str">
            <v>Commercial Management Liability</v>
          </cell>
          <cell r="W9519">
            <v>0</v>
          </cell>
          <cell r="AU9519">
            <v>13202500</v>
          </cell>
        </row>
        <row r="9520">
          <cell r="I9520" t="str">
            <v>Professional Indemnity</v>
          </cell>
          <cell r="W9520">
            <v>0</v>
          </cell>
          <cell r="AU9520">
            <v>3960750</v>
          </cell>
        </row>
        <row r="9521">
          <cell r="I9521" t="str">
            <v>Professional Indemnity</v>
          </cell>
          <cell r="W9521">
            <v>0</v>
          </cell>
          <cell r="AU9521">
            <v>3960750</v>
          </cell>
        </row>
        <row r="9522">
          <cell r="I9522" t="str">
            <v>Commercial Management Liability</v>
          </cell>
          <cell r="W9522">
            <v>0</v>
          </cell>
          <cell r="AU9522">
            <v>5000000</v>
          </cell>
        </row>
        <row r="9523">
          <cell r="I9523" t="str">
            <v>Commercial Management Liability</v>
          </cell>
          <cell r="W9523">
            <v>0</v>
          </cell>
          <cell r="AU9523">
            <v>10000000</v>
          </cell>
        </row>
        <row r="9524">
          <cell r="I9524" t="str">
            <v>Commercial Management Liability</v>
          </cell>
          <cell r="W9524">
            <v>0</v>
          </cell>
          <cell r="AU9524">
            <v>7436900</v>
          </cell>
        </row>
        <row r="9525">
          <cell r="I9525" t="str">
            <v>FINANCIAL INSTITUTIONS</v>
          </cell>
          <cell r="W9525">
            <v>0</v>
          </cell>
          <cell r="AU9525">
            <v>13202500</v>
          </cell>
        </row>
        <row r="9526">
          <cell r="I9526" t="str">
            <v>Sompo Pro</v>
          </cell>
          <cell r="W9526">
            <v>0</v>
          </cell>
          <cell r="AU9526">
            <v>5000000</v>
          </cell>
        </row>
        <row r="9527">
          <cell r="I9527" t="str">
            <v>Commercial Management Liability</v>
          </cell>
          <cell r="W9527">
            <v>0</v>
          </cell>
          <cell r="AU9527">
            <v>5000000</v>
          </cell>
        </row>
        <row r="9528">
          <cell r="I9528" t="str">
            <v>Financial Institutions</v>
          </cell>
          <cell r="W9528">
            <v>0</v>
          </cell>
          <cell r="AU9528">
            <v>3000000</v>
          </cell>
        </row>
        <row r="9529">
          <cell r="I9529" t="str">
            <v>Sompo Pro</v>
          </cell>
          <cell r="W9529">
            <v>0</v>
          </cell>
          <cell r="AU9529">
            <v>5000000</v>
          </cell>
        </row>
        <row r="9530">
          <cell r="I9530" t="str">
            <v>Professional Indemnity</v>
          </cell>
          <cell r="W9530">
            <v>0</v>
          </cell>
          <cell r="AU9530">
            <v>13202500</v>
          </cell>
        </row>
        <row r="9531">
          <cell r="I9531" t="str">
            <v>Professional Indemnity</v>
          </cell>
          <cell r="W9531">
            <v>0</v>
          </cell>
          <cell r="AU9531">
            <v>3960750</v>
          </cell>
        </row>
        <row r="9532">
          <cell r="I9532" t="str">
            <v>Sompo Pro</v>
          </cell>
          <cell r="W9532">
            <v>0</v>
          </cell>
          <cell r="AU9532">
            <v>2000000</v>
          </cell>
        </row>
        <row r="9533">
          <cell r="I9533" t="str">
            <v>Commercial Management Liability</v>
          </cell>
          <cell r="W9533">
            <v>0</v>
          </cell>
          <cell r="AU9533">
            <v>10000000</v>
          </cell>
        </row>
        <row r="9534">
          <cell r="I9534" t="str">
            <v>Professional Indemnity</v>
          </cell>
          <cell r="W9534">
            <v>0</v>
          </cell>
          <cell r="AU9534">
            <v>3000000</v>
          </cell>
        </row>
        <row r="9535">
          <cell r="I9535" t="str">
            <v>Sompo Pro</v>
          </cell>
          <cell r="W9535">
            <v>0</v>
          </cell>
          <cell r="AU9535">
            <v>4250000</v>
          </cell>
        </row>
        <row r="9536">
          <cell r="I9536" t="str">
            <v>Sompo Pro</v>
          </cell>
          <cell r="W9536">
            <v>0</v>
          </cell>
          <cell r="AU9536">
            <v>1000000</v>
          </cell>
        </row>
        <row r="9537">
          <cell r="I9537" t="str">
            <v>Sompo Pro</v>
          </cell>
          <cell r="W9537">
            <v>0</v>
          </cell>
          <cell r="AU9537">
            <v>3500000</v>
          </cell>
        </row>
        <row r="9538">
          <cell r="I9538" t="str">
            <v>Professional Indemnity</v>
          </cell>
          <cell r="W9538">
            <v>0</v>
          </cell>
          <cell r="AU9538">
            <v>3960750</v>
          </cell>
        </row>
        <row r="9539">
          <cell r="I9539" t="str">
            <v>Sompo Pro</v>
          </cell>
          <cell r="W9539">
            <v>0</v>
          </cell>
          <cell r="AU9539">
            <v>1000000</v>
          </cell>
        </row>
        <row r="9540">
          <cell r="I9540" t="str">
            <v>Sompo Pro</v>
          </cell>
          <cell r="W9540">
            <v>0</v>
          </cell>
          <cell r="AU9540">
            <v>1000000</v>
          </cell>
        </row>
        <row r="9541">
          <cell r="I9541" t="str">
            <v>Sompo Pro</v>
          </cell>
          <cell r="W9541">
            <v>0</v>
          </cell>
          <cell r="AU9541">
            <v>1000000</v>
          </cell>
        </row>
        <row r="9542">
          <cell r="I9542" t="str">
            <v>Sompo Pro</v>
          </cell>
          <cell r="W9542">
            <v>0</v>
          </cell>
          <cell r="AU9542">
            <v>10000000</v>
          </cell>
        </row>
        <row r="9543">
          <cell r="I9543" t="str">
            <v>Commercial Management Liability</v>
          </cell>
          <cell r="W9543">
            <v>0</v>
          </cell>
          <cell r="AU9543">
            <v>20000000</v>
          </cell>
        </row>
        <row r="9544">
          <cell r="I9544" t="str">
            <v>Commercial Management Liability</v>
          </cell>
          <cell r="W9544">
            <v>1</v>
          </cell>
          <cell r="AU9544">
            <v>10000000</v>
          </cell>
        </row>
        <row r="9545">
          <cell r="I9545" t="str">
            <v>Sompo Pro</v>
          </cell>
          <cell r="W9545">
            <v>0</v>
          </cell>
          <cell r="AU9545">
            <v>1000000</v>
          </cell>
        </row>
        <row r="9546">
          <cell r="I9546" t="str">
            <v>Sompo Pro</v>
          </cell>
          <cell r="W9546">
            <v>0</v>
          </cell>
          <cell r="AU9546">
            <v>1000000</v>
          </cell>
        </row>
        <row r="9547">
          <cell r="I9547" t="str">
            <v>Sompo Pro</v>
          </cell>
          <cell r="W9547">
            <v>0</v>
          </cell>
          <cell r="AU9547">
            <v>3000000</v>
          </cell>
        </row>
        <row r="9548">
          <cell r="I9548" t="str">
            <v>Financial Institutions</v>
          </cell>
          <cell r="W9548">
            <v>0</v>
          </cell>
          <cell r="AU9548">
            <v>5000000</v>
          </cell>
        </row>
        <row r="9549">
          <cell r="I9549" t="str">
            <v>Financial Institutions</v>
          </cell>
          <cell r="W9549">
            <v>0</v>
          </cell>
          <cell r="AU9549">
            <v>10000000</v>
          </cell>
        </row>
        <row r="9550">
          <cell r="I9550" t="str">
            <v>Sompo Pro</v>
          </cell>
          <cell r="W9550">
            <v>0</v>
          </cell>
          <cell r="AU9550">
            <v>1000000</v>
          </cell>
        </row>
        <row r="9551">
          <cell r="I9551" t="str">
            <v>Commercial Management Liability</v>
          </cell>
          <cell r="W9551">
            <v>0</v>
          </cell>
          <cell r="AU9551">
            <v>10000000</v>
          </cell>
        </row>
        <row r="9552">
          <cell r="I9552" t="str">
            <v>Sompo Pro</v>
          </cell>
          <cell r="W9552">
            <v>0</v>
          </cell>
          <cell r="AU9552">
            <v>3000000</v>
          </cell>
        </row>
        <row r="9553">
          <cell r="I9553" t="str">
            <v>Commercial Management Liability</v>
          </cell>
          <cell r="W9553">
            <v>0</v>
          </cell>
          <cell r="AU9553">
            <v>5000000</v>
          </cell>
        </row>
        <row r="9554">
          <cell r="I9554" t="str">
            <v>Professional Indemnity</v>
          </cell>
          <cell r="W9554">
            <v>0</v>
          </cell>
          <cell r="AU9554">
            <v>6601250</v>
          </cell>
        </row>
        <row r="9555">
          <cell r="I9555" t="str">
            <v>Professional Indemnity</v>
          </cell>
          <cell r="W9555">
            <v>0</v>
          </cell>
          <cell r="AU9555">
            <v>6601250</v>
          </cell>
        </row>
        <row r="9556">
          <cell r="I9556" t="str">
            <v>Sompo Pro</v>
          </cell>
          <cell r="W9556">
            <v>0</v>
          </cell>
          <cell r="AU9556">
            <v>1000000</v>
          </cell>
        </row>
        <row r="9557">
          <cell r="I9557" t="str">
            <v>Sompo Pro</v>
          </cell>
          <cell r="W9557">
            <v>0</v>
          </cell>
          <cell r="AU9557">
            <v>5000000</v>
          </cell>
        </row>
        <row r="9558">
          <cell r="I9558" t="str">
            <v>Sompo Pro</v>
          </cell>
          <cell r="W9558">
            <v>0</v>
          </cell>
          <cell r="AU9558">
            <v>1000000</v>
          </cell>
        </row>
        <row r="9559">
          <cell r="I9559" t="str">
            <v>Financial Institutions</v>
          </cell>
          <cell r="W9559">
            <v>0</v>
          </cell>
          <cell r="AU9559">
            <v>10000000</v>
          </cell>
        </row>
        <row r="9560">
          <cell r="I9560" t="str">
            <v>Professional Indemnity</v>
          </cell>
          <cell r="W9560">
            <v>0</v>
          </cell>
          <cell r="AU9560">
            <v>10000000</v>
          </cell>
        </row>
        <row r="9561">
          <cell r="I9561" t="str">
            <v>Professional Indemnity</v>
          </cell>
          <cell r="W9561">
            <v>0</v>
          </cell>
          <cell r="AU9561">
            <v>3960750</v>
          </cell>
        </row>
        <row r="9562">
          <cell r="I9562" t="str">
            <v>Commercial Management Liability</v>
          </cell>
          <cell r="W9562">
            <v>0</v>
          </cell>
          <cell r="AU9562">
            <v>3000000</v>
          </cell>
        </row>
        <row r="9563">
          <cell r="I9563" t="str">
            <v>Financial Institutions</v>
          </cell>
          <cell r="W9563">
            <v>0</v>
          </cell>
          <cell r="AU9563">
            <v>10000000</v>
          </cell>
        </row>
        <row r="9564">
          <cell r="I9564" t="str">
            <v>Sompo Pro</v>
          </cell>
          <cell r="W9564">
            <v>0</v>
          </cell>
          <cell r="AU9564">
            <v>5000000</v>
          </cell>
        </row>
        <row r="9565">
          <cell r="I9565" t="str">
            <v>Sompo Pro</v>
          </cell>
          <cell r="W9565">
            <v>0</v>
          </cell>
          <cell r="AU9565">
            <v>3000000</v>
          </cell>
        </row>
        <row r="9566">
          <cell r="I9566" t="str">
            <v>Sompo Pro</v>
          </cell>
          <cell r="W9566">
            <v>0</v>
          </cell>
          <cell r="AU9566">
            <v>1000000</v>
          </cell>
        </row>
        <row r="9567">
          <cell r="I9567" t="str">
            <v>Financial Institutions</v>
          </cell>
          <cell r="W9567">
            <v>0</v>
          </cell>
          <cell r="AU9567">
            <v>5000000</v>
          </cell>
        </row>
        <row r="9568">
          <cell r="I9568" t="str">
            <v>Sompo Pro</v>
          </cell>
          <cell r="W9568">
            <v>0</v>
          </cell>
          <cell r="AU9568">
            <v>1000000</v>
          </cell>
        </row>
        <row r="9569">
          <cell r="I9569" t="str">
            <v>Sompo Pro</v>
          </cell>
          <cell r="W9569">
            <v>0</v>
          </cell>
          <cell r="AU9569">
            <v>3000000</v>
          </cell>
        </row>
        <row r="9570">
          <cell r="I9570" t="str">
            <v>Sompo Pro</v>
          </cell>
          <cell r="W9570">
            <v>0</v>
          </cell>
          <cell r="AU9570">
            <v>1000000</v>
          </cell>
        </row>
        <row r="9571">
          <cell r="I9571" t="str">
            <v>Sompo Pro</v>
          </cell>
          <cell r="W9571">
            <v>0</v>
          </cell>
          <cell r="AU9571">
            <v>5000000</v>
          </cell>
        </row>
        <row r="9572">
          <cell r="I9572" t="str">
            <v>Commercial Management Liability</v>
          </cell>
          <cell r="W9572">
            <v>0</v>
          </cell>
          <cell r="AU9572">
            <v>10000000</v>
          </cell>
        </row>
        <row r="9573">
          <cell r="I9573" t="str">
            <v>Commercial Management Liability</v>
          </cell>
          <cell r="W9573">
            <v>0</v>
          </cell>
          <cell r="AU9573">
            <v>10000000</v>
          </cell>
        </row>
        <row r="9574">
          <cell r="I9574" t="str">
            <v>Sompo Pro</v>
          </cell>
          <cell r="W9574">
            <v>0</v>
          </cell>
          <cell r="AU9574">
            <v>1000000</v>
          </cell>
        </row>
        <row r="9575">
          <cell r="I9575" t="str">
            <v>Financial Institutions</v>
          </cell>
          <cell r="W9575">
            <v>0</v>
          </cell>
          <cell r="AU9575">
            <v>25000000</v>
          </cell>
        </row>
        <row r="9576">
          <cell r="I9576" t="str">
            <v>Sompo Pro</v>
          </cell>
          <cell r="W9576">
            <v>0</v>
          </cell>
          <cell r="AU9576">
            <v>1000000</v>
          </cell>
        </row>
        <row r="9577">
          <cell r="I9577" t="str">
            <v>Professional Indemnity</v>
          </cell>
          <cell r="W9577">
            <v>0</v>
          </cell>
          <cell r="AU9577">
            <v>2640500</v>
          </cell>
        </row>
        <row r="9578">
          <cell r="I9578" t="str">
            <v>Sompo Pro</v>
          </cell>
          <cell r="W9578">
            <v>0</v>
          </cell>
          <cell r="AU9578">
            <v>1000000</v>
          </cell>
        </row>
        <row r="9579">
          <cell r="I9579" t="str">
            <v>Sompo Pro</v>
          </cell>
          <cell r="W9579">
            <v>0</v>
          </cell>
          <cell r="AU9579">
            <v>1000000</v>
          </cell>
        </row>
        <row r="9580">
          <cell r="I9580" t="str">
            <v>Sompo Pro</v>
          </cell>
          <cell r="W9580">
            <v>0</v>
          </cell>
          <cell r="AU9580">
            <v>1000000</v>
          </cell>
        </row>
        <row r="9581">
          <cell r="I9581" t="str">
            <v>Professional Indemnity</v>
          </cell>
          <cell r="W9581">
            <v>0</v>
          </cell>
          <cell r="AU9581">
            <v>5281000</v>
          </cell>
        </row>
        <row r="9582">
          <cell r="I9582" t="str">
            <v>Commercial Management Liability</v>
          </cell>
          <cell r="W9582">
            <v>0</v>
          </cell>
          <cell r="AU9582">
            <v>10000000</v>
          </cell>
        </row>
        <row r="9583">
          <cell r="I9583" t="str">
            <v>Commercial Management Liability</v>
          </cell>
          <cell r="W9583">
            <v>0</v>
          </cell>
          <cell r="AU9583">
            <v>19803750</v>
          </cell>
        </row>
        <row r="9584">
          <cell r="I9584" t="str">
            <v>Sompo Pro</v>
          </cell>
          <cell r="W9584">
            <v>0</v>
          </cell>
          <cell r="AU9584">
            <v>10000000</v>
          </cell>
        </row>
        <row r="9585">
          <cell r="I9585" t="str">
            <v>Sompo Pro</v>
          </cell>
          <cell r="W9585">
            <v>0</v>
          </cell>
          <cell r="AU9585">
            <v>5000000</v>
          </cell>
        </row>
        <row r="9586">
          <cell r="I9586" t="str">
            <v>Sompo Pro</v>
          </cell>
          <cell r="W9586">
            <v>0</v>
          </cell>
          <cell r="AU9586">
            <v>1000000</v>
          </cell>
        </row>
        <row r="9587">
          <cell r="I9587" t="str">
            <v>Commercial Management Liability</v>
          </cell>
          <cell r="W9587">
            <v>0</v>
          </cell>
          <cell r="AU9587">
            <v>10000000</v>
          </cell>
        </row>
        <row r="9588">
          <cell r="I9588" t="str">
            <v>Sompo Pro</v>
          </cell>
          <cell r="W9588">
            <v>0</v>
          </cell>
          <cell r="AU9588">
            <v>10000000</v>
          </cell>
        </row>
        <row r="9589">
          <cell r="I9589" t="str">
            <v>Commercial Management Liability</v>
          </cell>
          <cell r="W9589">
            <v>0</v>
          </cell>
          <cell r="AU9589">
            <v>7532600</v>
          </cell>
        </row>
        <row r="9590">
          <cell r="I9590" t="str">
            <v>Sompo Pro</v>
          </cell>
          <cell r="W9590">
            <v>0</v>
          </cell>
          <cell r="AU9590">
            <v>3000000</v>
          </cell>
        </row>
        <row r="9591">
          <cell r="I9591" t="str">
            <v>Commercial Management Liability</v>
          </cell>
          <cell r="W9591">
            <v>0</v>
          </cell>
          <cell r="AU9591">
            <v>7436900</v>
          </cell>
        </row>
        <row r="9592">
          <cell r="I9592" t="str">
            <v>Financial Institutions</v>
          </cell>
          <cell r="W9592">
            <v>0</v>
          </cell>
          <cell r="AU9592">
            <v>6601250</v>
          </cell>
        </row>
        <row r="9593">
          <cell r="I9593" t="str">
            <v>Commercial Management Liability</v>
          </cell>
          <cell r="W9593">
            <v>0</v>
          </cell>
          <cell r="AU9593">
            <v>10000000</v>
          </cell>
        </row>
        <row r="9594">
          <cell r="I9594" t="str">
            <v>Financial Institutions</v>
          </cell>
          <cell r="W9594">
            <v>0</v>
          </cell>
          <cell r="AU9594">
            <v>10000000</v>
          </cell>
        </row>
        <row r="9595">
          <cell r="I9595" t="str">
            <v>PROFESSIONAL INDEMNITY</v>
          </cell>
          <cell r="W9595">
            <v>0</v>
          </cell>
          <cell r="AU9595">
            <v>2584270</v>
          </cell>
        </row>
        <row r="9596">
          <cell r="I9596" t="str">
            <v>Sompo Pro</v>
          </cell>
          <cell r="W9596">
            <v>0</v>
          </cell>
          <cell r="AU9596">
            <v>1000000</v>
          </cell>
        </row>
        <row r="9597">
          <cell r="I9597" t="str">
            <v>Commercial Management Liability</v>
          </cell>
          <cell r="W9597">
            <v>0</v>
          </cell>
          <cell r="AU9597">
            <v>10000000</v>
          </cell>
        </row>
        <row r="9598">
          <cell r="I9598" t="str">
            <v>Commercial Management Liability</v>
          </cell>
          <cell r="W9598">
            <v>0</v>
          </cell>
          <cell r="AU9598">
            <v>2000000</v>
          </cell>
        </row>
        <row r="9599">
          <cell r="I9599" t="str">
            <v>FINANCIAL INSTITUTIONS</v>
          </cell>
          <cell r="W9599">
            <v>0</v>
          </cell>
          <cell r="AU9599">
            <v>3300625</v>
          </cell>
        </row>
        <row r="9600">
          <cell r="I9600" t="str">
            <v>Sompo Pro</v>
          </cell>
          <cell r="W9600">
            <v>0</v>
          </cell>
          <cell r="AU9600">
            <v>1000000</v>
          </cell>
        </row>
        <row r="9601">
          <cell r="I9601" t="str">
            <v>Financial Institutions</v>
          </cell>
          <cell r="W9601">
            <v>0</v>
          </cell>
          <cell r="AU9601">
            <v>5000000</v>
          </cell>
        </row>
        <row r="9602">
          <cell r="I9602" t="str">
            <v>Sompo Pro</v>
          </cell>
          <cell r="W9602">
            <v>0</v>
          </cell>
          <cell r="AU9602">
            <v>10000000</v>
          </cell>
        </row>
        <row r="9603">
          <cell r="I9603" t="str">
            <v>Financial Institutions</v>
          </cell>
          <cell r="W9603">
            <v>0</v>
          </cell>
          <cell r="AU9603">
            <v>10000000</v>
          </cell>
        </row>
        <row r="9604">
          <cell r="I9604" t="str">
            <v>Commercial Management Liability</v>
          </cell>
          <cell r="W9604">
            <v>0</v>
          </cell>
          <cell r="AU9604">
            <v>5000000</v>
          </cell>
        </row>
        <row r="9605">
          <cell r="I9605" t="str">
            <v>Commercial Management Liability</v>
          </cell>
          <cell r="W9605">
            <v>0</v>
          </cell>
          <cell r="AU9605">
            <v>5000000</v>
          </cell>
        </row>
        <row r="9606">
          <cell r="I9606" t="str">
            <v>Commercial Management Liability</v>
          </cell>
          <cell r="W9606">
            <v>0</v>
          </cell>
          <cell r="AU9606">
            <v>10000000</v>
          </cell>
        </row>
        <row r="9607">
          <cell r="I9607" t="str">
            <v>Commercial Management Liability</v>
          </cell>
          <cell r="W9607">
            <v>0</v>
          </cell>
          <cell r="AU9607">
            <v>5000000</v>
          </cell>
        </row>
        <row r="9608">
          <cell r="I9608" t="str">
            <v>Commercial Management Liability</v>
          </cell>
          <cell r="W9608">
            <v>0</v>
          </cell>
          <cell r="AU9608">
            <v>10000000</v>
          </cell>
        </row>
        <row r="9609">
          <cell r="I9609" t="str">
            <v>Sompo Pro</v>
          </cell>
          <cell r="W9609">
            <v>0</v>
          </cell>
          <cell r="AU9609">
            <v>1000000</v>
          </cell>
        </row>
        <row r="9610">
          <cell r="I9610" t="str">
            <v>Sompo Pro</v>
          </cell>
          <cell r="W9610">
            <v>0</v>
          </cell>
          <cell r="AU9610">
            <v>1000000</v>
          </cell>
        </row>
        <row r="9611">
          <cell r="I9611" t="str">
            <v>Commercial Management Liability</v>
          </cell>
          <cell r="W9611">
            <v>0</v>
          </cell>
          <cell r="AU9611">
            <v>10000000</v>
          </cell>
        </row>
        <row r="9612">
          <cell r="I9612" t="str">
            <v>Commercial Management Liability</v>
          </cell>
          <cell r="W9612">
            <v>0</v>
          </cell>
          <cell r="AU9612">
            <v>25000000</v>
          </cell>
        </row>
        <row r="9613">
          <cell r="I9613" t="str">
            <v>Sompo Pro</v>
          </cell>
          <cell r="W9613">
            <v>0</v>
          </cell>
          <cell r="AU9613">
            <v>1000000</v>
          </cell>
        </row>
        <row r="9614">
          <cell r="I9614" t="str">
            <v>Sompo Pro</v>
          </cell>
          <cell r="W9614">
            <v>0</v>
          </cell>
          <cell r="AU9614">
            <v>1000000</v>
          </cell>
        </row>
        <row r="9615">
          <cell r="I9615" t="str">
            <v>Commercial Management Liability</v>
          </cell>
          <cell r="W9615">
            <v>0</v>
          </cell>
          <cell r="AU9615">
            <v>2500000</v>
          </cell>
        </row>
        <row r="9616">
          <cell r="I9616" t="str">
            <v>Sompo Pro</v>
          </cell>
          <cell r="W9616">
            <v>0</v>
          </cell>
          <cell r="AU9616">
            <v>1000000</v>
          </cell>
        </row>
        <row r="9617">
          <cell r="I9617" t="str">
            <v>Sompo Pro</v>
          </cell>
          <cell r="W9617">
            <v>0</v>
          </cell>
          <cell r="AU9617">
            <v>1000000</v>
          </cell>
        </row>
        <row r="9618">
          <cell r="I9618" t="str">
            <v>PROFESSIONAL INDEMNITY</v>
          </cell>
          <cell r="W9618">
            <v>0</v>
          </cell>
          <cell r="AU9618">
            <v>6001143.5649999995</v>
          </cell>
        </row>
        <row r="9619">
          <cell r="I9619" t="str">
            <v>Commercial Management Liability</v>
          </cell>
          <cell r="W9619">
            <v>0</v>
          </cell>
          <cell r="AU9619">
            <v>1984368.5416895712</v>
          </cell>
        </row>
        <row r="9620">
          <cell r="I9620" t="str">
            <v>Professional Indemnity</v>
          </cell>
          <cell r="W9620">
            <v>0</v>
          </cell>
          <cell r="AU9620">
            <v>7921500</v>
          </cell>
        </row>
        <row r="9621">
          <cell r="I9621" t="str">
            <v>Professional Indemnity</v>
          </cell>
          <cell r="W9621">
            <v>1</v>
          </cell>
          <cell r="AU9621">
            <v>6601250</v>
          </cell>
        </row>
        <row r="9622">
          <cell r="I9622" t="str">
            <v>Commercial Management Liability</v>
          </cell>
          <cell r="W9622">
            <v>0</v>
          </cell>
          <cell r="AU9622">
            <v>10000000</v>
          </cell>
        </row>
        <row r="9623">
          <cell r="I9623" t="str">
            <v>Sompo Pro</v>
          </cell>
          <cell r="W9623">
            <v>0</v>
          </cell>
          <cell r="AU9623">
            <v>1000000</v>
          </cell>
        </row>
        <row r="9624">
          <cell r="I9624" t="str">
            <v>Financial Institutions</v>
          </cell>
          <cell r="W9624">
            <v>0</v>
          </cell>
          <cell r="AU9624">
            <v>3000000</v>
          </cell>
        </row>
        <row r="9625">
          <cell r="I9625" t="str">
            <v>Financial Institutions</v>
          </cell>
          <cell r="W9625">
            <v>0</v>
          </cell>
          <cell r="AU9625">
            <v>10000000</v>
          </cell>
        </row>
        <row r="9626">
          <cell r="I9626" t="str">
            <v>Commercial Management Liability</v>
          </cell>
          <cell r="W9626">
            <v>0</v>
          </cell>
          <cell r="AU9626">
            <v>5000000</v>
          </cell>
        </row>
        <row r="9627">
          <cell r="I9627" t="str">
            <v>Commercial Management Liability</v>
          </cell>
          <cell r="W9627">
            <v>0</v>
          </cell>
          <cell r="AU9627">
            <v>5000000</v>
          </cell>
        </row>
        <row r="9628">
          <cell r="I9628" t="str">
            <v>Commercial Management Liability</v>
          </cell>
          <cell r="W9628">
            <v>0</v>
          </cell>
          <cell r="AU9628">
            <v>5000000</v>
          </cell>
        </row>
        <row r="9629">
          <cell r="I9629" t="str">
            <v>Sompo Pro</v>
          </cell>
          <cell r="W9629">
            <v>0</v>
          </cell>
          <cell r="AU9629">
            <v>10000000</v>
          </cell>
        </row>
        <row r="9630">
          <cell r="I9630" t="str">
            <v>Professional Indemnity</v>
          </cell>
          <cell r="W9630">
            <v>0</v>
          </cell>
          <cell r="AU9630">
            <v>5054682.7449999992</v>
          </cell>
        </row>
        <row r="9631">
          <cell r="I9631" t="str">
            <v>Professional Indemnity</v>
          </cell>
          <cell r="W9631">
            <v>1</v>
          </cell>
          <cell r="AU9631">
            <v>2640500</v>
          </cell>
        </row>
        <row r="9632">
          <cell r="I9632" t="str">
            <v>Sompo Pro</v>
          </cell>
          <cell r="W9632">
            <v>0</v>
          </cell>
          <cell r="AU9632">
            <v>1000000</v>
          </cell>
        </row>
        <row r="9633">
          <cell r="I9633" t="str">
            <v>Sompo Pro</v>
          </cell>
          <cell r="W9633">
            <v>0</v>
          </cell>
          <cell r="AU9633">
            <v>5000000</v>
          </cell>
        </row>
        <row r="9634">
          <cell r="I9634" t="str">
            <v>Commercial Management Liability</v>
          </cell>
          <cell r="W9634">
            <v>0</v>
          </cell>
          <cell r="AU9634">
            <v>5000000</v>
          </cell>
        </row>
        <row r="9635">
          <cell r="I9635" t="str">
            <v>Financial Institutions</v>
          </cell>
          <cell r="W9635">
            <v>0</v>
          </cell>
          <cell r="AU9635">
            <v>1000000</v>
          </cell>
        </row>
        <row r="9636">
          <cell r="I9636" t="str">
            <v>Sompo Pro</v>
          </cell>
          <cell r="W9636">
            <v>0</v>
          </cell>
          <cell r="AU9636">
            <v>2000000</v>
          </cell>
        </row>
        <row r="9637">
          <cell r="I9637" t="str">
            <v>Sompo Pro</v>
          </cell>
          <cell r="W9637">
            <v>0</v>
          </cell>
          <cell r="AU9637">
            <v>1000000</v>
          </cell>
        </row>
        <row r="9638">
          <cell r="I9638" t="str">
            <v>Sompo Pro</v>
          </cell>
          <cell r="W9638">
            <v>0</v>
          </cell>
          <cell r="AU9638">
            <v>5000000</v>
          </cell>
        </row>
        <row r="9639">
          <cell r="I9639" t="str">
            <v>Sompo Pro</v>
          </cell>
          <cell r="W9639">
            <v>0</v>
          </cell>
          <cell r="AU9639">
            <v>1000000</v>
          </cell>
        </row>
        <row r="9640">
          <cell r="I9640" t="str">
            <v>Sompo Pro</v>
          </cell>
          <cell r="W9640">
            <v>0</v>
          </cell>
          <cell r="AU9640">
            <v>1000000</v>
          </cell>
        </row>
        <row r="9641">
          <cell r="I9641" t="str">
            <v>Sompo Pro</v>
          </cell>
          <cell r="W9641">
            <v>0</v>
          </cell>
          <cell r="AU9641">
            <v>1000000</v>
          </cell>
        </row>
        <row r="9642">
          <cell r="I9642" t="str">
            <v>Sompo Pro</v>
          </cell>
          <cell r="W9642">
            <v>0</v>
          </cell>
          <cell r="AU9642">
            <v>1000000</v>
          </cell>
        </row>
        <row r="9643">
          <cell r="I9643" t="str">
            <v>Professional Indemnity</v>
          </cell>
          <cell r="W9643">
            <v>0</v>
          </cell>
          <cell r="AU9643">
            <v>6601250</v>
          </cell>
        </row>
        <row r="9644">
          <cell r="I9644" t="str">
            <v>Sompo Pro</v>
          </cell>
          <cell r="W9644">
            <v>0</v>
          </cell>
          <cell r="AU9644">
            <v>1000000</v>
          </cell>
        </row>
        <row r="9645">
          <cell r="I9645" t="str">
            <v>Sompo Pro</v>
          </cell>
          <cell r="W9645">
            <v>0</v>
          </cell>
          <cell r="AU9645">
            <v>2500000</v>
          </cell>
        </row>
        <row r="9646">
          <cell r="I9646" t="str">
            <v>Professional Indemnity</v>
          </cell>
          <cell r="W9646">
            <v>0</v>
          </cell>
          <cell r="AU9646">
            <v>6601250</v>
          </cell>
        </row>
        <row r="9647">
          <cell r="I9647" t="str">
            <v>Professional Indemnity</v>
          </cell>
          <cell r="W9647">
            <v>0</v>
          </cell>
          <cell r="AU9647">
            <v>2640500</v>
          </cell>
        </row>
        <row r="9648">
          <cell r="I9648" t="str">
            <v>Financial Institutions</v>
          </cell>
          <cell r="W9648">
            <v>0</v>
          </cell>
          <cell r="AU9648">
            <v>1000000</v>
          </cell>
        </row>
        <row r="9649">
          <cell r="I9649" t="str">
            <v>Sompo Pro</v>
          </cell>
          <cell r="W9649">
            <v>0</v>
          </cell>
          <cell r="AU9649">
            <v>1000000</v>
          </cell>
        </row>
        <row r="9650">
          <cell r="I9650" t="str">
            <v>Sompo Pro</v>
          </cell>
          <cell r="W9650">
            <v>0</v>
          </cell>
          <cell r="AU9650">
            <v>2000000</v>
          </cell>
        </row>
        <row r="9651">
          <cell r="I9651" t="str">
            <v>Sompo Pro</v>
          </cell>
          <cell r="W9651">
            <v>0</v>
          </cell>
          <cell r="AU9651">
            <v>1000000</v>
          </cell>
        </row>
        <row r="9652">
          <cell r="I9652" t="str">
            <v>Sompo Pro</v>
          </cell>
          <cell r="W9652">
            <v>0</v>
          </cell>
          <cell r="AU9652">
            <v>1000000</v>
          </cell>
        </row>
        <row r="9653">
          <cell r="I9653" t="str">
            <v>Commercial Management Liability</v>
          </cell>
          <cell r="W9653">
            <v>0</v>
          </cell>
          <cell r="AU9653">
            <v>10000000</v>
          </cell>
        </row>
        <row r="9654">
          <cell r="I9654" t="str">
            <v>Professional Indemnity</v>
          </cell>
          <cell r="W9654">
            <v>0</v>
          </cell>
          <cell r="AU9654">
            <v>1326772.0349999999</v>
          </cell>
        </row>
        <row r="9655">
          <cell r="I9655" t="str">
            <v>Commercial Management Liability</v>
          </cell>
          <cell r="W9655">
            <v>0</v>
          </cell>
          <cell r="AU9655">
            <v>7436900</v>
          </cell>
        </row>
        <row r="9656">
          <cell r="I9656" t="str">
            <v>Commercial Management Liability</v>
          </cell>
          <cell r="W9656">
            <v>0</v>
          </cell>
          <cell r="AU9656">
            <v>5000000</v>
          </cell>
        </row>
        <row r="9657">
          <cell r="I9657" t="str">
            <v>Sompo Pro</v>
          </cell>
          <cell r="W9657">
            <v>0</v>
          </cell>
          <cell r="AU9657">
            <v>500000</v>
          </cell>
        </row>
        <row r="9658">
          <cell r="I9658" t="str">
            <v>Professional Indemnity</v>
          </cell>
          <cell r="W9658">
            <v>0</v>
          </cell>
          <cell r="AU9658">
            <v>3960750</v>
          </cell>
        </row>
        <row r="9659">
          <cell r="I9659" t="str">
            <v>Sompo Pro</v>
          </cell>
          <cell r="W9659">
            <v>0</v>
          </cell>
          <cell r="AU9659">
            <v>1000000</v>
          </cell>
        </row>
        <row r="9660">
          <cell r="I9660" t="str">
            <v>Commercial Management Liability</v>
          </cell>
          <cell r="W9660">
            <v>0</v>
          </cell>
          <cell r="AU9660">
            <v>10000000</v>
          </cell>
        </row>
        <row r="9661">
          <cell r="I9661" t="str">
            <v>Sompo Pro</v>
          </cell>
          <cell r="W9661">
            <v>0</v>
          </cell>
          <cell r="AU9661">
            <v>1000000</v>
          </cell>
        </row>
        <row r="9662">
          <cell r="I9662" t="str">
            <v>Sompo Pro</v>
          </cell>
          <cell r="W9662">
            <v>0</v>
          </cell>
          <cell r="AU9662">
            <v>5000000</v>
          </cell>
        </row>
        <row r="9663">
          <cell r="I9663" t="str">
            <v>Sompo Pro</v>
          </cell>
          <cell r="W9663">
            <v>0</v>
          </cell>
          <cell r="AU9663">
            <v>1000000</v>
          </cell>
        </row>
        <row r="9664">
          <cell r="I9664" t="str">
            <v>Commercial Management Liability</v>
          </cell>
          <cell r="W9664">
            <v>0</v>
          </cell>
          <cell r="AU9664">
            <v>10000000</v>
          </cell>
        </row>
        <row r="9665">
          <cell r="I9665" t="str">
            <v>Financial Institutions</v>
          </cell>
          <cell r="W9665">
            <v>0</v>
          </cell>
          <cell r="AU9665">
            <v>5000000</v>
          </cell>
        </row>
        <row r="9666">
          <cell r="I9666" t="str">
            <v>Sompo Pro</v>
          </cell>
          <cell r="W9666">
            <v>0</v>
          </cell>
          <cell r="AU9666">
            <v>5000000</v>
          </cell>
        </row>
        <row r="9667">
          <cell r="I9667" t="str">
            <v>Sompo Pro</v>
          </cell>
          <cell r="W9667">
            <v>0</v>
          </cell>
          <cell r="AU9667">
            <v>1000000</v>
          </cell>
        </row>
        <row r="9668">
          <cell r="I9668" t="str">
            <v>Sompo Pro</v>
          </cell>
          <cell r="W9668">
            <v>0</v>
          </cell>
          <cell r="AU9668">
            <v>1000000</v>
          </cell>
        </row>
        <row r="9669">
          <cell r="I9669" t="str">
            <v>Sompo Pro</v>
          </cell>
          <cell r="W9669">
            <v>0</v>
          </cell>
          <cell r="AU9669">
            <v>10000000</v>
          </cell>
        </row>
        <row r="9670">
          <cell r="I9670" t="str">
            <v>Commercial Management Liability</v>
          </cell>
          <cell r="W9670">
            <v>0</v>
          </cell>
          <cell r="AU9670">
            <v>10000000</v>
          </cell>
        </row>
        <row r="9671">
          <cell r="I9671" t="str">
            <v>Sompo Pro</v>
          </cell>
          <cell r="W9671">
            <v>0</v>
          </cell>
          <cell r="AU9671">
            <v>1000000</v>
          </cell>
        </row>
        <row r="9672">
          <cell r="I9672" t="str">
            <v>Financial Institutions</v>
          </cell>
          <cell r="W9672">
            <v>0</v>
          </cell>
          <cell r="AU9672">
            <v>5000000</v>
          </cell>
        </row>
        <row r="9673">
          <cell r="I9673" t="str">
            <v>Commercial Management Liability</v>
          </cell>
          <cell r="W9673">
            <v>0</v>
          </cell>
          <cell r="AU9673">
            <v>6000000</v>
          </cell>
        </row>
        <row r="9674">
          <cell r="I9674" t="str">
            <v>Financial Institutions</v>
          </cell>
          <cell r="W9674">
            <v>0</v>
          </cell>
          <cell r="AU9674">
            <v>5000000</v>
          </cell>
        </row>
        <row r="9675">
          <cell r="I9675" t="str">
            <v>Financial Institutions</v>
          </cell>
          <cell r="W9675">
            <v>0</v>
          </cell>
          <cell r="AU9675">
            <v>3000000</v>
          </cell>
        </row>
        <row r="9676">
          <cell r="I9676" t="str">
            <v>Sompo Pro</v>
          </cell>
          <cell r="W9676">
            <v>0</v>
          </cell>
          <cell r="AU9676">
            <v>1000000</v>
          </cell>
        </row>
        <row r="9677">
          <cell r="I9677" t="str">
            <v>Financial Institutions</v>
          </cell>
          <cell r="W9677">
            <v>0</v>
          </cell>
          <cell r="AU9677">
            <v>10000000</v>
          </cell>
        </row>
        <row r="9678">
          <cell r="I9678" t="str">
            <v>Sompo Pro</v>
          </cell>
          <cell r="W9678">
            <v>0</v>
          </cell>
          <cell r="AU9678">
            <v>1000000</v>
          </cell>
        </row>
        <row r="9679">
          <cell r="I9679" t="str">
            <v>Financial Institutions</v>
          </cell>
          <cell r="W9679">
            <v>0</v>
          </cell>
          <cell r="AU9679">
            <v>1878000.0000000002</v>
          </cell>
        </row>
        <row r="9680">
          <cell r="I9680" t="str">
            <v>Professional Indemnity</v>
          </cell>
          <cell r="W9680">
            <v>0</v>
          </cell>
          <cell r="AU9680">
            <v>2640500</v>
          </cell>
        </row>
        <row r="9681">
          <cell r="I9681" t="str">
            <v>Professional Indemnity</v>
          </cell>
          <cell r="W9681">
            <v>0</v>
          </cell>
          <cell r="AU9681">
            <v>4126480.982499999</v>
          </cell>
        </row>
        <row r="9682">
          <cell r="I9682" t="str">
            <v>Commercial Management Liability</v>
          </cell>
          <cell r="W9682">
            <v>0</v>
          </cell>
          <cell r="AU9682">
            <v>5000000</v>
          </cell>
        </row>
        <row r="9683">
          <cell r="I9683" t="str">
            <v>Sompo Pro</v>
          </cell>
          <cell r="W9683">
            <v>0</v>
          </cell>
          <cell r="AU9683">
            <v>1000000</v>
          </cell>
        </row>
        <row r="9684">
          <cell r="I9684" t="str">
            <v>Professional Indemnity</v>
          </cell>
          <cell r="W9684">
            <v>0</v>
          </cell>
          <cell r="AU9684">
            <v>3960750</v>
          </cell>
        </row>
        <row r="9685">
          <cell r="I9685" t="str">
            <v>Sompo Pro</v>
          </cell>
          <cell r="W9685">
            <v>0</v>
          </cell>
          <cell r="AU9685">
            <v>1000000</v>
          </cell>
        </row>
        <row r="9686">
          <cell r="I9686" t="str">
            <v>Commercial Management Liability</v>
          </cell>
          <cell r="W9686">
            <v>0</v>
          </cell>
          <cell r="AU9686">
            <v>5000000</v>
          </cell>
        </row>
        <row r="9687">
          <cell r="I9687" t="str">
            <v>Sompo Pro</v>
          </cell>
          <cell r="W9687">
            <v>0</v>
          </cell>
          <cell r="AU9687">
            <v>5000000</v>
          </cell>
        </row>
        <row r="9688">
          <cell r="I9688" t="str">
            <v>Sompo Pro</v>
          </cell>
          <cell r="W9688">
            <v>0</v>
          </cell>
          <cell r="AU9688">
            <v>1000000</v>
          </cell>
        </row>
        <row r="9689">
          <cell r="I9689" t="str">
            <v>Sompo Pro</v>
          </cell>
          <cell r="W9689">
            <v>0</v>
          </cell>
          <cell r="AU9689">
            <v>10000000</v>
          </cell>
        </row>
        <row r="9690">
          <cell r="I9690" t="str">
            <v>Sompo Pro</v>
          </cell>
          <cell r="W9690">
            <v>0</v>
          </cell>
          <cell r="AU9690">
            <v>1000000</v>
          </cell>
        </row>
        <row r="9691">
          <cell r="I9691" t="str">
            <v>Sompo Pro</v>
          </cell>
          <cell r="W9691">
            <v>0</v>
          </cell>
          <cell r="AU9691">
            <v>1000000</v>
          </cell>
        </row>
        <row r="9692">
          <cell r="I9692" t="str">
            <v>Professional Indemnity</v>
          </cell>
          <cell r="W9692">
            <v>0</v>
          </cell>
          <cell r="AU9692">
            <v>4840432.5749999993</v>
          </cell>
        </row>
        <row r="9693">
          <cell r="I9693" t="str">
            <v>Sompo Pro</v>
          </cell>
          <cell r="W9693">
            <v>0</v>
          </cell>
          <cell r="AU9693">
            <v>7500000</v>
          </cell>
        </row>
        <row r="9694">
          <cell r="I9694" t="str">
            <v>Sompo Pro</v>
          </cell>
          <cell r="W9694">
            <v>1</v>
          </cell>
          <cell r="AU9694">
            <v>2500000</v>
          </cell>
        </row>
        <row r="9695">
          <cell r="I9695" t="str">
            <v>Sompo Pro</v>
          </cell>
          <cell r="W9695">
            <v>0</v>
          </cell>
          <cell r="AU9695">
            <v>1000000</v>
          </cell>
        </row>
        <row r="9696">
          <cell r="I9696" t="str">
            <v>Sompo Pro</v>
          </cell>
          <cell r="W9696">
            <v>0</v>
          </cell>
          <cell r="AU9696">
            <v>1000000</v>
          </cell>
        </row>
        <row r="9697">
          <cell r="I9697" t="str">
            <v>Sompo Pro</v>
          </cell>
          <cell r="W9697">
            <v>0</v>
          </cell>
          <cell r="AU9697">
            <v>1000000</v>
          </cell>
        </row>
        <row r="9698">
          <cell r="I9698" t="str">
            <v>Sompo Pro</v>
          </cell>
          <cell r="W9698">
            <v>0</v>
          </cell>
          <cell r="AU9698">
            <v>1000000</v>
          </cell>
        </row>
        <row r="9699">
          <cell r="I9699" t="str">
            <v>Sompo Pro</v>
          </cell>
          <cell r="W9699">
            <v>0</v>
          </cell>
          <cell r="AU9699">
            <v>1000000</v>
          </cell>
        </row>
        <row r="9700">
          <cell r="I9700" t="str">
            <v>Sompo Pro</v>
          </cell>
          <cell r="W9700">
            <v>0</v>
          </cell>
          <cell r="AU9700">
            <v>1000000</v>
          </cell>
        </row>
        <row r="9701">
          <cell r="I9701" t="str">
            <v>Sompo Pro</v>
          </cell>
          <cell r="W9701">
            <v>0</v>
          </cell>
          <cell r="AU9701">
            <v>1000000</v>
          </cell>
        </row>
        <row r="9702">
          <cell r="I9702" t="str">
            <v>Professional Indemnity</v>
          </cell>
          <cell r="W9702">
            <v>0</v>
          </cell>
          <cell r="AU9702">
            <v>6601250</v>
          </cell>
        </row>
        <row r="9703">
          <cell r="I9703" t="str">
            <v>Sompo Pro</v>
          </cell>
          <cell r="W9703">
            <v>0</v>
          </cell>
          <cell r="AU9703">
            <v>1000000</v>
          </cell>
        </row>
        <row r="9704">
          <cell r="I9704" t="str">
            <v>Professional Indemnity</v>
          </cell>
          <cell r="W9704">
            <v>0</v>
          </cell>
          <cell r="AU9704">
            <v>2640500</v>
          </cell>
        </row>
        <row r="9705">
          <cell r="I9705" t="str">
            <v>Sompo Pro</v>
          </cell>
          <cell r="W9705">
            <v>0</v>
          </cell>
          <cell r="AU9705">
            <v>1000000</v>
          </cell>
        </row>
        <row r="9706">
          <cell r="I9706" t="str">
            <v>Sompo Pro</v>
          </cell>
          <cell r="W9706">
            <v>0</v>
          </cell>
          <cell r="AU9706">
            <v>1000000</v>
          </cell>
        </row>
        <row r="9707">
          <cell r="I9707" t="str">
            <v>Sompo Pro</v>
          </cell>
          <cell r="W9707">
            <v>0</v>
          </cell>
          <cell r="AU9707">
            <v>1000000</v>
          </cell>
        </row>
        <row r="9708">
          <cell r="I9708" t="str">
            <v>Sompo Pro</v>
          </cell>
          <cell r="W9708">
            <v>0</v>
          </cell>
          <cell r="AU9708">
            <v>1000000</v>
          </cell>
        </row>
        <row r="9709">
          <cell r="I9709" t="str">
            <v>Sompo Pro</v>
          </cell>
          <cell r="W9709">
            <v>0</v>
          </cell>
          <cell r="AU9709">
            <v>1000000</v>
          </cell>
        </row>
        <row r="9710">
          <cell r="I9710" t="str">
            <v>Sompo Pro</v>
          </cell>
          <cell r="W9710">
            <v>0</v>
          </cell>
          <cell r="AU9710">
            <v>500000</v>
          </cell>
        </row>
        <row r="9711">
          <cell r="I9711" t="str">
            <v>Sompo Pro</v>
          </cell>
          <cell r="W9711">
            <v>0</v>
          </cell>
          <cell r="AU9711">
            <v>1000000</v>
          </cell>
        </row>
        <row r="9712">
          <cell r="I9712" t="str">
            <v>Professional Indemnity</v>
          </cell>
          <cell r="W9712">
            <v>0</v>
          </cell>
          <cell r="AU9712">
            <v>3300625</v>
          </cell>
        </row>
        <row r="9713">
          <cell r="I9713" t="str">
            <v>Professional Indemnity</v>
          </cell>
          <cell r="W9713">
            <v>0</v>
          </cell>
          <cell r="AU9713">
            <v>4125622.82</v>
          </cell>
        </row>
        <row r="9714">
          <cell r="I9714" t="str">
            <v>Sompo Pro</v>
          </cell>
          <cell r="W9714">
            <v>0</v>
          </cell>
          <cell r="AU9714">
            <v>2500000</v>
          </cell>
        </row>
        <row r="9715">
          <cell r="I9715" t="str">
            <v>Sompo Pro</v>
          </cell>
          <cell r="W9715">
            <v>0</v>
          </cell>
          <cell r="AU9715">
            <v>1000000</v>
          </cell>
        </row>
        <row r="9716">
          <cell r="I9716" t="str">
            <v>Professional Indemnity</v>
          </cell>
          <cell r="W9716">
            <v>0</v>
          </cell>
          <cell r="AU9716">
            <v>2640500</v>
          </cell>
        </row>
        <row r="9717">
          <cell r="I9717" t="str">
            <v>Sompo Pro</v>
          </cell>
          <cell r="W9717">
            <v>0</v>
          </cell>
          <cell r="AU9717">
            <v>1000000</v>
          </cell>
        </row>
        <row r="9718">
          <cell r="I9718" t="str">
            <v>Commercial Management Liability</v>
          </cell>
          <cell r="W9718">
            <v>0</v>
          </cell>
          <cell r="AU9718">
            <v>3718450</v>
          </cell>
        </row>
        <row r="9719">
          <cell r="I9719" t="str">
            <v>Financial Institutions</v>
          </cell>
          <cell r="W9719">
            <v>0</v>
          </cell>
          <cell r="AU9719">
            <v>1000000</v>
          </cell>
        </row>
        <row r="9720">
          <cell r="I9720" t="str">
            <v>Sompo Pro</v>
          </cell>
          <cell r="W9720">
            <v>0</v>
          </cell>
          <cell r="AU9720">
            <v>10000000</v>
          </cell>
        </row>
        <row r="9721">
          <cell r="I9721" t="str">
            <v>Financial Institutions</v>
          </cell>
          <cell r="W9721">
            <v>0</v>
          </cell>
          <cell r="AU9721">
            <v>10000000</v>
          </cell>
        </row>
        <row r="9722">
          <cell r="I9722" t="str">
            <v>Sompo Pro</v>
          </cell>
          <cell r="W9722">
            <v>0</v>
          </cell>
          <cell r="AU9722">
            <v>10000000</v>
          </cell>
        </row>
        <row r="9723">
          <cell r="I9723" t="str">
            <v>Financial Institutions</v>
          </cell>
          <cell r="W9723">
            <v>0</v>
          </cell>
          <cell r="AU9723">
            <v>10000000</v>
          </cell>
        </row>
        <row r="9724">
          <cell r="I9724" t="str">
            <v>Commercial Management Liability</v>
          </cell>
          <cell r="W9724">
            <v>0</v>
          </cell>
          <cell r="AU9724">
            <v>15000000</v>
          </cell>
        </row>
        <row r="9725">
          <cell r="I9725" t="str">
            <v>Commercial Management Liability</v>
          </cell>
          <cell r="W9725">
            <v>0</v>
          </cell>
          <cell r="AU9725">
            <v>10000000</v>
          </cell>
        </row>
        <row r="9726">
          <cell r="I9726" t="str">
            <v>Financial Institutions</v>
          </cell>
          <cell r="W9726">
            <v>0</v>
          </cell>
          <cell r="AU9726">
            <v>3000000</v>
          </cell>
        </row>
        <row r="9727">
          <cell r="I9727" t="str">
            <v>Financial Institutions</v>
          </cell>
          <cell r="W9727">
            <v>0</v>
          </cell>
          <cell r="AU9727">
            <v>5000000</v>
          </cell>
        </row>
        <row r="9728">
          <cell r="I9728" t="str">
            <v>Financial Institutions</v>
          </cell>
          <cell r="W9728">
            <v>0</v>
          </cell>
          <cell r="AU9728">
            <v>5000000</v>
          </cell>
        </row>
        <row r="9729">
          <cell r="I9729" t="str">
            <v>Professional Indemnity</v>
          </cell>
          <cell r="W9729">
            <v>0</v>
          </cell>
          <cell r="AU9729">
            <v>3960750</v>
          </cell>
        </row>
        <row r="9730">
          <cell r="I9730" t="str">
            <v>Sompo Pro</v>
          </cell>
          <cell r="W9730">
            <v>0</v>
          </cell>
          <cell r="AU9730">
            <v>1000000</v>
          </cell>
        </row>
        <row r="9731">
          <cell r="I9731" t="str">
            <v>Sompo Pro</v>
          </cell>
          <cell r="W9731">
            <v>0</v>
          </cell>
          <cell r="AU9731">
            <v>1000000</v>
          </cell>
        </row>
        <row r="9732">
          <cell r="I9732" t="str">
            <v>Professional Indemnity</v>
          </cell>
          <cell r="W9732">
            <v>0</v>
          </cell>
          <cell r="AU9732">
            <v>2640500</v>
          </cell>
        </row>
        <row r="9733">
          <cell r="I9733" t="str">
            <v>Sompo Pro</v>
          </cell>
          <cell r="W9733">
            <v>0</v>
          </cell>
          <cell r="AU9733">
            <v>1000000</v>
          </cell>
        </row>
        <row r="9734">
          <cell r="I9734" t="str">
            <v>Sompo Pro</v>
          </cell>
          <cell r="W9734">
            <v>0</v>
          </cell>
          <cell r="AU9734">
            <v>1000000</v>
          </cell>
        </row>
        <row r="9735">
          <cell r="I9735" t="str">
            <v>Sompo Pro</v>
          </cell>
          <cell r="W9735">
            <v>0</v>
          </cell>
          <cell r="AU9735">
            <v>2000000</v>
          </cell>
        </row>
        <row r="9736">
          <cell r="I9736" t="str">
            <v>Sompo Pro</v>
          </cell>
          <cell r="W9736">
            <v>0</v>
          </cell>
          <cell r="AU9736">
            <v>1000000</v>
          </cell>
        </row>
        <row r="9737">
          <cell r="I9737" t="str">
            <v>Sompo Pro</v>
          </cell>
          <cell r="W9737">
            <v>0</v>
          </cell>
          <cell r="AU9737">
            <v>2000000</v>
          </cell>
        </row>
        <row r="9738">
          <cell r="I9738" t="str">
            <v>Sompo Pro</v>
          </cell>
          <cell r="W9738">
            <v>0</v>
          </cell>
          <cell r="AU9738">
            <v>1000000</v>
          </cell>
        </row>
        <row r="9739">
          <cell r="I9739" t="str">
            <v>Sompo Pro</v>
          </cell>
          <cell r="W9739">
            <v>0</v>
          </cell>
          <cell r="AU9739">
            <v>3000000</v>
          </cell>
        </row>
        <row r="9740">
          <cell r="I9740" t="str">
            <v>Sompo Pro</v>
          </cell>
          <cell r="W9740">
            <v>0</v>
          </cell>
          <cell r="AU9740">
            <v>2000000</v>
          </cell>
        </row>
        <row r="9741">
          <cell r="I9741" t="str">
            <v>Financial Institutions</v>
          </cell>
          <cell r="W9741">
            <v>0</v>
          </cell>
          <cell r="AU9741">
            <v>6600589.875</v>
          </cell>
        </row>
        <row r="9742">
          <cell r="I9742" t="str">
            <v>Financial Institutions</v>
          </cell>
          <cell r="W9742">
            <v>0</v>
          </cell>
          <cell r="AU9742">
            <v>6600589.875</v>
          </cell>
        </row>
        <row r="9743">
          <cell r="I9743" t="str">
            <v>Financial Institutions</v>
          </cell>
          <cell r="W9743">
            <v>0</v>
          </cell>
          <cell r="AU9743">
            <v>6600589.875</v>
          </cell>
        </row>
        <row r="9744">
          <cell r="I9744" t="str">
            <v>Sompo Pro</v>
          </cell>
          <cell r="W9744">
            <v>0</v>
          </cell>
          <cell r="AU9744">
            <v>5000000</v>
          </cell>
        </row>
        <row r="9745">
          <cell r="I9745" t="str">
            <v>FINANCIAL INSTITUTIONS</v>
          </cell>
          <cell r="W9745">
            <v>0</v>
          </cell>
          <cell r="AU9745">
            <v>4999500</v>
          </cell>
        </row>
        <row r="9746">
          <cell r="I9746" t="str">
            <v>Commercial Management Liability</v>
          </cell>
          <cell r="W9746">
            <v>0</v>
          </cell>
          <cell r="AU9746">
            <v>5000000</v>
          </cell>
        </row>
        <row r="9747">
          <cell r="I9747" t="str">
            <v>Professional Indemnity</v>
          </cell>
          <cell r="W9747">
            <v>0</v>
          </cell>
          <cell r="AU9747">
            <v>2640500</v>
          </cell>
        </row>
        <row r="9748">
          <cell r="I9748" t="str">
            <v>Sompo Pro</v>
          </cell>
          <cell r="W9748">
            <v>0</v>
          </cell>
          <cell r="AU9748">
            <v>1000000</v>
          </cell>
        </row>
        <row r="9749">
          <cell r="I9749" t="str">
            <v>Sompo Pro</v>
          </cell>
          <cell r="W9749">
            <v>0</v>
          </cell>
          <cell r="AU9749">
            <v>1000000</v>
          </cell>
        </row>
        <row r="9750">
          <cell r="I9750" t="str">
            <v>Professional Indemnity</v>
          </cell>
          <cell r="W9750">
            <v>0</v>
          </cell>
          <cell r="AU9750">
            <v>3960750</v>
          </cell>
        </row>
        <row r="9751">
          <cell r="I9751" t="str">
            <v>Sompo Pro</v>
          </cell>
          <cell r="W9751">
            <v>0</v>
          </cell>
          <cell r="AU9751">
            <v>5000000</v>
          </cell>
        </row>
        <row r="9752">
          <cell r="I9752" t="str">
            <v>Professional Indemnity</v>
          </cell>
          <cell r="W9752">
            <v>0</v>
          </cell>
          <cell r="AU9752">
            <v>2640500</v>
          </cell>
        </row>
        <row r="9753">
          <cell r="I9753" t="str">
            <v>Professional Indemnity</v>
          </cell>
          <cell r="W9753">
            <v>0</v>
          </cell>
          <cell r="AU9753">
            <v>3960750</v>
          </cell>
        </row>
        <row r="9754">
          <cell r="I9754" t="str">
            <v>Sompo Pro</v>
          </cell>
          <cell r="W9754">
            <v>0</v>
          </cell>
          <cell r="AU9754">
            <v>1000000</v>
          </cell>
        </row>
        <row r="9755">
          <cell r="I9755" t="str">
            <v>Sompo Pro</v>
          </cell>
          <cell r="W9755">
            <v>0</v>
          </cell>
          <cell r="AU9755">
            <v>1000000</v>
          </cell>
        </row>
        <row r="9756">
          <cell r="I9756" t="str">
            <v>Sompo Pro</v>
          </cell>
          <cell r="W9756">
            <v>0</v>
          </cell>
          <cell r="AU9756">
            <v>1000000</v>
          </cell>
        </row>
        <row r="9757">
          <cell r="I9757" t="str">
            <v>Sompo Pro</v>
          </cell>
          <cell r="W9757">
            <v>0</v>
          </cell>
          <cell r="AU9757">
            <v>1000000</v>
          </cell>
        </row>
        <row r="9758">
          <cell r="I9758" t="str">
            <v>Sompo Pro</v>
          </cell>
          <cell r="W9758">
            <v>0</v>
          </cell>
          <cell r="AU9758">
            <v>1000000</v>
          </cell>
        </row>
        <row r="9759">
          <cell r="I9759" t="str">
            <v>Sompo Pro</v>
          </cell>
          <cell r="W9759">
            <v>0</v>
          </cell>
          <cell r="AU9759">
            <v>3000000</v>
          </cell>
        </row>
        <row r="9760">
          <cell r="I9760" t="str">
            <v>Professional Indemnity</v>
          </cell>
          <cell r="W9760">
            <v>0</v>
          </cell>
          <cell r="AU9760">
            <v>3960750</v>
          </cell>
        </row>
        <row r="9761">
          <cell r="I9761" t="str">
            <v>Sompo Pro</v>
          </cell>
          <cell r="W9761">
            <v>0</v>
          </cell>
          <cell r="AU9761">
            <v>2000000</v>
          </cell>
        </row>
        <row r="9762">
          <cell r="I9762" t="str">
            <v>Commercial Management Liability</v>
          </cell>
          <cell r="W9762">
            <v>0</v>
          </cell>
          <cell r="AU9762">
            <v>5000000</v>
          </cell>
        </row>
        <row r="9763">
          <cell r="I9763" t="str">
            <v>Sompo Pro</v>
          </cell>
          <cell r="W9763">
            <v>0</v>
          </cell>
          <cell r="AU9763">
            <v>1500000</v>
          </cell>
        </row>
        <row r="9764">
          <cell r="I9764" t="str">
            <v>Professional Indemnity</v>
          </cell>
          <cell r="W9764">
            <v>0</v>
          </cell>
          <cell r="AU9764">
            <v>9996000</v>
          </cell>
        </row>
        <row r="9765">
          <cell r="I9765" t="str">
            <v>Sompo Pro</v>
          </cell>
          <cell r="W9765">
            <v>0</v>
          </cell>
          <cell r="AU9765">
            <v>1000000</v>
          </cell>
        </row>
        <row r="9766">
          <cell r="I9766" t="str">
            <v>Sompo Pro</v>
          </cell>
          <cell r="W9766">
            <v>0</v>
          </cell>
          <cell r="AU9766">
            <v>1000000</v>
          </cell>
        </row>
        <row r="9767">
          <cell r="I9767" t="str">
            <v>Sompo Pro</v>
          </cell>
          <cell r="W9767">
            <v>0</v>
          </cell>
          <cell r="AU9767">
            <v>1000000</v>
          </cell>
        </row>
        <row r="9768">
          <cell r="I9768" t="str">
            <v>Sompo Pro</v>
          </cell>
          <cell r="W9768">
            <v>0</v>
          </cell>
          <cell r="AU9768">
            <v>1000000</v>
          </cell>
        </row>
        <row r="9769">
          <cell r="I9769" t="str">
            <v>Sompo Pro</v>
          </cell>
          <cell r="W9769">
            <v>0</v>
          </cell>
          <cell r="AU9769">
            <v>1000000</v>
          </cell>
        </row>
        <row r="9770">
          <cell r="I9770" t="str">
            <v>Commercial Management Liability</v>
          </cell>
          <cell r="W9770">
            <v>0</v>
          </cell>
          <cell r="AU9770">
            <v>10000000</v>
          </cell>
        </row>
        <row r="9771">
          <cell r="I9771" t="str">
            <v>Sompo Pro</v>
          </cell>
          <cell r="W9771">
            <v>0</v>
          </cell>
          <cell r="AU9771">
            <v>1000000</v>
          </cell>
        </row>
        <row r="9772">
          <cell r="I9772" t="str">
            <v>Commercial Management Liability</v>
          </cell>
          <cell r="W9772">
            <v>0</v>
          </cell>
          <cell r="AU9772">
            <v>10000000</v>
          </cell>
        </row>
        <row r="9773">
          <cell r="I9773" t="str">
            <v>Financial Institutions</v>
          </cell>
          <cell r="W9773">
            <v>0</v>
          </cell>
          <cell r="AU9773">
            <v>5000000</v>
          </cell>
        </row>
        <row r="9774">
          <cell r="I9774" t="str">
            <v>Professional Indemnity</v>
          </cell>
          <cell r="W9774">
            <v>0</v>
          </cell>
          <cell r="AU9774">
            <v>3960750</v>
          </cell>
        </row>
        <row r="9775">
          <cell r="I9775" t="str">
            <v>Sompo Pro</v>
          </cell>
          <cell r="W9775">
            <v>0</v>
          </cell>
          <cell r="AU9775">
            <v>1000000</v>
          </cell>
        </row>
        <row r="9776">
          <cell r="I9776" t="str">
            <v>Commercial Management Liability</v>
          </cell>
          <cell r="W9776">
            <v>0</v>
          </cell>
          <cell r="AU9776">
            <v>10000000</v>
          </cell>
        </row>
        <row r="9777">
          <cell r="I9777" t="str">
            <v>Commercial Management Liability</v>
          </cell>
          <cell r="W9777">
            <v>0</v>
          </cell>
          <cell r="AU9777">
            <v>2905870</v>
          </cell>
        </row>
        <row r="9778">
          <cell r="I9778" t="str">
            <v>Professional Indemnity</v>
          </cell>
          <cell r="W9778">
            <v>0</v>
          </cell>
          <cell r="AU9778">
            <v>3300625</v>
          </cell>
        </row>
        <row r="9779">
          <cell r="I9779" t="str">
            <v>Professional Indemnity</v>
          </cell>
          <cell r="W9779">
            <v>0</v>
          </cell>
          <cell r="AU9779">
            <v>3300625</v>
          </cell>
        </row>
        <row r="9780">
          <cell r="I9780" t="str">
            <v>FINANCIAL INSTITUTIONS</v>
          </cell>
          <cell r="W9780">
            <v>0</v>
          </cell>
          <cell r="AU9780">
            <v>3300625</v>
          </cell>
        </row>
        <row r="9781">
          <cell r="I9781" t="str">
            <v>Commercial Management Liability</v>
          </cell>
          <cell r="W9781">
            <v>0</v>
          </cell>
          <cell r="AU9781">
            <v>5000000</v>
          </cell>
        </row>
        <row r="9782">
          <cell r="I9782" t="str">
            <v>FINANCIAL INSTITUTIONS</v>
          </cell>
          <cell r="W9782">
            <v>0</v>
          </cell>
          <cell r="AU9782">
            <v>10939497.088922501</v>
          </cell>
        </row>
        <row r="9783">
          <cell r="I9783" t="str">
            <v>FINANCIAL INSTITUTIONS</v>
          </cell>
          <cell r="W9783">
            <v>1</v>
          </cell>
          <cell r="AU9783">
            <v>5658497.0889224997</v>
          </cell>
        </row>
        <row r="9784">
          <cell r="I9784" t="str">
            <v>Financial Institutions</v>
          </cell>
          <cell r="W9784">
            <v>0</v>
          </cell>
          <cell r="AU9784">
            <v>8277439.3999999994</v>
          </cell>
        </row>
        <row r="9785">
          <cell r="I9785" t="str">
            <v>Financial Institutions</v>
          </cell>
          <cell r="W9785">
            <v>0</v>
          </cell>
          <cell r="AU9785">
            <v>21355241.787499998</v>
          </cell>
        </row>
        <row r="9786">
          <cell r="I9786" t="str">
            <v>Financial Institutions</v>
          </cell>
          <cell r="W9786">
            <v>1</v>
          </cell>
          <cell r="AU9786">
            <v>13077802.387499999</v>
          </cell>
        </row>
        <row r="9787">
          <cell r="I9787" t="str">
            <v>Financial Institutions</v>
          </cell>
          <cell r="W9787">
            <v>1</v>
          </cell>
          <cell r="AU9787">
            <v>6570389.1562500009</v>
          </cell>
        </row>
        <row r="9788">
          <cell r="I9788" t="str">
            <v>Sompo Pro</v>
          </cell>
          <cell r="W9788">
            <v>0</v>
          </cell>
          <cell r="AU9788">
            <v>1000000</v>
          </cell>
        </row>
        <row r="9789">
          <cell r="I9789" t="str">
            <v>Sompo Pro</v>
          </cell>
          <cell r="W9789">
            <v>0</v>
          </cell>
          <cell r="AU9789">
            <v>1000000</v>
          </cell>
        </row>
        <row r="9790">
          <cell r="I9790" t="str">
            <v>Professional Indemnity</v>
          </cell>
          <cell r="W9790">
            <v>0</v>
          </cell>
          <cell r="AU9790">
            <v>2640500</v>
          </cell>
        </row>
        <row r="9791">
          <cell r="I9791" t="str">
            <v>Commercial Management Liability</v>
          </cell>
          <cell r="W9791">
            <v>0</v>
          </cell>
          <cell r="AU9791">
            <v>11000000</v>
          </cell>
        </row>
        <row r="9792">
          <cell r="I9792" t="str">
            <v>Professional Indemnity</v>
          </cell>
          <cell r="W9792">
            <v>0</v>
          </cell>
          <cell r="AU9792">
            <v>3960750</v>
          </cell>
        </row>
        <row r="9793">
          <cell r="I9793" t="str">
            <v>Sompo Pro</v>
          </cell>
          <cell r="W9793">
            <v>0</v>
          </cell>
          <cell r="AU9793">
            <v>1000000</v>
          </cell>
        </row>
        <row r="9794">
          <cell r="I9794" t="str">
            <v>Sompo Pro</v>
          </cell>
          <cell r="W9794">
            <v>0</v>
          </cell>
          <cell r="AU9794">
            <v>2000000</v>
          </cell>
        </row>
        <row r="9795">
          <cell r="I9795" t="str">
            <v>Sompo Pro</v>
          </cell>
          <cell r="W9795">
            <v>0</v>
          </cell>
          <cell r="AU9795">
            <v>1000000</v>
          </cell>
        </row>
        <row r="9796">
          <cell r="I9796" t="str">
            <v>Financial Institutions</v>
          </cell>
          <cell r="W9796">
            <v>0</v>
          </cell>
          <cell r="AU9796">
            <v>21970365</v>
          </cell>
        </row>
        <row r="9797">
          <cell r="I9797" t="str">
            <v>Financial Institutions</v>
          </cell>
          <cell r="W9797">
            <v>1</v>
          </cell>
          <cell r="AU9797">
            <v>11563350</v>
          </cell>
        </row>
        <row r="9798">
          <cell r="I9798" t="str">
            <v>Financial Institutions</v>
          </cell>
          <cell r="W9798">
            <v>0</v>
          </cell>
          <cell r="AU9798">
            <v>23126700</v>
          </cell>
        </row>
        <row r="9799">
          <cell r="I9799" t="str">
            <v>Financial Institutions</v>
          </cell>
          <cell r="W9799">
            <v>1</v>
          </cell>
          <cell r="AU9799">
            <v>11563350</v>
          </cell>
        </row>
        <row r="9800">
          <cell r="I9800" t="str">
            <v>Financial Institutions</v>
          </cell>
          <cell r="W9800">
            <v>0</v>
          </cell>
          <cell r="AU9800">
            <v>21970365</v>
          </cell>
        </row>
        <row r="9801">
          <cell r="I9801" t="str">
            <v>Financial Institutions</v>
          </cell>
          <cell r="W9801">
            <v>1</v>
          </cell>
          <cell r="AU9801">
            <v>11563350</v>
          </cell>
        </row>
        <row r="9802">
          <cell r="I9802" t="str">
            <v>Financial Institutions</v>
          </cell>
          <cell r="W9802">
            <v>0</v>
          </cell>
          <cell r="AU9802">
            <v>16633124.983367</v>
          </cell>
        </row>
        <row r="9803">
          <cell r="I9803" t="str">
            <v>Financial Institutions</v>
          </cell>
          <cell r="W9803">
            <v>0</v>
          </cell>
          <cell r="AU9803">
            <v>26613000</v>
          </cell>
        </row>
        <row r="9804">
          <cell r="I9804" t="str">
            <v>Financial Institutions</v>
          </cell>
          <cell r="W9804">
            <v>1</v>
          </cell>
          <cell r="AU9804">
            <v>13306500</v>
          </cell>
        </row>
        <row r="9805">
          <cell r="I9805" t="str">
            <v>Financial Institutions</v>
          </cell>
          <cell r="W9805">
            <v>0</v>
          </cell>
          <cell r="AU9805">
            <v>13306500</v>
          </cell>
        </row>
        <row r="9806">
          <cell r="I9806" t="str">
            <v>Sompo Pro</v>
          </cell>
          <cell r="W9806">
            <v>0</v>
          </cell>
          <cell r="AU9806">
            <v>10000000</v>
          </cell>
        </row>
        <row r="9807">
          <cell r="I9807" t="str">
            <v>Sompo Pro</v>
          </cell>
          <cell r="W9807">
            <v>0</v>
          </cell>
          <cell r="AU9807">
            <v>1000000</v>
          </cell>
        </row>
        <row r="9808">
          <cell r="I9808" t="str">
            <v>Sompo Pro</v>
          </cell>
          <cell r="W9808">
            <v>0</v>
          </cell>
          <cell r="AU9808">
            <v>1000000</v>
          </cell>
        </row>
        <row r="9809">
          <cell r="I9809" t="str">
            <v>Sompo Pro</v>
          </cell>
          <cell r="W9809">
            <v>0</v>
          </cell>
          <cell r="AU9809">
            <v>1000000</v>
          </cell>
        </row>
        <row r="9810">
          <cell r="I9810" t="str">
            <v>Sompo Pro</v>
          </cell>
          <cell r="W9810">
            <v>0</v>
          </cell>
          <cell r="AU9810">
            <v>1000000</v>
          </cell>
        </row>
        <row r="9811">
          <cell r="I9811" t="str">
            <v>Financial Institutions</v>
          </cell>
          <cell r="W9811">
            <v>0</v>
          </cell>
          <cell r="AU9811">
            <v>6601250</v>
          </cell>
        </row>
        <row r="9812">
          <cell r="I9812" t="str">
            <v>Financial Institutions</v>
          </cell>
          <cell r="W9812">
            <v>0</v>
          </cell>
          <cell r="AU9812">
            <v>6601250</v>
          </cell>
        </row>
        <row r="9813">
          <cell r="I9813" t="str">
            <v>Financial Institutions</v>
          </cell>
          <cell r="W9813">
            <v>0</v>
          </cell>
          <cell r="AU9813">
            <v>12542375</v>
          </cell>
        </row>
        <row r="9814">
          <cell r="I9814" t="str">
            <v>Financial Institutions</v>
          </cell>
          <cell r="W9814">
            <v>1</v>
          </cell>
          <cell r="AU9814">
            <v>5941125</v>
          </cell>
        </row>
        <row r="9815">
          <cell r="I9815" t="str">
            <v>Sompo Pro</v>
          </cell>
          <cell r="W9815">
            <v>0</v>
          </cell>
          <cell r="AU9815">
            <v>1000000</v>
          </cell>
        </row>
        <row r="9816">
          <cell r="I9816" t="str">
            <v>Sompo Pro</v>
          </cell>
          <cell r="W9816">
            <v>0</v>
          </cell>
          <cell r="AU9816">
            <v>5000000</v>
          </cell>
        </row>
        <row r="9817">
          <cell r="I9817" t="str">
            <v>Commercial Management Liability</v>
          </cell>
          <cell r="W9817">
            <v>0</v>
          </cell>
          <cell r="AU9817">
            <v>7436900</v>
          </cell>
        </row>
        <row r="9818">
          <cell r="I9818" t="str">
            <v>Commercial Management Liability</v>
          </cell>
          <cell r="W9818">
            <v>0</v>
          </cell>
          <cell r="AU9818">
            <v>743690</v>
          </cell>
        </row>
        <row r="9819">
          <cell r="I9819" t="str">
            <v>Commercial Management Liability</v>
          </cell>
          <cell r="W9819">
            <v>0</v>
          </cell>
          <cell r="AU9819">
            <v>15000000</v>
          </cell>
        </row>
        <row r="9820">
          <cell r="I9820" t="str">
            <v>Commercial Management Liability</v>
          </cell>
          <cell r="W9820">
            <v>0</v>
          </cell>
          <cell r="AU9820">
            <v>10000000</v>
          </cell>
        </row>
        <row r="9821">
          <cell r="I9821" t="str">
            <v>Professional Indemnity</v>
          </cell>
          <cell r="W9821">
            <v>0</v>
          </cell>
          <cell r="AU9821">
            <v>6601250</v>
          </cell>
        </row>
        <row r="9822">
          <cell r="I9822" t="str">
            <v>Sompo Pro</v>
          </cell>
          <cell r="W9822">
            <v>0</v>
          </cell>
          <cell r="AU9822">
            <v>1000000</v>
          </cell>
        </row>
        <row r="9823">
          <cell r="I9823" t="str">
            <v>Financial Institutions</v>
          </cell>
          <cell r="W9823">
            <v>0</v>
          </cell>
          <cell r="AU9823">
            <v>1000000</v>
          </cell>
        </row>
        <row r="9824">
          <cell r="I9824" t="str">
            <v>Sompo Pro</v>
          </cell>
          <cell r="W9824">
            <v>0</v>
          </cell>
          <cell r="AU9824">
            <v>1000000</v>
          </cell>
        </row>
        <row r="9825">
          <cell r="I9825" t="str">
            <v>FINANCIAL INSTITUTIONS</v>
          </cell>
          <cell r="W9825">
            <v>0</v>
          </cell>
          <cell r="AU9825">
            <v>4950937.5</v>
          </cell>
        </row>
        <row r="9826">
          <cell r="I9826" t="str">
            <v>FINANCIAL INSTITUTIONS</v>
          </cell>
          <cell r="W9826">
            <v>0</v>
          </cell>
          <cell r="AU9826">
            <v>2640500</v>
          </cell>
        </row>
        <row r="9827">
          <cell r="I9827" t="str">
            <v>Commercial Management Liability</v>
          </cell>
          <cell r="W9827">
            <v>0</v>
          </cell>
          <cell r="AU9827">
            <v>10000000</v>
          </cell>
        </row>
        <row r="9828">
          <cell r="I9828" t="str">
            <v>Professional Indemnity</v>
          </cell>
          <cell r="W9828">
            <v>0</v>
          </cell>
          <cell r="AU9828">
            <v>1320250</v>
          </cell>
        </row>
        <row r="9829">
          <cell r="I9829" t="str">
            <v>Sompo Pro</v>
          </cell>
          <cell r="W9829">
            <v>0</v>
          </cell>
          <cell r="AU9829">
            <v>1000000</v>
          </cell>
        </row>
        <row r="9830">
          <cell r="I9830" t="str">
            <v>Sompo Pro</v>
          </cell>
          <cell r="W9830">
            <v>0</v>
          </cell>
          <cell r="AU9830">
            <v>15000000</v>
          </cell>
        </row>
        <row r="9831">
          <cell r="I9831" t="str">
            <v>Commercial Management Liability</v>
          </cell>
          <cell r="W9831">
            <v>0</v>
          </cell>
          <cell r="AU9831">
            <v>7436900</v>
          </cell>
        </row>
        <row r="9832">
          <cell r="I9832" t="str">
            <v>Commercial Management Liability</v>
          </cell>
          <cell r="W9832">
            <v>0</v>
          </cell>
          <cell r="AU9832">
            <v>7436900</v>
          </cell>
        </row>
        <row r="9833">
          <cell r="I9833" t="str">
            <v>Professional Indemnity</v>
          </cell>
          <cell r="W9833">
            <v>0</v>
          </cell>
          <cell r="AU9833">
            <v>2141009.8174999999</v>
          </cell>
        </row>
        <row r="9834">
          <cell r="I9834" t="str">
            <v>Professional Indemnity</v>
          </cell>
          <cell r="W9834">
            <v>0</v>
          </cell>
          <cell r="AU9834">
            <v>2310437.5</v>
          </cell>
        </row>
        <row r="9835">
          <cell r="I9835" t="str">
            <v>Commercial Management Liability</v>
          </cell>
          <cell r="W9835">
            <v>0</v>
          </cell>
          <cell r="AU9835">
            <v>5000000</v>
          </cell>
        </row>
        <row r="9836">
          <cell r="I9836" t="str">
            <v>Sompo Pro</v>
          </cell>
          <cell r="W9836">
            <v>0</v>
          </cell>
          <cell r="AU9836">
            <v>2000000</v>
          </cell>
        </row>
        <row r="9837">
          <cell r="I9837" t="str">
            <v>Commercial Management Liability</v>
          </cell>
          <cell r="W9837">
            <v>0</v>
          </cell>
          <cell r="AU9837">
            <v>10000000</v>
          </cell>
        </row>
        <row r="9838">
          <cell r="I9838" t="str">
            <v>Sompo Pro</v>
          </cell>
          <cell r="W9838">
            <v>0</v>
          </cell>
          <cell r="AU9838">
            <v>1000000</v>
          </cell>
        </row>
        <row r="9839">
          <cell r="I9839" t="str">
            <v>Financial Institutions</v>
          </cell>
          <cell r="W9839">
            <v>0</v>
          </cell>
          <cell r="AU9839">
            <v>10000000</v>
          </cell>
        </row>
        <row r="9840">
          <cell r="I9840" t="str">
            <v>Sompo Pro</v>
          </cell>
          <cell r="W9840">
            <v>0</v>
          </cell>
          <cell r="AU9840">
            <v>5000000</v>
          </cell>
        </row>
        <row r="9841">
          <cell r="I9841" t="str">
            <v>Sompo Pro</v>
          </cell>
          <cell r="W9841">
            <v>0</v>
          </cell>
          <cell r="AU9841">
            <v>5000000</v>
          </cell>
        </row>
        <row r="9842">
          <cell r="I9842" t="str">
            <v>Sompo Pro</v>
          </cell>
          <cell r="W9842">
            <v>0</v>
          </cell>
          <cell r="AU9842">
            <v>5000000</v>
          </cell>
        </row>
        <row r="9843">
          <cell r="I9843" t="str">
            <v>Commercial Management Liability</v>
          </cell>
          <cell r="W9843">
            <v>0</v>
          </cell>
          <cell r="AU9843">
            <v>1000000</v>
          </cell>
        </row>
        <row r="9844">
          <cell r="I9844" t="str">
            <v>Commercial Management Liability</v>
          </cell>
          <cell r="W9844">
            <v>0</v>
          </cell>
          <cell r="AU9844">
            <v>3766300</v>
          </cell>
        </row>
        <row r="9845">
          <cell r="I9845" t="str">
            <v>Sompo Pro</v>
          </cell>
          <cell r="W9845">
            <v>0</v>
          </cell>
          <cell r="AU9845">
            <v>1000000</v>
          </cell>
        </row>
        <row r="9846">
          <cell r="I9846" t="str">
            <v>Sompo Pro</v>
          </cell>
          <cell r="W9846">
            <v>0</v>
          </cell>
          <cell r="AU9846">
            <v>1000000</v>
          </cell>
        </row>
        <row r="9847">
          <cell r="I9847" t="str">
            <v>Sompo Pro</v>
          </cell>
          <cell r="W9847">
            <v>0</v>
          </cell>
          <cell r="AU9847">
            <v>1000000</v>
          </cell>
        </row>
        <row r="9848">
          <cell r="I9848" t="str">
            <v>Sompo Pro</v>
          </cell>
          <cell r="W9848">
            <v>0</v>
          </cell>
          <cell r="AU9848">
            <v>1000000</v>
          </cell>
        </row>
        <row r="9849">
          <cell r="I9849" t="str">
            <v>Professional Indemnity</v>
          </cell>
          <cell r="W9849">
            <v>0</v>
          </cell>
          <cell r="AU9849">
            <v>3960750</v>
          </cell>
        </row>
        <row r="9850">
          <cell r="I9850" t="str">
            <v>Professional Indemnity</v>
          </cell>
          <cell r="W9850">
            <v>0</v>
          </cell>
          <cell r="AU9850">
            <v>2640500</v>
          </cell>
        </row>
        <row r="9851">
          <cell r="I9851" t="str">
            <v>Commercial Management Liability</v>
          </cell>
          <cell r="W9851">
            <v>0</v>
          </cell>
          <cell r="AU9851">
            <v>10000000</v>
          </cell>
        </row>
        <row r="9852">
          <cell r="I9852" t="str">
            <v>Sompo Pro</v>
          </cell>
          <cell r="W9852">
            <v>0</v>
          </cell>
          <cell r="AU9852">
            <v>2000000</v>
          </cell>
        </row>
        <row r="9853">
          <cell r="I9853" t="str">
            <v>Commercial Management Liability</v>
          </cell>
          <cell r="W9853">
            <v>0</v>
          </cell>
          <cell r="AU9853">
            <v>10000000</v>
          </cell>
        </row>
        <row r="9854">
          <cell r="I9854" t="str">
            <v>Professional Indemnity</v>
          </cell>
          <cell r="W9854">
            <v>0</v>
          </cell>
          <cell r="AU9854">
            <v>6601250</v>
          </cell>
        </row>
        <row r="9855">
          <cell r="I9855" t="str">
            <v>Sompo Pro</v>
          </cell>
          <cell r="W9855">
            <v>0</v>
          </cell>
          <cell r="AU9855">
            <v>500000</v>
          </cell>
        </row>
        <row r="9856">
          <cell r="I9856" t="str">
            <v>Professional Indemnity</v>
          </cell>
          <cell r="W9856">
            <v>0</v>
          </cell>
          <cell r="AU9856">
            <v>6601250</v>
          </cell>
        </row>
        <row r="9857">
          <cell r="I9857" t="str">
            <v>Professional Indemnity</v>
          </cell>
          <cell r="W9857">
            <v>0</v>
          </cell>
          <cell r="AU9857">
            <v>3960750</v>
          </cell>
        </row>
        <row r="9858">
          <cell r="I9858" t="str">
            <v>Professional Indemnity</v>
          </cell>
          <cell r="W9858">
            <v>0</v>
          </cell>
          <cell r="AU9858">
            <v>3960750</v>
          </cell>
        </row>
        <row r="9859">
          <cell r="I9859" t="str">
            <v>Sompo Pro</v>
          </cell>
          <cell r="W9859">
            <v>0</v>
          </cell>
          <cell r="AU9859">
            <v>1500000</v>
          </cell>
        </row>
        <row r="9860">
          <cell r="I9860" t="str">
            <v>Commercial Management Liability</v>
          </cell>
          <cell r="W9860">
            <v>0</v>
          </cell>
          <cell r="AU9860">
            <v>10000000</v>
          </cell>
        </row>
        <row r="9861">
          <cell r="I9861" t="str">
            <v>Sompo Pro</v>
          </cell>
          <cell r="W9861">
            <v>0</v>
          </cell>
          <cell r="AU9861">
            <v>1000000</v>
          </cell>
        </row>
        <row r="9862">
          <cell r="I9862" t="str">
            <v>Commercial Management Liability</v>
          </cell>
          <cell r="W9862">
            <v>0</v>
          </cell>
          <cell r="AU9862">
            <v>15000000</v>
          </cell>
        </row>
        <row r="9863">
          <cell r="I9863" t="str">
            <v>Commercial Management Liability</v>
          </cell>
          <cell r="W9863">
            <v>1</v>
          </cell>
          <cell r="AU9863">
            <v>10000000</v>
          </cell>
        </row>
        <row r="9864">
          <cell r="I9864" t="str">
            <v>Sompo Pro</v>
          </cell>
          <cell r="W9864">
            <v>0</v>
          </cell>
          <cell r="AU9864">
            <v>1000000</v>
          </cell>
        </row>
        <row r="9865">
          <cell r="I9865" t="str">
            <v>Commercial Management Liability</v>
          </cell>
          <cell r="W9865">
            <v>0</v>
          </cell>
          <cell r="AU9865">
            <v>25000000</v>
          </cell>
        </row>
        <row r="9866">
          <cell r="I9866" t="str">
            <v>Commercial Management Liability</v>
          </cell>
          <cell r="W9866">
            <v>0</v>
          </cell>
          <cell r="AU9866">
            <v>10000000</v>
          </cell>
        </row>
        <row r="9867">
          <cell r="I9867" t="str">
            <v>Sompo Pro</v>
          </cell>
          <cell r="W9867">
            <v>0</v>
          </cell>
          <cell r="AU9867">
            <v>1000000</v>
          </cell>
        </row>
        <row r="9868">
          <cell r="I9868" t="str">
            <v>Commercial Management Liability</v>
          </cell>
          <cell r="W9868">
            <v>0</v>
          </cell>
          <cell r="AU9868">
            <v>3766300</v>
          </cell>
        </row>
        <row r="9869">
          <cell r="I9869" t="str">
            <v>Financial Institutions</v>
          </cell>
          <cell r="W9869">
            <v>0</v>
          </cell>
          <cell r="AU9869">
            <v>5000000</v>
          </cell>
        </row>
        <row r="9870">
          <cell r="I9870" t="str">
            <v>Sompo Pro</v>
          </cell>
          <cell r="W9870">
            <v>0</v>
          </cell>
          <cell r="AU9870">
            <v>1000000</v>
          </cell>
        </row>
        <row r="9871">
          <cell r="I9871" t="str">
            <v>Sompo Pro</v>
          </cell>
          <cell r="W9871">
            <v>0</v>
          </cell>
          <cell r="AU9871">
            <v>1000000</v>
          </cell>
        </row>
        <row r="9872">
          <cell r="I9872" t="str">
            <v>Commercial Management Liability</v>
          </cell>
          <cell r="W9872">
            <v>0</v>
          </cell>
          <cell r="AU9872">
            <v>10000000</v>
          </cell>
        </row>
        <row r="9873">
          <cell r="I9873" t="str">
            <v>Commercial Management Liability</v>
          </cell>
          <cell r="W9873">
            <v>0</v>
          </cell>
          <cell r="AU9873">
            <v>10000000</v>
          </cell>
        </row>
        <row r="9874">
          <cell r="I9874" t="str">
            <v>Professional Indemnity</v>
          </cell>
          <cell r="W9874">
            <v>0</v>
          </cell>
          <cell r="AU9874">
            <v>3740703.9325000001</v>
          </cell>
        </row>
        <row r="9875">
          <cell r="I9875" t="str">
            <v>Professional Indemnity</v>
          </cell>
          <cell r="W9875">
            <v>1</v>
          </cell>
          <cell r="AU9875">
            <v>2640500</v>
          </cell>
        </row>
        <row r="9876">
          <cell r="I9876" t="str">
            <v>Sompo Pro</v>
          </cell>
          <cell r="W9876">
            <v>0</v>
          </cell>
          <cell r="AU9876">
            <v>10000000</v>
          </cell>
        </row>
        <row r="9877">
          <cell r="I9877" t="str">
            <v>Sompo Pro</v>
          </cell>
          <cell r="W9877">
            <v>0</v>
          </cell>
          <cell r="AU9877">
            <v>2000000</v>
          </cell>
        </row>
        <row r="9878">
          <cell r="I9878" t="str">
            <v>Sompo Pro</v>
          </cell>
          <cell r="W9878">
            <v>0</v>
          </cell>
          <cell r="AU9878">
            <v>2000000</v>
          </cell>
        </row>
        <row r="9879">
          <cell r="I9879" t="str">
            <v>Sompo Pro</v>
          </cell>
          <cell r="W9879">
            <v>0</v>
          </cell>
          <cell r="AU9879">
            <v>1000000</v>
          </cell>
        </row>
        <row r="9880">
          <cell r="I9880" t="str">
            <v>Sompo Pro</v>
          </cell>
          <cell r="W9880">
            <v>0</v>
          </cell>
          <cell r="AU9880">
            <v>1000000</v>
          </cell>
        </row>
        <row r="9881">
          <cell r="I9881" t="str">
            <v>Commercial Management Liability</v>
          </cell>
          <cell r="W9881">
            <v>0</v>
          </cell>
          <cell r="AU9881">
            <v>15000000</v>
          </cell>
        </row>
        <row r="9882">
          <cell r="I9882" t="str">
            <v>Sompo Pro</v>
          </cell>
          <cell r="W9882">
            <v>0</v>
          </cell>
          <cell r="AU9882">
            <v>5000000</v>
          </cell>
        </row>
        <row r="9883">
          <cell r="I9883" t="str">
            <v>Sompo Pro</v>
          </cell>
          <cell r="W9883">
            <v>0</v>
          </cell>
          <cell r="AU9883">
            <v>1000000</v>
          </cell>
        </row>
        <row r="9884">
          <cell r="I9884" t="str">
            <v>Commercial Management Liability</v>
          </cell>
          <cell r="W9884">
            <v>0</v>
          </cell>
          <cell r="AU9884">
            <v>2000000</v>
          </cell>
        </row>
        <row r="9885">
          <cell r="I9885" t="str">
            <v>Sompo Pro</v>
          </cell>
          <cell r="W9885">
            <v>0</v>
          </cell>
          <cell r="AU9885">
            <v>1000000</v>
          </cell>
        </row>
        <row r="9886">
          <cell r="I9886" t="str">
            <v>Sompo Pro</v>
          </cell>
          <cell r="W9886">
            <v>0</v>
          </cell>
          <cell r="AU9886">
            <v>2000000</v>
          </cell>
        </row>
        <row r="9887">
          <cell r="I9887" t="str">
            <v>Commercial Management Liability</v>
          </cell>
          <cell r="W9887">
            <v>0</v>
          </cell>
          <cell r="AU9887">
            <v>20000000</v>
          </cell>
        </row>
        <row r="9888">
          <cell r="I9888" t="str">
            <v>Commercial Management Liability</v>
          </cell>
          <cell r="W9888">
            <v>1</v>
          </cell>
          <cell r="AU9888">
            <v>10000000</v>
          </cell>
        </row>
        <row r="9889">
          <cell r="I9889" t="str">
            <v>Sompo Pro</v>
          </cell>
          <cell r="W9889">
            <v>0</v>
          </cell>
          <cell r="AU9889">
            <v>10000000</v>
          </cell>
        </row>
        <row r="9890">
          <cell r="I9890" t="str">
            <v>Sompo Pro</v>
          </cell>
          <cell r="W9890">
            <v>1</v>
          </cell>
          <cell r="AU9890">
            <v>5000000</v>
          </cell>
        </row>
        <row r="9891">
          <cell r="I9891" t="str">
            <v>Professional Indemnity</v>
          </cell>
          <cell r="W9891">
            <v>0</v>
          </cell>
          <cell r="AU9891">
            <v>3960750</v>
          </cell>
        </row>
        <row r="9892">
          <cell r="I9892" t="str">
            <v>Financial Institutions</v>
          </cell>
          <cell r="W9892">
            <v>0</v>
          </cell>
          <cell r="AU9892">
            <v>5000000</v>
          </cell>
        </row>
        <row r="9893">
          <cell r="I9893" t="str">
            <v>Professional Indemnity</v>
          </cell>
          <cell r="W9893">
            <v>0</v>
          </cell>
          <cell r="AU9893">
            <v>11062216.32</v>
          </cell>
        </row>
        <row r="9894">
          <cell r="I9894" t="str">
            <v>Professional Indemnity</v>
          </cell>
          <cell r="W9894">
            <v>1</v>
          </cell>
          <cell r="AU9894">
            <v>9752964.0024999995</v>
          </cell>
        </row>
        <row r="9895">
          <cell r="I9895" t="str">
            <v>Professional Indemnity</v>
          </cell>
          <cell r="W9895">
            <v>1</v>
          </cell>
          <cell r="AU9895">
            <v>2773647.2124999999</v>
          </cell>
        </row>
        <row r="9896">
          <cell r="I9896" t="str">
            <v>Professional Indemnity</v>
          </cell>
          <cell r="W9896">
            <v>0</v>
          </cell>
          <cell r="AU9896">
            <v>990187.5</v>
          </cell>
        </row>
        <row r="9897">
          <cell r="I9897" t="str">
            <v>Commercial Management Liability</v>
          </cell>
          <cell r="W9897">
            <v>0</v>
          </cell>
          <cell r="AU9897">
            <v>15000000</v>
          </cell>
        </row>
        <row r="9898">
          <cell r="I9898" t="str">
            <v>Sompo Pro</v>
          </cell>
          <cell r="W9898">
            <v>0</v>
          </cell>
          <cell r="AU9898">
            <v>1000000</v>
          </cell>
        </row>
        <row r="9899">
          <cell r="I9899" t="str">
            <v>Commercial Management Liability</v>
          </cell>
          <cell r="W9899">
            <v>0</v>
          </cell>
          <cell r="AU9899">
            <v>15000000</v>
          </cell>
        </row>
        <row r="9900">
          <cell r="I9900" t="str">
            <v>Financial Institutions</v>
          </cell>
          <cell r="W9900">
            <v>0</v>
          </cell>
          <cell r="AU9900">
            <v>2500000</v>
          </cell>
        </row>
        <row r="9901">
          <cell r="I9901" t="str">
            <v>Sompo Pro</v>
          </cell>
          <cell r="W9901">
            <v>0</v>
          </cell>
          <cell r="AU9901">
            <v>1000000</v>
          </cell>
        </row>
        <row r="9902">
          <cell r="I9902" t="str">
            <v>Sompo Pro</v>
          </cell>
          <cell r="W9902">
            <v>0</v>
          </cell>
          <cell r="AU9902">
            <v>1000000</v>
          </cell>
        </row>
        <row r="9903">
          <cell r="I9903" t="str">
            <v>Sompo Pro</v>
          </cell>
          <cell r="W9903">
            <v>0</v>
          </cell>
          <cell r="AU9903">
            <v>1000000</v>
          </cell>
        </row>
        <row r="9904">
          <cell r="I9904" t="str">
            <v>Sompo Pro</v>
          </cell>
          <cell r="W9904">
            <v>0</v>
          </cell>
          <cell r="AU9904">
            <v>1000000</v>
          </cell>
        </row>
        <row r="9905">
          <cell r="I9905" t="str">
            <v>Sompo Pro</v>
          </cell>
          <cell r="W9905">
            <v>0</v>
          </cell>
          <cell r="AU9905">
            <v>1000000</v>
          </cell>
        </row>
        <row r="9906">
          <cell r="I9906" t="str">
            <v>Sompo Pro</v>
          </cell>
          <cell r="W9906">
            <v>0</v>
          </cell>
          <cell r="AU9906">
            <v>1000000</v>
          </cell>
        </row>
        <row r="9907">
          <cell r="I9907" t="str">
            <v>Sompo Pro</v>
          </cell>
          <cell r="W9907">
            <v>0</v>
          </cell>
          <cell r="AU9907">
            <v>1000000</v>
          </cell>
        </row>
        <row r="9908">
          <cell r="I9908" t="str">
            <v>Sompo Pro</v>
          </cell>
          <cell r="W9908">
            <v>0</v>
          </cell>
          <cell r="AU9908">
            <v>1000000</v>
          </cell>
        </row>
        <row r="9909">
          <cell r="I9909" t="str">
            <v>Sompo Pro</v>
          </cell>
          <cell r="W9909">
            <v>0</v>
          </cell>
          <cell r="AU9909">
            <v>1000000</v>
          </cell>
        </row>
        <row r="9910">
          <cell r="I9910" t="str">
            <v>Sompo Pro</v>
          </cell>
          <cell r="W9910">
            <v>0</v>
          </cell>
          <cell r="AU9910">
            <v>5000000</v>
          </cell>
        </row>
        <row r="9911">
          <cell r="I9911" t="str">
            <v>Sompo Pro</v>
          </cell>
          <cell r="W9911">
            <v>0</v>
          </cell>
          <cell r="AU9911">
            <v>1000000</v>
          </cell>
        </row>
        <row r="9912">
          <cell r="I9912" t="str">
            <v>Professional Indemnity</v>
          </cell>
          <cell r="W9912">
            <v>0</v>
          </cell>
          <cell r="AU9912">
            <v>4950937.5</v>
          </cell>
        </row>
        <row r="9913">
          <cell r="I9913" t="str">
            <v>Sompo Pro</v>
          </cell>
          <cell r="W9913">
            <v>0</v>
          </cell>
          <cell r="AU9913">
            <v>1000000</v>
          </cell>
        </row>
        <row r="9914">
          <cell r="I9914" t="str">
            <v>Commercial Management Liability</v>
          </cell>
          <cell r="W9914">
            <v>0</v>
          </cell>
          <cell r="AU9914">
            <v>9901875</v>
          </cell>
        </row>
        <row r="9915">
          <cell r="I9915" t="str">
            <v>Professional Indemnity</v>
          </cell>
          <cell r="W9915">
            <v>0</v>
          </cell>
          <cell r="AU9915">
            <v>6601250</v>
          </cell>
        </row>
        <row r="9916">
          <cell r="I9916" t="str">
            <v>Sompo Pro</v>
          </cell>
          <cell r="W9916">
            <v>0</v>
          </cell>
          <cell r="AU9916">
            <v>1000000</v>
          </cell>
        </row>
        <row r="9917">
          <cell r="I9917" t="str">
            <v>Commercial Management Liability</v>
          </cell>
          <cell r="W9917">
            <v>0</v>
          </cell>
          <cell r="AU9917">
            <v>5000000</v>
          </cell>
        </row>
        <row r="9918">
          <cell r="I9918" t="str">
            <v>Professional Indemnity</v>
          </cell>
          <cell r="W9918">
            <v>0</v>
          </cell>
          <cell r="AU9918">
            <v>2640500</v>
          </cell>
        </row>
        <row r="9919">
          <cell r="I9919" t="str">
            <v>Sompo Pro</v>
          </cell>
          <cell r="W9919">
            <v>0</v>
          </cell>
          <cell r="AU9919">
            <v>1000000</v>
          </cell>
        </row>
        <row r="9920">
          <cell r="I9920" t="str">
            <v>Professional Indemnity</v>
          </cell>
          <cell r="W9920">
            <v>0</v>
          </cell>
          <cell r="AU9920">
            <v>3960750</v>
          </cell>
        </row>
        <row r="9921">
          <cell r="I9921" t="str">
            <v>Commercial Management Liability</v>
          </cell>
          <cell r="W9921">
            <v>0</v>
          </cell>
          <cell r="AU9921">
            <v>5000000</v>
          </cell>
        </row>
        <row r="9922">
          <cell r="I9922" t="str">
            <v>Financial Institutions</v>
          </cell>
          <cell r="W9922">
            <v>0</v>
          </cell>
          <cell r="AU9922">
            <v>6602570.25</v>
          </cell>
        </row>
        <row r="9923">
          <cell r="I9923" t="str">
            <v>Financial Institutions</v>
          </cell>
          <cell r="W9923">
            <v>0</v>
          </cell>
          <cell r="AU9923">
            <v>6602570.25</v>
          </cell>
        </row>
        <row r="9924">
          <cell r="I9924" t="str">
            <v>Commercial Management Liability</v>
          </cell>
          <cell r="W9924">
            <v>0</v>
          </cell>
          <cell r="AU9924">
            <v>5000000</v>
          </cell>
        </row>
        <row r="9925">
          <cell r="I9925" t="str">
            <v>Commercial Management Liability</v>
          </cell>
          <cell r="W9925">
            <v>0</v>
          </cell>
          <cell r="AU9925">
            <v>19803816.012500003</v>
          </cell>
        </row>
        <row r="9926">
          <cell r="I9926" t="str">
            <v>Sompo Pro</v>
          </cell>
          <cell r="W9926">
            <v>0</v>
          </cell>
          <cell r="AU9926">
            <v>1000000</v>
          </cell>
        </row>
        <row r="9927">
          <cell r="I9927" t="str">
            <v>Sompo Pro</v>
          </cell>
          <cell r="W9927">
            <v>0</v>
          </cell>
          <cell r="AU9927">
            <v>1000000</v>
          </cell>
        </row>
        <row r="9928">
          <cell r="I9928" t="str">
            <v>Sompo Pro</v>
          </cell>
          <cell r="W9928">
            <v>0</v>
          </cell>
          <cell r="AU9928">
            <v>1000000</v>
          </cell>
        </row>
        <row r="9929">
          <cell r="I9929" t="str">
            <v>Financial Institutions</v>
          </cell>
          <cell r="W9929">
            <v>0</v>
          </cell>
          <cell r="AU9929">
            <v>5000000</v>
          </cell>
        </row>
        <row r="9930">
          <cell r="I9930" t="str">
            <v>Commercial Management Liability</v>
          </cell>
          <cell r="W9930">
            <v>0</v>
          </cell>
          <cell r="AU9930">
            <v>10000000</v>
          </cell>
        </row>
        <row r="9931">
          <cell r="I9931" t="str">
            <v>Sompo Pro</v>
          </cell>
          <cell r="W9931">
            <v>0</v>
          </cell>
          <cell r="AU9931">
            <v>15000000</v>
          </cell>
        </row>
        <row r="9932">
          <cell r="I9932" t="str">
            <v>Financial Institutions</v>
          </cell>
          <cell r="W9932">
            <v>0</v>
          </cell>
          <cell r="AU9932">
            <v>5000000</v>
          </cell>
        </row>
        <row r="9933">
          <cell r="I9933" t="str">
            <v>Professional Indemnity</v>
          </cell>
          <cell r="W9933">
            <v>0</v>
          </cell>
          <cell r="AU9933">
            <v>2640500</v>
          </cell>
        </row>
        <row r="9934">
          <cell r="I9934" t="str">
            <v>Sompo Pro</v>
          </cell>
          <cell r="W9934">
            <v>0</v>
          </cell>
          <cell r="AU9934">
            <v>10000000</v>
          </cell>
        </row>
        <row r="9935">
          <cell r="I9935" t="str">
            <v>Commercial Management Liability</v>
          </cell>
          <cell r="W9935">
            <v>0</v>
          </cell>
          <cell r="AU9935">
            <v>10000000</v>
          </cell>
        </row>
        <row r="9936">
          <cell r="I9936" t="str">
            <v>Commercial Management Liability</v>
          </cell>
          <cell r="W9936">
            <v>0</v>
          </cell>
          <cell r="AU9936">
            <v>6601250</v>
          </cell>
        </row>
        <row r="9937">
          <cell r="I9937" t="str">
            <v>Sompo Pro</v>
          </cell>
          <cell r="W9937">
            <v>0</v>
          </cell>
          <cell r="AU9937">
            <v>1000000</v>
          </cell>
        </row>
        <row r="9938">
          <cell r="I9938" t="str">
            <v>Professional Indemnity</v>
          </cell>
          <cell r="W9938">
            <v>0</v>
          </cell>
          <cell r="AU9938">
            <v>3960750</v>
          </cell>
        </row>
        <row r="9939">
          <cell r="I9939" t="str">
            <v>FINANCIAL INSTITUTIONS</v>
          </cell>
          <cell r="W9939">
            <v>0</v>
          </cell>
          <cell r="AU9939">
            <v>2200196.625</v>
          </cell>
        </row>
        <row r="9940">
          <cell r="I9940" t="str">
            <v>Financial Institutions</v>
          </cell>
          <cell r="W9940">
            <v>0</v>
          </cell>
          <cell r="AU9940">
            <v>6588047.5</v>
          </cell>
        </row>
        <row r="9941">
          <cell r="I9941" t="str">
            <v>Financial Institutions</v>
          </cell>
          <cell r="W9941">
            <v>1</v>
          </cell>
          <cell r="AU9941">
            <v>3300625</v>
          </cell>
        </row>
        <row r="9942">
          <cell r="I9942" t="str">
            <v>Financial Institutions</v>
          </cell>
          <cell r="W9942">
            <v>0</v>
          </cell>
          <cell r="AU9942">
            <v>6588047.5</v>
          </cell>
        </row>
        <row r="9943">
          <cell r="I9943" t="str">
            <v>Financial Institutions</v>
          </cell>
          <cell r="W9943">
            <v>1</v>
          </cell>
          <cell r="AU9943">
            <v>3300625</v>
          </cell>
        </row>
        <row r="9944">
          <cell r="I9944" t="str">
            <v>Financial Institutions</v>
          </cell>
          <cell r="W9944">
            <v>0</v>
          </cell>
          <cell r="AU9944">
            <v>9888672.5</v>
          </cell>
        </row>
        <row r="9945">
          <cell r="I9945" t="str">
            <v>Financial Institutions</v>
          </cell>
          <cell r="W9945">
            <v>1</v>
          </cell>
          <cell r="AU9945">
            <v>6601250</v>
          </cell>
        </row>
        <row r="9946">
          <cell r="I9946" t="str">
            <v>Commercial Management Liability</v>
          </cell>
          <cell r="W9946">
            <v>0</v>
          </cell>
          <cell r="AU9946">
            <v>5000000</v>
          </cell>
        </row>
        <row r="9947">
          <cell r="I9947" t="str">
            <v>Financial Institutions</v>
          </cell>
          <cell r="W9947">
            <v>0</v>
          </cell>
          <cell r="AU9947">
            <v>5000000</v>
          </cell>
        </row>
        <row r="9948">
          <cell r="I9948" t="str">
            <v>Sompo Pro</v>
          </cell>
          <cell r="W9948">
            <v>0</v>
          </cell>
          <cell r="AU9948">
            <v>1000000</v>
          </cell>
        </row>
        <row r="9949">
          <cell r="I9949" t="str">
            <v>Sompo Pro</v>
          </cell>
          <cell r="W9949">
            <v>0</v>
          </cell>
          <cell r="AU9949">
            <v>2000000</v>
          </cell>
        </row>
        <row r="9950">
          <cell r="I9950" t="str">
            <v>Professional Indemnity</v>
          </cell>
          <cell r="W9950">
            <v>0</v>
          </cell>
          <cell r="AU9950">
            <v>2640500</v>
          </cell>
        </row>
        <row r="9951">
          <cell r="I9951" t="str">
            <v>Professional Indemnity</v>
          </cell>
          <cell r="W9951">
            <v>0</v>
          </cell>
          <cell r="AU9951">
            <v>2640500</v>
          </cell>
        </row>
        <row r="9952">
          <cell r="I9952" t="str">
            <v>Professional Indemnity</v>
          </cell>
          <cell r="W9952">
            <v>0</v>
          </cell>
          <cell r="AU9952">
            <v>1320250</v>
          </cell>
        </row>
        <row r="9953">
          <cell r="I9953" t="str">
            <v>Professional Indemnity</v>
          </cell>
          <cell r="W9953">
            <v>0</v>
          </cell>
          <cell r="AU9953">
            <v>2640500</v>
          </cell>
        </row>
        <row r="9954">
          <cell r="I9954" t="str">
            <v>Sompo Pro</v>
          </cell>
          <cell r="W9954">
            <v>0</v>
          </cell>
          <cell r="AU9954">
            <v>1000000</v>
          </cell>
        </row>
        <row r="9955">
          <cell r="I9955" t="str">
            <v>Commercial Management Liability</v>
          </cell>
          <cell r="W9955">
            <v>0</v>
          </cell>
          <cell r="AU9955">
            <v>10000000</v>
          </cell>
        </row>
        <row r="9956">
          <cell r="I9956" t="str">
            <v>Sompo Pro</v>
          </cell>
          <cell r="W9956">
            <v>0</v>
          </cell>
          <cell r="AU9956">
            <v>10000000</v>
          </cell>
        </row>
        <row r="9957">
          <cell r="I9957" t="str">
            <v>Sompo Pro</v>
          </cell>
          <cell r="W9957">
            <v>0</v>
          </cell>
          <cell r="AU9957">
            <v>1000000</v>
          </cell>
        </row>
        <row r="9958">
          <cell r="I9958" t="str">
            <v>Sompo Pro</v>
          </cell>
          <cell r="W9958">
            <v>0</v>
          </cell>
          <cell r="AU9958">
            <v>1000000</v>
          </cell>
        </row>
        <row r="9959">
          <cell r="I9959" t="str">
            <v>Commercial Management Liability</v>
          </cell>
          <cell r="W9959">
            <v>0</v>
          </cell>
          <cell r="AU9959">
            <v>4500000</v>
          </cell>
        </row>
        <row r="9960">
          <cell r="I9960" t="str">
            <v>FINANCIAL INSTITUTIONS</v>
          </cell>
          <cell r="W9960">
            <v>0</v>
          </cell>
          <cell r="AU9960">
            <v>3333000</v>
          </cell>
        </row>
        <row r="9961">
          <cell r="I9961" t="str">
            <v>Financial Institutions</v>
          </cell>
          <cell r="W9961">
            <v>0</v>
          </cell>
          <cell r="AU9961">
            <v>5000000</v>
          </cell>
        </row>
        <row r="9962">
          <cell r="I9962" t="str">
            <v>Sompo Pro</v>
          </cell>
          <cell r="W9962">
            <v>0</v>
          </cell>
          <cell r="AU9962">
            <v>2500000</v>
          </cell>
        </row>
        <row r="9963">
          <cell r="I9963" t="str">
            <v>Professional Indemnity</v>
          </cell>
          <cell r="W9963">
            <v>0</v>
          </cell>
          <cell r="AU9963">
            <v>3960750</v>
          </cell>
        </row>
        <row r="9964">
          <cell r="I9964" t="str">
            <v>Commercial Management Liability</v>
          </cell>
          <cell r="W9964">
            <v>0</v>
          </cell>
          <cell r="AU9964">
            <v>10000000</v>
          </cell>
        </row>
        <row r="9965">
          <cell r="I9965" t="str">
            <v>Sompo Pro</v>
          </cell>
          <cell r="W9965">
            <v>0</v>
          </cell>
          <cell r="AU9965">
            <v>1000000</v>
          </cell>
        </row>
        <row r="9966">
          <cell r="I9966" t="str">
            <v>Financial Institutions</v>
          </cell>
          <cell r="W9966">
            <v>0</v>
          </cell>
          <cell r="AU9966">
            <v>5000000</v>
          </cell>
        </row>
        <row r="9967">
          <cell r="I9967" t="str">
            <v>Sompo Pro</v>
          </cell>
          <cell r="W9967">
            <v>0</v>
          </cell>
          <cell r="AU9967">
            <v>1000000</v>
          </cell>
        </row>
        <row r="9968">
          <cell r="I9968" t="str">
            <v>Sompo Pro</v>
          </cell>
          <cell r="W9968">
            <v>0</v>
          </cell>
          <cell r="AU9968">
            <v>1000000</v>
          </cell>
        </row>
        <row r="9969">
          <cell r="I9969" t="str">
            <v>Sompo Pro</v>
          </cell>
          <cell r="W9969">
            <v>0</v>
          </cell>
          <cell r="AU9969">
            <v>5000000</v>
          </cell>
        </row>
        <row r="9970">
          <cell r="I9970" t="str">
            <v>Sompo Pro</v>
          </cell>
          <cell r="W9970">
            <v>0</v>
          </cell>
          <cell r="AU9970">
            <v>5000000</v>
          </cell>
        </row>
        <row r="9971">
          <cell r="I9971" t="str">
            <v>Sompo Pro</v>
          </cell>
          <cell r="W9971">
            <v>0</v>
          </cell>
          <cell r="AU9971">
            <v>1000000</v>
          </cell>
        </row>
        <row r="9972">
          <cell r="I9972" t="str">
            <v>Sompo Pro</v>
          </cell>
          <cell r="W9972">
            <v>0</v>
          </cell>
          <cell r="AU9972">
            <v>1000000</v>
          </cell>
        </row>
        <row r="9973">
          <cell r="I9973" t="str">
            <v>Commercial Management Liability</v>
          </cell>
          <cell r="W9973">
            <v>0</v>
          </cell>
          <cell r="AU9973">
            <v>13202500</v>
          </cell>
        </row>
        <row r="9974">
          <cell r="I9974" t="str">
            <v>Professional Indemnity</v>
          </cell>
          <cell r="W9974">
            <v>0</v>
          </cell>
          <cell r="AU9974">
            <v>6286898.4749999996</v>
          </cell>
        </row>
        <row r="9975">
          <cell r="I9975" t="str">
            <v>FINANCIAL INSTITUTIONS</v>
          </cell>
          <cell r="W9975">
            <v>0</v>
          </cell>
          <cell r="AU9975">
            <v>4166750</v>
          </cell>
        </row>
        <row r="9976">
          <cell r="I9976" t="str">
            <v>Professional Indemnity</v>
          </cell>
          <cell r="W9976">
            <v>0</v>
          </cell>
          <cell r="AU9976">
            <v>5000000</v>
          </cell>
        </row>
        <row r="9977">
          <cell r="I9977" t="str">
            <v>Sompo Pro</v>
          </cell>
          <cell r="W9977">
            <v>0</v>
          </cell>
          <cell r="AU9977">
            <v>10000000</v>
          </cell>
        </row>
        <row r="9978">
          <cell r="I9978" t="str">
            <v>FINANCIAL INSTITUTIONS</v>
          </cell>
          <cell r="W9978">
            <v>0</v>
          </cell>
          <cell r="AU9978">
            <v>13202500</v>
          </cell>
        </row>
        <row r="9979">
          <cell r="I9979" t="str">
            <v>Sompo Pro</v>
          </cell>
          <cell r="W9979">
            <v>0</v>
          </cell>
          <cell r="AU9979">
            <v>1000000</v>
          </cell>
        </row>
        <row r="9980">
          <cell r="I9980" t="str">
            <v>Sompo Pro</v>
          </cell>
          <cell r="W9980">
            <v>0</v>
          </cell>
          <cell r="AU9980">
            <v>1000000</v>
          </cell>
        </row>
        <row r="9981">
          <cell r="I9981" t="str">
            <v>Sompo Pro</v>
          </cell>
          <cell r="W9981">
            <v>0</v>
          </cell>
          <cell r="AU9981">
            <v>1000000</v>
          </cell>
        </row>
        <row r="9982">
          <cell r="I9982" t="str">
            <v>Sompo Pro</v>
          </cell>
          <cell r="W9982">
            <v>0</v>
          </cell>
          <cell r="AU9982">
            <v>2000000</v>
          </cell>
        </row>
        <row r="9983">
          <cell r="I9983" t="str">
            <v>Commercial Management Liability</v>
          </cell>
          <cell r="W9983">
            <v>0</v>
          </cell>
          <cell r="AU9983">
            <v>4721251.3358725682</v>
          </cell>
        </row>
        <row r="9984">
          <cell r="I9984" t="str">
            <v>Sompo Pro</v>
          </cell>
          <cell r="W9984">
            <v>0</v>
          </cell>
          <cell r="AU9984">
            <v>2000000</v>
          </cell>
        </row>
        <row r="9985">
          <cell r="I9985" t="str">
            <v>Commercial Management Liability</v>
          </cell>
          <cell r="W9985">
            <v>0</v>
          </cell>
          <cell r="AU9985">
            <v>2113360</v>
          </cell>
        </row>
        <row r="9986">
          <cell r="I9986" t="str">
            <v>Sompo Pro</v>
          </cell>
          <cell r="W9986">
            <v>0</v>
          </cell>
          <cell r="AU9986">
            <v>1000000</v>
          </cell>
        </row>
        <row r="9987">
          <cell r="I9987" t="str">
            <v>Sompo Pro</v>
          </cell>
          <cell r="W9987">
            <v>0</v>
          </cell>
          <cell r="AU9987">
            <v>1000000</v>
          </cell>
        </row>
        <row r="9988">
          <cell r="I9988" t="str">
            <v>Professional Indemnity</v>
          </cell>
          <cell r="W9988">
            <v>0</v>
          </cell>
          <cell r="AU9988">
            <v>3960750</v>
          </cell>
        </row>
        <row r="9989">
          <cell r="I9989" t="str">
            <v>FINANCIAL INSTITUTIONS</v>
          </cell>
          <cell r="W9989">
            <v>0</v>
          </cell>
          <cell r="AU9989">
            <v>6601250</v>
          </cell>
        </row>
        <row r="9990">
          <cell r="I9990" t="str">
            <v>Commercial Management Liability</v>
          </cell>
          <cell r="W9990">
            <v>0</v>
          </cell>
          <cell r="AU9990">
            <v>5000000</v>
          </cell>
        </row>
        <row r="9991">
          <cell r="I9991" t="str">
            <v>Sompo Pro</v>
          </cell>
          <cell r="W9991">
            <v>0</v>
          </cell>
          <cell r="AU9991">
            <v>1000000</v>
          </cell>
        </row>
        <row r="9992">
          <cell r="I9992" t="str">
            <v>Professional Indemnity</v>
          </cell>
          <cell r="W9992">
            <v>0</v>
          </cell>
          <cell r="AU9992">
            <v>13202500</v>
          </cell>
        </row>
        <row r="9993">
          <cell r="I9993" t="str">
            <v>Professional Indemnity</v>
          </cell>
          <cell r="W9993">
            <v>1</v>
          </cell>
          <cell r="AU9993">
            <v>6601250</v>
          </cell>
        </row>
        <row r="9994">
          <cell r="I9994" t="str">
            <v>Sompo Pro</v>
          </cell>
          <cell r="W9994">
            <v>0</v>
          </cell>
          <cell r="AU9994">
            <v>5000000</v>
          </cell>
        </row>
        <row r="9995">
          <cell r="I9995" t="str">
            <v>Financial Institutions</v>
          </cell>
          <cell r="W9995">
            <v>0</v>
          </cell>
          <cell r="AU9995">
            <v>15652500</v>
          </cell>
        </row>
        <row r="9996">
          <cell r="I9996" t="str">
            <v>Financial Institutions</v>
          </cell>
          <cell r="W9996">
            <v>1</v>
          </cell>
          <cell r="AU9996">
            <v>7320000</v>
          </cell>
        </row>
        <row r="9997">
          <cell r="I9997" t="str">
            <v>Financial Institutions</v>
          </cell>
          <cell r="W9997">
            <v>0</v>
          </cell>
          <cell r="AU9997">
            <v>6897499.9999999991</v>
          </cell>
        </row>
        <row r="9998">
          <cell r="I9998" t="str">
            <v>Professional Indemnity</v>
          </cell>
          <cell r="W9998">
            <v>0</v>
          </cell>
          <cell r="AU9998">
            <v>1000000</v>
          </cell>
        </row>
        <row r="9999">
          <cell r="I9999" t="str">
            <v>Professional Indemnity</v>
          </cell>
          <cell r="W9999">
            <v>0</v>
          </cell>
          <cell r="AU9999">
            <v>2640500</v>
          </cell>
        </row>
        <row r="10000">
          <cell r="I10000" t="str">
            <v>Commercial Management Liability</v>
          </cell>
          <cell r="W10000">
            <v>0</v>
          </cell>
          <cell r="AU10000">
            <v>5000000</v>
          </cell>
        </row>
        <row r="10001">
          <cell r="I10001" t="str">
            <v>Commercial Management Liability</v>
          </cell>
          <cell r="W10001">
            <v>0</v>
          </cell>
          <cell r="AU10001">
            <v>2000000</v>
          </cell>
        </row>
        <row r="10002">
          <cell r="I10002" t="str">
            <v>Sompo Pro</v>
          </cell>
          <cell r="W10002">
            <v>0</v>
          </cell>
          <cell r="AU10002">
            <v>1000000</v>
          </cell>
        </row>
        <row r="10003">
          <cell r="I10003" t="str">
            <v>Professional Indemnity</v>
          </cell>
          <cell r="W10003">
            <v>0</v>
          </cell>
          <cell r="AU10003">
            <v>5104835.7418749994</v>
          </cell>
        </row>
        <row r="10004">
          <cell r="I10004" t="str">
            <v>Professional Indemnity</v>
          </cell>
          <cell r="W10004">
            <v>1</v>
          </cell>
          <cell r="AU10004">
            <v>3904612.9699999997</v>
          </cell>
        </row>
        <row r="10005">
          <cell r="I10005" t="str">
            <v>FINANCIAL INSTITUTIONS</v>
          </cell>
          <cell r="W10005">
            <v>0</v>
          </cell>
          <cell r="AU10005">
            <v>4184017.4774999996</v>
          </cell>
        </row>
        <row r="10006">
          <cell r="I10006" t="str">
            <v>Sompo Pro</v>
          </cell>
          <cell r="W10006">
            <v>0</v>
          </cell>
          <cell r="AU10006">
            <v>2000000</v>
          </cell>
        </row>
        <row r="10007">
          <cell r="I10007" t="str">
            <v>Sompo Pro</v>
          </cell>
          <cell r="W10007">
            <v>0</v>
          </cell>
          <cell r="AU10007">
            <v>2000000</v>
          </cell>
        </row>
        <row r="10008">
          <cell r="I10008" t="str">
            <v>Financial Institutions</v>
          </cell>
          <cell r="W10008">
            <v>0</v>
          </cell>
          <cell r="AU10008">
            <v>13108102.125</v>
          </cell>
        </row>
        <row r="10009">
          <cell r="I10009" t="str">
            <v>Financial Institutions</v>
          </cell>
          <cell r="W10009">
            <v>1</v>
          </cell>
          <cell r="AU10009">
            <v>8307211.0375000006</v>
          </cell>
        </row>
        <row r="10010">
          <cell r="I10010" t="str">
            <v>Financial Institutions</v>
          </cell>
          <cell r="W10010">
            <v>0</v>
          </cell>
          <cell r="AU10010">
            <v>13108102.125</v>
          </cell>
        </row>
        <row r="10011">
          <cell r="I10011" t="str">
            <v>Financial Institutions</v>
          </cell>
          <cell r="W10011">
            <v>1</v>
          </cell>
          <cell r="AU10011">
            <v>8307211.0375000006</v>
          </cell>
        </row>
        <row r="10012">
          <cell r="I10012" t="str">
            <v>Professional Indemnity</v>
          </cell>
          <cell r="W10012">
            <v>0</v>
          </cell>
          <cell r="AU10012">
            <v>3960750</v>
          </cell>
        </row>
        <row r="10013">
          <cell r="I10013" t="str">
            <v>Professional Indemnity</v>
          </cell>
          <cell r="W10013">
            <v>0</v>
          </cell>
          <cell r="AU10013">
            <v>2640500</v>
          </cell>
        </row>
        <row r="10014">
          <cell r="I10014" t="str">
            <v>Commercial Management Liability</v>
          </cell>
          <cell r="W10014">
            <v>0</v>
          </cell>
          <cell r="AU10014">
            <v>1000000</v>
          </cell>
        </row>
        <row r="10015">
          <cell r="I10015" t="str">
            <v>Financial Institutions</v>
          </cell>
          <cell r="W10015">
            <v>0</v>
          </cell>
          <cell r="AU10015">
            <v>10000000</v>
          </cell>
        </row>
        <row r="10016">
          <cell r="I10016" t="str">
            <v>Sompo Pro</v>
          </cell>
          <cell r="W10016">
            <v>0</v>
          </cell>
          <cell r="AU10016">
            <v>10000000</v>
          </cell>
        </row>
        <row r="10017">
          <cell r="I10017" t="str">
            <v>Commercial Management Liability</v>
          </cell>
          <cell r="W10017">
            <v>0</v>
          </cell>
          <cell r="AU10017">
            <v>15000000</v>
          </cell>
        </row>
        <row r="10018">
          <cell r="I10018" t="str">
            <v>Sompo Pro</v>
          </cell>
          <cell r="W10018">
            <v>0</v>
          </cell>
          <cell r="AU10018">
            <v>1000000</v>
          </cell>
        </row>
        <row r="10019">
          <cell r="I10019" t="str">
            <v>Commercial Management Liability</v>
          </cell>
          <cell r="W10019">
            <v>0</v>
          </cell>
          <cell r="AU10019">
            <v>10310000.000000002</v>
          </cell>
        </row>
        <row r="10020">
          <cell r="I10020" t="str">
            <v>Financial Institutions</v>
          </cell>
          <cell r="W10020">
            <v>0</v>
          </cell>
          <cell r="AU10020">
            <v>1000000</v>
          </cell>
        </row>
        <row r="10021">
          <cell r="I10021" t="str">
            <v>Commercial Management Liability</v>
          </cell>
          <cell r="W10021">
            <v>0</v>
          </cell>
          <cell r="AU10021">
            <v>25000000</v>
          </cell>
        </row>
        <row r="10022">
          <cell r="I10022" t="str">
            <v>Commercial Management Liability</v>
          </cell>
          <cell r="W10022">
            <v>1</v>
          </cell>
          <cell r="AU10022">
            <v>10000000</v>
          </cell>
        </row>
        <row r="10023">
          <cell r="I10023" t="str">
            <v>Sompo Pro</v>
          </cell>
          <cell r="W10023">
            <v>0</v>
          </cell>
          <cell r="AU10023">
            <v>1000000</v>
          </cell>
        </row>
        <row r="10024">
          <cell r="I10024" t="str">
            <v>Sompo Pro</v>
          </cell>
          <cell r="W10024">
            <v>0</v>
          </cell>
          <cell r="AU10024">
            <v>3000000</v>
          </cell>
        </row>
        <row r="10025">
          <cell r="I10025" t="str">
            <v>Professional Indemnity</v>
          </cell>
          <cell r="W10025">
            <v>0</v>
          </cell>
          <cell r="AU10025">
            <v>6574845</v>
          </cell>
        </row>
        <row r="10026">
          <cell r="I10026" t="str">
            <v>Professional Indemnity</v>
          </cell>
          <cell r="W10026">
            <v>0</v>
          </cell>
          <cell r="AU10026">
            <v>1320250</v>
          </cell>
        </row>
        <row r="10027">
          <cell r="I10027" t="str">
            <v>Sompo Pro</v>
          </cell>
          <cell r="W10027">
            <v>0</v>
          </cell>
          <cell r="AU10027">
            <v>2000000</v>
          </cell>
        </row>
        <row r="10028">
          <cell r="I10028" t="str">
            <v>Sompo Pro</v>
          </cell>
          <cell r="W10028">
            <v>0</v>
          </cell>
          <cell r="AU10028">
            <v>2500000</v>
          </cell>
        </row>
        <row r="10029">
          <cell r="I10029" t="str">
            <v>Sompo Pro</v>
          </cell>
          <cell r="W10029">
            <v>0</v>
          </cell>
          <cell r="AU10029">
            <v>1000000</v>
          </cell>
        </row>
        <row r="10030">
          <cell r="I10030" t="str">
            <v>Sompo Pro</v>
          </cell>
          <cell r="W10030">
            <v>0</v>
          </cell>
          <cell r="AU10030">
            <v>1000000</v>
          </cell>
        </row>
        <row r="10031">
          <cell r="I10031" t="str">
            <v>Commercial Management Liability</v>
          </cell>
          <cell r="W10031">
            <v>0</v>
          </cell>
          <cell r="AU10031">
            <v>10000000</v>
          </cell>
        </row>
        <row r="10032">
          <cell r="I10032" t="str">
            <v>Commercial Management Liability</v>
          </cell>
          <cell r="W10032">
            <v>0</v>
          </cell>
          <cell r="AU10032">
            <v>5000000</v>
          </cell>
        </row>
        <row r="10033">
          <cell r="I10033" t="str">
            <v>Sompo Pro</v>
          </cell>
          <cell r="W10033">
            <v>0</v>
          </cell>
          <cell r="AU10033">
            <v>5000000</v>
          </cell>
        </row>
        <row r="10034">
          <cell r="I10034" t="str">
            <v>Financial Institutions</v>
          </cell>
          <cell r="W10034">
            <v>0</v>
          </cell>
          <cell r="AU10034">
            <v>19674299.487500001</v>
          </cell>
        </row>
        <row r="10035">
          <cell r="I10035" t="str">
            <v>Financial Institutions</v>
          </cell>
          <cell r="W10035">
            <v>1</v>
          </cell>
          <cell r="AU10035">
            <v>13202500</v>
          </cell>
        </row>
        <row r="10036">
          <cell r="I10036" t="str">
            <v>Financial Institutions</v>
          </cell>
          <cell r="W10036">
            <v>0</v>
          </cell>
          <cell r="AU10036">
            <v>19674299.487500001</v>
          </cell>
        </row>
        <row r="10037">
          <cell r="I10037" t="str">
            <v>Financial Institutions</v>
          </cell>
          <cell r="W10037">
            <v>1</v>
          </cell>
          <cell r="AU10037">
            <v>13202500</v>
          </cell>
        </row>
        <row r="10038">
          <cell r="I10038" t="str">
            <v>Sompo Pro</v>
          </cell>
          <cell r="W10038">
            <v>0</v>
          </cell>
          <cell r="AU10038">
            <v>1000000</v>
          </cell>
        </row>
        <row r="10039">
          <cell r="I10039" t="str">
            <v>Sompo Pro</v>
          </cell>
          <cell r="W10039">
            <v>0</v>
          </cell>
          <cell r="AU10039">
            <v>5000000</v>
          </cell>
        </row>
        <row r="10040">
          <cell r="I10040" t="str">
            <v>Professional Indemnity</v>
          </cell>
          <cell r="W10040">
            <v>0</v>
          </cell>
          <cell r="AU10040">
            <v>3960750</v>
          </cell>
        </row>
        <row r="10041">
          <cell r="I10041" t="str">
            <v>Sompo Pro</v>
          </cell>
          <cell r="W10041">
            <v>0</v>
          </cell>
          <cell r="AU10041">
            <v>1000000</v>
          </cell>
        </row>
        <row r="10042">
          <cell r="I10042" t="str">
            <v>Sompo Pro</v>
          </cell>
          <cell r="W10042">
            <v>0</v>
          </cell>
          <cell r="AU10042">
            <v>10000000</v>
          </cell>
        </row>
        <row r="10043">
          <cell r="I10043" t="str">
            <v>Commercial Management Liability</v>
          </cell>
          <cell r="W10043">
            <v>0</v>
          </cell>
          <cell r="AU10043">
            <v>10000000</v>
          </cell>
        </row>
        <row r="10044">
          <cell r="I10044" t="str">
            <v>Sompo Pro</v>
          </cell>
          <cell r="W10044">
            <v>0</v>
          </cell>
          <cell r="AU10044">
            <v>1000000</v>
          </cell>
        </row>
        <row r="10045">
          <cell r="I10045" t="str">
            <v>Commercial Management Liability</v>
          </cell>
          <cell r="W10045">
            <v>0</v>
          </cell>
          <cell r="AU10045">
            <v>15000000</v>
          </cell>
        </row>
        <row r="10046">
          <cell r="I10046" t="str">
            <v>Commercial Management Liability</v>
          </cell>
          <cell r="W10046">
            <v>0</v>
          </cell>
          <cell r="AU10046">
            <v>20000000</v>
          </cell>
        </row>
        <row r="10047">
          <cell r="I10047" t="str">
            <v>Sompo Pro</v>
          </cell>
          <cell r="W10047">
            <v>0</v>
          </cell>
          <cell r="AU10047">
            <v>2000000</v>
          </cell>
        </row>
        <row r="10048">
          <cell r="I10048" t="str">
            <v>Financial Institutions</v>
          </cell>
          <cell r="W10048">
            <v>0</v>
          </cell>
          <cell r="AU10048">
            <v>10000000</v>
          </cell>
        </row>
        <row r="10049">
          <cell r="I10049" t="str">
            <v>Professional Indemnity</v>
          </cell>
          <cell r="W10049">
            <v>0</v>
          </cell>
          <cell r="AU10049">
            <v>3960750</v>
          </cell>
        </row>
        <row r="10050">
          <cell r="I10050" t="str">
            <v>Commercial Management Liability</v>
          </cell>
          <cell r="W10050">
            <v>0</v>
          </cell>
          <cell r="AU10050">
            <v>10000000</v>
          </cell>
        </row>
        <row r="10051">
          <cell r="I10051" t="str">
            <v>Commercial Management Liability</v>
          </cell>
          <cell r="W10051">
            <v>0</v>
          </cell>
          <cell r="AU10051">
            <v>10000000</v>
          </cell>
        </row>
        <row r="10052">
          <cell r="I10052" t="str">
            <v>Commercial Management Liability</v>
          </cell>
          <cell r="W10052">
            <v>0</v>
          </cell>
          <cell r="AU10052">
            <v>7436900</v>
          </cell>
        </row>
        <row r="10053">
          <cell r="I10053" t="str">
            <v>Sompo Pro</v>
          </cell>
          <cell r="W10053">
            <v>0</v>
          </cell>
          <cell r="AU10053">
            <v>1000000</v>
          </cell>
        </row>
        <row r="10054">
          <cell r="I10054" t="str">
            <v>Professional Indemnity</v>
          </cell>
          <cell r="W10054">
            <v>0</v>
          </cell>
          <cell r="AU10054">
            <v>6601250</v>
          </cell>
        </row>
        <row r="10055">
          <cell r="I10055" t="str">
            <v>Sompo Pro</v>
          </cell>
          <cell r="W10055">
            <v>0</v>
          </cell>
          <cell r="AU10055">
            <v>1000000</v>
          </cell>
        </row>
        <row r="10056">
          <cell r="I10056" t="str">
            <v>Professional Indemnity</v>
          </cell>
          <cell r="W10056">
            <v>0</v>
          </cell>
          <cell r="AU10056">
            <v>3960750</v>
          </cell>
        </row>
        <row r="10057">
          <cell r="I10057" t="str">
            <v>Professional Indemnity</v>
          </cell>
          <cell r="W10057">
            <v>0</v>
          </cell>
          <cell r="AU10057">
            <v>3960750</v>
          </cell>
        </row>
        <row r="10058">
          <cell r="I10058" t="str">
            <v>Commercial Management Liability</v>
          </cell>
          <cell r="W10058">
            <v>0</v>
          </cell>
          <cell r="AU10058">
            <v>13202500</v>
          </cell>
        </row>
        <row r="10059">
          <cell r="I10059" t="str">
            <v>Financial Institutions</v>
          </cell>
          <cell r="W10059">
            <v>0</v>
          </cell>
          <cell r="AU10059">
            <v>1000000</v>
          </cell>
        </row>
        <row r="10060">
          <cell r="I10060" t="str">
            <v>Sompo Pro</v>
          </cell>
          <cell r="W10060">
            <v>0</v>
          </cell>
          <cell r="AU10060">
            <v>1000000</v>
          </cell>
        </row>
        <row r="10061">
          <cell r="I10061" t="str">
            <v>Sompo Pro</v>
          </cell>
          <cell r="W10061">
            <v>0</v>
          </cell>
          <cell r="AU10061">
            <v>5000000</v>
          </cell>
        </row>
        <row r="10062">
          <cell r="I10062" t="str">
            <v>Sompo Pro</v>
          </cell>
          <cell r="W10062">
            <v>0</v>
          </cell>
          <cell r="AU10062">
            <v>1000000</v>
          </cell>
        </row>
        <row r="10063">
          <cell r="I10063" t="str">
            <v>FINANCIAL INSTITUTIONS</v>
          </cell>
          <cell r="W10063">
            <v>0</v>
          </cell>
          <cell r="AU10063">
            <v>440039.32499999995</v>
          </cell>
        </row>
        <row r="10064">
          <cell r="I10064" t="str">
            <v>Sompo Pro</v>
          </cell>
          <cell r="W10064">
            <v>0</v>
          </cell>
          <cell r="AU10064">
            <v>1000000</v>
          </cell>
        </row>
        <row r="10065">
          <cell r="I10065" t="str">
            <v>Commercial Management Liability</v>
          </cell>
          <cell r="W10065">
            <v>0</v>
          </cell>
          <cell r="AU10065">
            <v>4957437.54</v>
          </cell>
        </row>
        <row r="10066">
          <cell r="I10066" t="str">
            <v>Commercial Management Liability</v>
          </cell>
          <cell r="W10066">
            <v>0</v>
          </cell>
          <cell r="AU10066">
            <v>10000000</v>
          </cell>
        </row>
        <row r="10067">
          <cell r="I10067" t="str">
            <v>Commercial Management Liability</v>
          </cell>
          <cell r="W10067">
            <v>0</v>
          </cell>
          <cell r="AU10067">
            <v>7380371.1847348874</v>
          </cell>
        </row>
        <row r="10068">
          <cell r="I10068" t="str">
            <v>Commercial Management Liability</v>
          </cell>
          <cell r="W10068">
            <v>0</v>
          </cell>
          <cell r="AU10068">
            <v>7500000</v>
          </cell>
        </row>
        <row r="10069">
          <cell r="I10069" t="str">
            <v>Commercial Management Liability</v>
          </cell>
          <cell r="W10069">
            <v>0</v>
          </cell>
          <cell r="AU10069">
            <v>10000000</v>
          </cell>
        </row>
        <row r="10070">
          <cell r="I10070" t="str">
            <v>Sompo Pro</v>
          </cell>
          <cell r="W10070">
            <v>0</v>
          </cell>
          <cell r="AU10070">
            <v>10000000</v>
          </cell>
        </row>
        <row r="10071">
          <cell r="I10071" t="str">
            <v>Commercial Management Liability</v>
          </cell>
          <cell r="W10071">
            <v>0</v>
          </cell>
          <cell r="AU10071">
            <v>15000000</v>
          </cell>
        </row>
        <row r="10072">
          <cell r="I10072" t="str">
            <v>Sompo Pro</v>
          </cell>
          <cell r="W10072">
            <v>0</v>
          </cell>
          <cell r="AU10072">
            <v>1000000</v>
          </cell>
        </row>
        <row r="10073">
          <cell r="I10073" t="str">
            <v>Financial Institutions</v>
          </cell>
          <cell r="W10073">
            <v>0</v>
          </cell>
          <cell r="AU10073">
            <v>2500000</v>
          </cell>
        </row>
        <row r="10074">
          <cell r="I10074" t="str">
            <v>Financial Institutions</v>
          </cell>
          <cell r="W10074">
            <v>0</v>
          </cell>
          <cell r="AU10074">
            <v>5000000</v>
          </cell>
        </row>
        <row r="10075">
          <cell r="I10075" t="str">
            <v>Sompo Pro</v>
          </cell>
          <cell r="W10075">
            <v>0</v>
          </cell>
          <cell r="AU10075">
            <v>5000000</v>
          </cell>
        </row>
        <row r="10076">
          <cell r="I10076" t="str">
            <v>Sompo Pro</v>
          </cell>
          <cell r="W10076">
            <v>0</v>
          </cell>
          <cell r="AU10076">
            <v>1000000</v>
          </cell>
        </row>
        <row r="10077">
          <cell r="I10077" t="str">
            <v>Commercial Management Liability</v>
          </cell>
          <cell r="W10077">
            <v>0</v>
          </cell>
          <cell r="AU10077">
            <v>13202500</v>
          </cell>
        </row>
        <row r="10078">
          <cell r="I10078" t="str">
            <v>Sompo Pro</v>
          </cell>
          <cell r="W10078">
            <v>0</v>
          </cell>
          <cell r="AU10078">
            <v>1000000</v>
          </cell>
        </row>
        <row r="10079">
          <cell r="I10079" t="str">
            <v>Commercial Management Liability</v>
          </cell>
          <cell r="W10079">
            <v>0</v>
          </cell>
          <cell r="AU10079">
            <v>5000000</v>
          </cell>
        </row>
        <row r="10080">
          <cell r="I10080" t="str">
            <v>Commercial Management Liability</v>
          </cell>
          <cell r="W10080">
            <v>0</v>
          </cell>
          <cell r="AU10080">
            <v>25000000</v>
          </cell>
        </row>
        <row r="10081">
          <cell r="I10081" t="str">
            <v>Sompo Pro</v>
          </cell>
          <cell r="W10081">
            <v>0</v>
          </cell>
          <cell r="AU10081">
            <v>1000000</v>
          </cell>
        </row>
        <row r="10082">
          <cell r="I10082" t="str">
            <v>Sompo Pro</v>
          </cell>
          <cell r="W10082">
            <v>0</v>
          </cell>
          <cell r="AU10082">
            <v>1000000</v>
          </cell>
        </row>
        <row r="10083">
          <cell r="I10083" t="str">
            <v>Sompo Pro</v>
          </cell>
          <cell r="W10083">
            <v>0</v>
          </cell>
          <cell r="AU10083">
            <v>2000000</v>
          </cell>
        </row>
        <row r="10084">
          <cell r="I10084" t="str">
            <v>Sompo Pro</v>
          </cell>
          <cell r="W10084">
            <v>0</v>
          </cell>
          <cell r="AU10084">
            <v>1000000</v>
          </cell>
        </row>
        <row r="10085">
          <cell r="I10085" t="str">
            <v>Sompo Pro</v>
          </cell>
          <cell r="W10085">
            <v>0</v>
          </cell>
          <cell r="AU10085">
            <v>1000000</v>
          </cell>
        </row>
        <row r="10086">
          <cell r="I10086" t="str">
            <v>Sompo Pro</v>
          </cell>
          <cell r="W10086">
            <v>0</v>
          </cell>
          <cell r="AU10086">
            <v>1000000</v>
          </cell>
        </row>
        <row r="10087">
          <cell r="I10087" t="str">
            <v>Sompo Pro</v>
          </cell>
          <cell r="W10087">
            <v>0</v>
          </cell>
          <cell r="AU10087">
            <v>1000000</v>
          </cell>
        </row>
        <row r="10088">
          <cell r="I10088" t="str">
            <v>Commercial Management Liability</v>
          </cell>
          <cell r="W10088">
            <v>0</v>
          </cell>
          <cell r="AU10088">
            <v>10000000</v>
          </cell>
        </row>
        <row r="10089">
          <cell r="I10089" t="str">
            <v>Financial Institutions</v>
          </cell>
          <cell r="W10089">
            <v>0</v>
          </cell>
          <cell r="AU10089">
            <v>13202500</v>
          </cell>
        </row>
        <row r="10090">
          <cell r="I10090" t="str">
            <v>Financial Institutions</v>
          </cell>
          <cell r="W10090">
            <v>0</v>
          </cell>
          <cell r="AU10090">
            <v>13202500</v>
          </cell>
        </row>
        <row r="10091">
          <cell r="I10091" t="str">
            <v>Financial Institutions</v>
          </cell>
          <cell r="W10091">
            <v>0</v>
          </cell>
          <cell r="AU10091">
            <v>13202500</v>
          </cell>
        </row>
        <row r="10092">
          <cell r="I10092" t="str">
            <v>Financial Institutions</v>
          </cell>
          <cell r="W10092">
            <v>0</v>
          </cell>
          <cell r="AU10092">
            <v>10000000</v>
          </cell>
        </row>
        <row r="10093">
          <cell r="I10093" t="str">
            <v>Sompo Pro</v>
          </cell>
          <cell r="W10093">
            <v>0</v>
          </cell>
          <cell r="AU10093">
            <v>10000000</v>
          </cell>
        </row>
        <row r="10094">
          <cell r="I10094" t="str">
            <v>Commercial Management Liability</v>
          </cell>
          <cell r="W10094">
            <v>0</v>
          </cell>
          <cell r="AU10094">
            <v>3000000</v>
          </cell>
        </row>
        <row r="10095">
          <cell r="I10095" t="str">
            <v>Sompo Pro</v>
          </cell>
          <cell r="W10095">
            <v>0</v>
          </cell>
          <cell r="AU10095">
            <v>1000000</v>
          </cell>
        </row>
        <row r="10096">
          <cell r="I10096" t="str">
            <v>Sompo Pro</v>
          </cell>
          <cell r="W10096">
            <v>0</v>
          </cell>
          <cell r="AU10096">
            <v>1000000</v>
          </cell>
        </row>
        <row r="10097">
          <cell r="I10097" t="str">
            <v>Sompo Pro</v>
          </cell>
          <cell r="W10097">
            <v>0</v>
          </cell>
          <cell r="AU10097">
            <v>3000000</v>
          </cell>
        </row>
        <row r="10098">
          <cell r="I10098" t="str">
            <v>Financial Institutions</v>
          </cell>
          <cell r="W10098">
            <v>0</v>
          </cell>
          <cell r="AU10098">
            <v>10000000</v>
          </cell>
        </row>
        <row r="10099">
          <cell r="I10099" t="str">
            <v>Professional Indemnity</v>
          </cell>
          <cell r="W10099">
            <v>0</v>
          </cell>
          <cell r="AU10099">
            <v>3960750</v>
          </cell>
        </row>
        <row r="10100">
          <cell r="I10100" t="str">
            <v>Sompo Pro</v>
          </cell>
          <cell r="W10100">
            <v>0</v>
          </cell>
          <cell r="AU10100">
            <v>1000000</v>
          </cell>
        </row>
        <row r="10101">
          <cell r="I10101" t="str">
            <v>Financial Institutions</v>
          </cell>
          <cell r="W10101">
            <v>0</v>
          </cell>
          <cell r="AU10101">
            <v>5000000</v>
          </cell>
        </row>
        <row r="10102">
          <cell r="I10102" t="str">
            <v>Sompo Pro</v>
          </cell>
          <cell r="W10102">
            <v>0</v>
          </cell>
          <cell r="AU10102">
            <v>1000000</v>
          </cell>
        </row>
        <row r="10103">
          <cell r="I10103" t="str">
            <v>Sompo Pro</v>
          </cell>
          <cell r="W10103">
            <v>0</v>
          </cell>
          <cell r="AU10103">
            <v>1000000</v>
          </cell>
        </row>
        <row r="10104">
          <cell r="I10104" t="str">
            <v>Sompo Pro</v>
          </cell>
          <cell r="W10104">
            <v>0</v>
          </cell>
          <cell r="AU10104">
            <v>10000000</v>
          </cell>
        </row>
        <row r="10105">
          <cell r="I10105" t="str">
            <v>Commercial Management Liability</v>
          </cell>
          <cell r="W10105">
            <v>0</v>
          </cell>
          <cell r="AU10105">
            <v>5000000</v>
          </cell>
        </row>
        <row r="10106">
          <cell r="I10106" t="str">
            <v>Commercial Management Liability</v>
          </cell>
          <cell r="W10106">
            <v>0</v>
          </cell>
          <cell r="AU10106">
            <v>5000000</v>
          </cell>
        </row>
        <row r="10107">
          <cell r="I10107" t="str">
            <v>Financial Institutions</v>
          </cell>
          <cell r="W10107">
            <v>0</v>
          </cell>
          <cell r="AU10107">
            <v>10000000</v>
          </cell>
        </row>
        <row r="10108">
          <cell r="I10108" t="str">
            <v>Financial Institutions</v>
          </cell>
          <cell r="W10108">
            <v>0</v>
          </cell>
          <cell r="AU10108">
            <v>1000000</v>
          </cell>
        </row>
        <row r="10109">
          <cell r="I10109" t="str">
            <v>Sompo Pro</v>
          </cell>
          <cell r="W10109">
            <v>0</v>
          </cell>
          <cell r="AU10109">
            <v>5000000</v>
          </cell>
        </row>
        <row r="10110">
          <cell r="I10110" t="str">
            <v>Financial Institutions</v>
          </cell>
          <cell r="W10110">
            <v>0</v>
          </cell>
          <cell r="AU10110">
            <v>5000000</v>
          </cell>
        </row>
        <row r="10111">
          <cell r="I10111" t="str">
            <v>Financial Institutions</v>
          </cell>
          <cell r="W10111">
            <v>0</v>
          </cell>
          <cell r="AU10111">
            <v>5000000</v>
          </cell>
        </row>
        <row r="10112">
          <cell r="I10112" t="str">
            <v>Commercial Management Liability</v>
          </cell>
          <cell r="W10112">
            <v>0</v>
          </cell>
          <cell r="AU10112">
            <v>2000000</v>
          </cell>
        </row>
        <row r="10113">
          <cell r="I10113" t="str">
            <v>Sompo Pro</v>
          </cell>
          <cell r="W10113">
            <v>0</v>
          </cell>
          <cell r="AU10113">
            <v>1000000</v>
          </cell>
        </row>
        <row r="10114">
          <cell r="I10114" t="str">
            <v>Commercial Management Liability</v>
          </cell>
          <cell r="W10114">
            <v>0</v>
          </cell>
          <cell r="AU10114">
            <v>15000000</v>
          </cell>
        </row>
        <row r="10115">
          <cell r="I10115" t="str">
            <v>Sompo Pro</v>
          </cell>
          <cell r="W10115">
            <v>0</v>
          </cell>
          <cell r="AU10115">
            <v>1000000</v>
          </cell>
        </row>
        <row r="10116">
          <cell r="I10116" t="str">
            <v>Commercial Management Liability</v>
          </cell>
          <cell r="W10116">
            <v>0</v>
          </cell>
          <cell r="AU10116">
            <v>10000000</v>
          </cell>
        </row>
        <row r="10117">
          <cell r="I10117" t="str">
            <v>Commercial Management Liability</v>
          </cell>
          <cell r="W10117">
            <v>0</v>
          </cell>
          <cell r="AU10117">
            <v>30500000</v>
          </cell>
        </row>
        <row r="10118">
          <cell r="I10118" t="str">
            <v>Sompo Pro</v>
          </cell>
          <cell r="W10118">
            <v>0</v>
          </cell>
          <cell r="AU10118">
            <v>1000000</v>
          </cell>
        </row>
        <row r="10119">
          <cell r="I10119" t="str">
            <v>Sompo Pro</v>
          </cell>
          <cell r="W10119">
            <v>0</v>
          </cell>
          <cell r="AU10119">
            <v>10000000</v>
          </cell>
        </row>
        <row r="10120">
          <cell r="I10120" t="str">
            <v>Commercial Management Liability</v>
          </cell>
          <cell r="W10120">
            <v>0</v>
          </cell>
          <cell r="AU10120">
            <v>15000000</v>
          </cell>
        </row>
        <row r="10121">
          <cell r="I10121" t="str">
            <v>Commercial Management Liability</v>
          </cell>
          <cell r="W10121">
            <v>0</v>
          </cell>
          <cell r="AU10121">
            <v>25000000</v>
          </cell>
        </row>
        <row r="10122">
          <cell r="I10122" t="str">
            <v>Financial Institutions</v>
          </cell>
          <cell r="W10122">
            <v>0</v>
          </cell>
          <cell r="AU10122">
            <v>2000000</v>
          </cell>
        </row>
        <row r="10123">
          <cell r="I10123" t="str">
            <v>Sompo Pro</v>
          </cell>
          <cell r="W10123">
            <v>0</v>
          </cell>
          <cell r="AU10123">
            <v>5000000</v>
          </cell>
        </row>
        <row r="10124">
          <cell r="I10124" t="str">
            <v>Financial Institutions</v>
          </cell>
          <cell r="W10124">
            <v>0</v>
          </cell>
          <cell r="AU10124">
            <v>8000000</v>
          </cell>
        </row>
        <row r="10125">
          <cell r="I10125" t="str">
            <v>Commercial Management Liability</v>
          </cell>
          <cell r="W10125">
            <v>0</v>
          </cell>
          <cell r="AU10125">
            <v>7436900</v>
          </cell>
        </row>
        <row r="10126">
          <cell r="I10126" t="str">
            <v>Sompo Pro</v>
          </cell>
          <cell r="W10126">
            <v>0</v>
          </cell>
          <cell r="AU10126">
            <v>1000000</v>
          </cell>
        </row>
        <row r="10127">
          <cell r="I10127" t="str">
            <v>Sompo Pro</v>
          </cell>
          <cell r="W10127">
            <v>0</v>
          </cell>
          <cell r="AU10127">
            <v>5000000</v>
          </cell>
        </row>
        <row r="10128">
          <cell r="I10128" t="str">
            <v>Sompo Pro</v>
          </cell>
          <cell r="W10128">
            <v>0</v>
          </cell>
          <cell r="AU10128">
            <v>1000000</v>
          </cell>
        </row>
        <row r="10129">
          <cell r="I10129" t="str">
            <v>Commercial Management Liability</v>
          </cell>
          <cell r="W10129">
            <v>0</v>
          </cell>
          <cell r="AU10129">
            <v>3718450</v>
          </cell>
        </row>
        <row r="10130">
          <cell r="I10130" t="str">
            <v>Commercial Management Liability</v>
          </cell>
          <cell r="W10130">
            <v>0</v>
          </cell>
          <cell r="AU10130">
            <v>5000000</v>
          </cell>
        </row>
        <row r="10131">
          <cell r="I10131" t="str">
            <v>Commercial Management Liability</v>
          </cell>
          <cell r="W10131">
            <v>0</v>
          </cell>
          <cell r="AU10131">
            <v>2000000</v>
          </cell>
        </row>
        <row r="10132">
          <cell r="I10132" t="str">
            <v>Commercial Management Liability</v>
          </cell>
          <cell r="W10132">
            <v>0</v>
          </cell>
          <cell r="AU10132">
            <v>10000000</v>
          </cell>
        </row>
        <row r="10133">
          <cell r="I10133" t="str">
            <v>Sompo Pro</v>
          </cell>
          <cell r="W10133">
            <v>0</v>
          </cell>
          <cell r="AU10133">
            <v>1000000</v>
          </cell>
        </row>
        <row r="10134">
          <cell r="I10134" t="str">
            <v>Sompo Pro</v>
          </cell>
          <cell r="W10134">
            <v>0</v>
          </cell>
          <cell r="AU10134">
            <v>1000000</v>
          </cell>
        </row>
        <row r="10135">
          <cell r="I10135" t="str">
            <v>FINANCIAL INSTITUTIONS</v>
          </cell>
          <cell r="W10135">
            <v>0</v>
          </cell>
          <cell r="AU10135">
            <v>1666500</v>
          </cell>
        </row>
        <row r="10136">
          <cell r="I10136" t="str">
            <v>Commercial Management Liability</v>
          </cell>
          <cell r="W10136">
            <v>0</v>
          </cell>
          <cell r="AU10136">
            <v>10000000</v>
          </cell>
        </row>
        <row r="10137">
          <cell r="I10137" t="str">
            <v>Sompo Pro</v>
          </cell>
          <cell r="W10137">
            <v>0</v>
          </cell>
          <cell r="AU10137">
            <v>10000000</v>
          </cell>
        </row>
        <row r="10138">
          <cell r="I10138" t="str">
            <v>Sompo Pro</v>
          </cell>
          <cell r="W10138">
            <v>0</v>
          </cell>
          <cell r="AU10138">
            <v>5000000</v>
          </cell>
        </row>
        <row r="10139">
          <cell r="I10139" t="str">
            <v>FINANCIAL INSTITUTIONS</v>
          </cell>
          <cell r="W10139">
            <v>0</v>
          </cell>
          <cell r="AU10139">
            <v>1666500</v>
          </cell>
        </row>
        <row r="10140">
          <cell r="I10140" t="str">
            <v>Sompo Pro</v>
          </cell>
          <cell r="W10140">
            <v>0</v>
          </cell>
          <cell r="AU10140">
            <v>2000000</v>
          </cell>
        </row>
        <row r="10141">
          <cell r="I10141" t="str">
            <v>Sompo Pro</v>
          </cell>
          <cell r="W10141">
            <v>0</v>
          </cell>
          <cell r="AU10141">
            <v>1000000</v>
          </cell>
        </row>
        <row r="10142">
          <cell r="I10142" t="str">
            <v>Commercial Management Liability</v>
          </cell>
          <cell r="W10142">
            <v>0</v>
          </cell>
          <cell r="AU10142">
            <v>5000000</v>
          </cell>
        </row>
        <row r="10143">
          <cell r="I10143" t="str">
            <v>Sompo Pro</v>
          </cell>
          <cell r="W10143">
            <v>0</v>
          </cell>
          <cell r="AU10143">
            <v>1000000</v>
          </cell>
        </row>
        <row r="10144">
          <cell r="I10144" t="str">
            <v>Sompo Pro</v>
          </cell>
          <cell r="W10144">
            <v>0</v>
          </cell>
          <cell r="AU10144">
            <v>1000000</v>
          </cell>
        </row>
        <row r="10145">
          <cell r="I10145" t="str">
            <v>Commercial Management Liability</v>
          </cell>
          <cell r="W10145">
            <v>0</v>
          </cell>
          <cell r="AU10145">
            <v>5000000</v>
          </cell>
        </row>
        <row r="10146">
          <cell r="I10146" t="str">
            <v>Commercial Management Liability</v>
          </cell>
          <cell r="W10146">
            <v>0</v>
          </cell>
          <cell r="AU10146">
            <v>10000000</v>
          </cell>
        </row>
        <row r="10147">
          <cell r="I10147" t="str">
            <v>Sompo Pro</v>
          </cell>
          <cell r="W10147">
            <v>0</v>
          </cell>
          <cell r="AU10147">
            <v>1000000</v>
          </cell>
        </row>
        <row r="10148">
          <cell r="I10148" t="str">
            <v>Sompo Pro</v>
          </cell>
          <cell r="W10148">
            <v>0</v>
          </cell>
          <cell r="AU10148">
            <v>10000000</v>
          </cell>
        </row>
        <row r="10149">
          <cell r="I10149" t="str">
            <v>Commercial Management Liability</v>
          </cell>
          <cell r="W10149">
            <v>0</v>
          </cell>
          <cell r="AU10149">
            <v>10000000</v>
          </cell>
        </row>
        <row r="10150">
          <cell r="I10150" t="str">
            <v>Sompo Pro</v>
          </cell>
          <cell r="W10150">
            <v>0</v>
          </cell>
          <cell r="AU10150">
            <v>1000000</v>
          </cell>
        </row>
        <row r="10151">
          <cell r="I10151" t="str">
            <v>Commercial Management Liability</v>
          </cell>
          <cell r="W10151">
            <v>0</v>
          </cell>
          <cell r="AU10151">
            <v>7000000</v>
          </cell>
        </row>
        <row r="10152">
          <cell r="I10152" t="str">
            <v>Commercial Management Liability</v>
          </cell>
          <cell r="W10152">
            <v>0</v>
          </cell>
          <cell r="AU10152">
            <v>5000000</v>
          </cell>
        </row>
        <row r="10153">
          <cell r="I10153" t="str">
            <v>Commercial Management Liability</v>
          </cell>
          <cell r="W10153">
            <v>0</v>
          </cell>
          <cell r="AU10153">
            <v>10000000</v>
          </cell>
        </row>
        <row r="10154">
          <cell r="I10154" t="str">
            <v>Commercial Management Liability</v>
          </cell>
          <cell r="W10154">
            <v>0</v>
          </cell>
          <cell r="AU10154">
            <v>10000000</v>
          </cell>
        </row>
        <row r="10155">
          <cell r="I10155" t="str">
            <v>Sompo Pro</v>
          </cell>
          <cell r="W10155">
            <v>0</v>
          </cell>
          <cell r="AU10155">
            <v>1000000</v>
          </cell>
        </row>
        <row r="10156">
          <cell r="I10156" t="str">
            <v>Sompo Pro</v>
          </cell>
          <cell r="W10156">
            <v>0</v>
          </cell>
          <cell r="AU10156">
            <v>1000000</v>
          </cell>
        </row>
        <row r="10157">
          <cell r="I10157" t="str">
            <v>PROFESSIONAL INDEMNITY</v>
          </cell>
          <cell r="W10157">
            <v>0</v>
          </cell>
          <cell r="AU10157">
            <v>1320250</v>
          </cell>
        </row>
        <row r="10158">
          <cell r="I10158" t="str">
            <v>Sompo Pro</v>
          </cell>
          <cell r="W10158">
            <v>0</v>
          </cell>
          <cell r="AU10158">
            <v>2000000</v>
          </cell>
        </row>
        <row r="10159">
          <cell r="I10159" t="str">
            <v>Professional Indemnity</v>
          </cell>
          <cell r="W10159">
            <v>0</v>
          </cell>
          <cell r="AU10159">
            <v>6601250</v>
          </cell>
        </row>
        <row r="10160">
          <cell r="I10160" t="str">
            <v>Sompo Pro</v>
          </cell>
          <cell r="W10160">
            <v>0</v>
          </cell>
          <cell r="AU10160">
            <v>1000000</v>
          </cell>
        </row>
        <row r="10161">
          <cell r="I10161" t="str">
            <v>Financial Institutions</v>
          </cell>
          <cell r="W10161">
            <v>0</v>
          </cell>
          <cell r="AU10161">
            <v>8318470.1294999998</v>
          </cell>
        </row>
        <row r="10162">
          <cell r="I10162" t="str">
            <v>Financial Institutions</v>
          </cell>
          <cell r="W10162">
            <v>1</v>
          </cell>
          <cell r="AU10162">
            <v>5677970.1294999998</v>
          </cell>
        </row>
        <row r="10163">
          <cell r="I10163" t="str">
            <v>Sompo Pro</v>
          </cell>
          <cell r="W10163">
            <v>0</v>
          </cell>
          <cell r="AU10163">
            <v>5000000</v>
          </cell>
        </row>
        <row r="10164">
          <cell r="I10164" t="str">
            <v>Commercial Management Liability</v>
          </cell>
          <cell r="W10164">
            <v>0</v>
          </cell>
          <cell r="AU10164">
            <v>9296125</v>
          </cell>
        </row>
        <row r="10165">
          <cell r="I10165" t="str">
            <v>Commercial Management Liability</v>
          </cell>
          <cell r="W10165">
            <v>0</v>
          </cell>
          <cell r="AU10165">
            <v>9296125</v>
          </cell>
        </row>
        <row r="10166">
          <cell r="I10166" t="str">
            <v>Sompo Pro</v>
          </cell>
          <cell r="W10166">
            <v>0</v>
          </cell>
          <cell r="AU10166">
            <v>10000000</v>
          </cell>
        </row>
        <row r="10167">
          <cell r="I10167" t="str">
            <v>Sompo Pro</v>
          </cell>
          <cell r="W10167">
            <v>0</v>
          </cell>
          <cell r="AU10167">
            <v>1000000</v>
          </cell>
        </row>
        <row r="10168">
          <cell r="I10168" t="str">
            <v>Professional Indemnity</v>
          </cell>
          <cell r="W10168">
            <v>0</v>
          </cell>
          <cell r="AU10168">
            <v>2640500</v>
          </cell>
        </row>
        <row r="10169">
          <cell r="I10169" t="str">
            <v>Commercial Management Liability</v>
          </cell>
          <cell r="W10169">
            <v>0</v>
          </cell>
          <cell r="AU10169">
            <v>11000000</v>
          </cell>
        </row>
        <row r="10170">
          <cell r="I10170" t="str">
            <v>Sompo Pro</v>
          </cell>
          <cell r="W10170">
            <v>0</v>
          </cell>
          <cell r="AU10170">
            <v>1000000</v>
          </cell>
        </row>
        <row r="10171">
          <cell r="I10171" t="str">
            <v>Commercial Management Liability</v>
          </cell>
          <cell r="W10171">
            <v>0</v>
          </cell>
          <cell r="AU10171">
            <v>10000000</v>
          </cell>
        </row>
        <row r="10172">
          <cell r="I10172" t="str">
            <v>Commercial Management Liability</v>
          </cell>
          <cell r="W10172">
            <v>0</v>
          </cell>
          <cell r="AU10172">
            <v>5000000</v>
          </cell>
        </row>
        <row r="10173">
          <cell r="I10173" t="str">
            <v>Sompo Pro</v>
          </cell>
          <cell r="W10173">
            <v>0</v>
          </cell>
          <cell r="AU10173">
            <v>10000000</v>
          </cell>
        </row>
        <row r="10174">
          <cell r="I10174" t="str">
            <v>Financial Institutions</v>
          </cell>
          <cell r="W10174">
            <v>0</v>
          </cell>
          <cell r="AU10174">
            <v>5000000</v>
          </cell>
        </row>
        <row r="10175">
          <cell r="I10175" t="str">
            <v>Financial Institutions</v>
          </cell>
          <cell r="W10175">
            <v>0</v>
          </cell>
          <cell r="AU10175">
            <v>5000000</v>
          </cell>
        </row>
        <row r="10176">
          <cell r="I10176" t="str">
            <v>Sompo Pro</v>
          </cell>
          <cell r="W10176">
            <v>0</v>
          </cell>
          <cell r="AU10176">
            <v>1000000</v>
          </cell>
        </row>
        <row r="10177">
          <cell r="I10177" t="str">
            <v>Sompo Pro</v>
          </cell>
          <cell r="W10177">
            <v>0</v>
          </cell>
          <cell r="AU10177">
            <v>7000000</v>
          </cell>
        </row>
        <row r="10178">
          <cell r="I10178" t="str">
            <v>Sompo Pro</v>
          </cell>
          <cell r="W10178">
            <v>1</v>
          </cell>
          <cell r="AU10178">
            <v>5000000</v>
          </cell>
        </row>
        <row r="10179">
          <cell r="I10179" t="str">
            <v>Commercial Management Liability</v>
          </cell>
          <cell r="W10179">
            <v>0</v>
          </cell>
          <cell r="AU10179">
            <v>3718450</v>
          </cell>
        </row>
        <row r="10180">
          <cell r="I10180" t="str">
            <v>Sompo Pro</v>
          </cell>
          <cell r="W10180">
            <v>0</v>
          </cell>
          <cell r="AU10180">
            <v>2000000</v>
          </cell>
        </row>
        <row r="10181">
          <cell r="I10181" t="str">
            <v>Sompo Pro</v>
          </cell>
          <cell r="W10181">
            <v>0</v>
          </cell>
          <cell r="AU10181">
            <v>5000000</v>
          </cell>
        </row>
        <row r="10182">
          <cell r="I10182" t="str">
            <v>PROFESSIONAL INDEMNITY</v>
          </cell>
          <cell r="W10182">
            <v>0</v>
          </cell>
          <cell r="AU10182">
            <v>2510615.58</v>
          </cell>
        </row>
        <row r="10183">
          <cell r="I10183" t="str">
            <v>Financial Institutions</v>
          </cell>
          <cell r="W10183">
            <v>0</v>
          </cell>
          <cell r="AU10183">
            <v>6601250</v>
          </cell>
        </row>
        <row r="10184">
          <cell r="I10184" t="str">
            <v>Financial Institutions</v>
          </cell>
          <cell r="W10184">
            <v>0</v>
          </cell>
          <cell r="AU10184">
            <v>6601250</v>
          </cell>
        </row>
        <row r="10185">
          <cell r="I10185" t="str">
            <v>Financial Institutions</v>
          </cell>
          <cell r="W10185">
            <v>0</v>
          </cell>
          <cell r="AU10185">
            <v>13202500</v>
          </cell>
        </row>
        <row r="10186">
          <cell r="I10186" t="str">
            <v>Sompo Pro</v>
          </cell>
          <cell r="W10186">
            <v>0</v>
          </cell>
          <cell r="AU10186">
            <v>1000000</v>
          </cell>
        </row>
        <row r="10187">
          <cell r="I10187" t="str">
            <v>Sompo Pro</v>
          </cell>
          <cell r="W10187">
            <v>0</v>
          </cell>
          <cell r="AU10187">
            <v>1000000</v>
          </cell>
        </row>
        <row r="10188">
          <cell r="I10188" t="str">
            <v>Sompo Pro</v>
          </cell>
          <cell r="W10188">
            <v>0</v>
          </cell>
          <cell r="AU10188">
            <v>10000000</v>
          </cell>
        </row>
        <row r="10189">
          <cell r="I10189" t="str">
            <v>Commercial Management Liability</v>
          </cell>
          <cell r="W10189">
            <v>0</v>
          </cell>
          <cell r="AU10189">
            <v>10000000</v>
          </cell>
        </row>
        <row r="10190">
          <cell r="I10190" t="str">
            <v>Professional Indemnity</v>
          </cell>
          <cell r="W10190">
            <v>0</v>
          </cell>
          <cell r="AU10190">
            <v>6601250</v>
          </cell>
        </row>
        <row r="10191">
          <cell r="I10191" t="str">
            <v>Sompo Pro</v>
          </cell>
          <cell r="W10191">
            <v>0</v>
          </cell>
          <cell r="AU10191">
            <v>21198000</v>
          </cell>
        </row>
        <row r="10192">
          <cell r="I10192" t="str">
            <v>Sompo Pro</v>
          </cell>
          <cell r="W10192">
            <v>1</v>
          </cell>
          <cell r="AU10192">
            <v>19998000</v>
          </cell>
        </row>
        <row r="10193">
          <cell r="I10193" t="str">
            <v>Professional Indemnity</v>
          </cell>
          <cell r="W10193">
            <v>1</v>
          </cell>
          <cell r="AU10193">
            <v>15000000</v>
          </cell>
        </row>
        <row r="10194">
          <cell r="I10194" t="str">
            <v>Sompo Pro</v>
          </cell>
          <cell r="W10194">
            <v>0</v>
          </cell>
          <cell r="AU10194">
            <v>5000000</v>
          </cell>
        </row>
        <row r="10195">
          <cell r="I10195" t="str">
            <v>Sompo Pro</v>
          </cell>
          <cell r="W10195">
            <v>0</v>
          </cell>
          <cell r="AU10195">
            <v>5000000</v>
          </cell>
        </row>
        <row r="10196">
          <cell r="I10196" t="str">
            <v>Sompo Pro</v>
          </cell>
          <cell r="W10196">
            <v>0</v>
          </cell>
          <cell r="AU10196">
            <v>1000000</v>
          </cell>
        </row>
        <row r="10197">
          <cell r="I10197" t="str">
            <v>Sompo Pro</v>
          </cell>
          <cell r="W10197">
            <v>0</v>
          </cell>
          <cell r="AU10197">
            <v>1000000</v>
          </cell>
        </row>
        <row r="10198">
          <cell r="I10198" t="str">
            <v>Sompo Pro</v>
          </cell>
          <cell r="W10198">
            <v>0</v>
          </cell>
          <cell r="AU10198">
            <v>1000000</v>
          </cell>
        </row>
        <row r="10199">
          <cell r="I10199" t="str">
            <v>Sompo Pro</v>
          </cell>
          <cell r="W10199">
            <v>0</v>
          </cell>
          <cell r="AU10199">
            <v>1000000</v>
          </cell>
        </row>
        <row r="10200">
          <cell r="I10200" t="str">
            <v>Commercial Management Liability</v>
          </cell>
          <cell r="W10200">
            <v>0</v>
          </cell>
          <cell r="AU10200">
            <v>10000000</v>
          </cell>
        </row>
        <row r="10201">
          <cell r="I10201" t="str">
            <v>Sompo Pro</v>
          </cell>
          <cell r="W10201">
            <v>0</v>
          </cell>
          <cell r="AU10201">
            <v>1000000</v>
          </cell>
        </row>
        <row r="10202">
          <cell r="I10202" t="str">
            <v>Sompo Pro</v>
          </cell>
          <cell r="W10202">
            <v>0</v>
          </cell>
          <cell r="AU10202">
            <v>2000000</v>
          </cell>
        </row>
        <row r="10203">
          <cell r="I10203" t="str">
            <v>Sompo Pro</v>
          </cell>
          <cell r="W10203">
            <v>0</v>
          </cell>
          <cell r="AU10203">
            <v>500000</v>
          </cell>
        </row>
        <row r="10204">
          <cell r="I10204" t="str">
            <v>Professional Indemnity</v>
          </cell>
          <cell r="W10204">
            <v>0</v>
          </cell>
          <cell r="AU10204">
            <v>1320273.1043750001</v>
          </cell>
        </row>
        <row r="10205">
          <cell r="I10205" t="str">
            <v>Professional Indemnity</v>
          </cell>
          <cell r="W10205">
            <v>0</v>
          </cell>
          <cell r="AU10205">
            <v>1320250</v>
          </cell>
        </row>
        <row r="10206">
          <cell r="I10206" t="str">
            <v>Sompo Pro</v>
          </cell>
          <cell r="W10206">
            <v>0</v>
          </cell>
          <cell r="AU10206">
            <v>25000000</v>
          </cell>
        </row>
        <row r="10207">
          <cell r="I10207" t="str">
            <v>Sompo Pro</v>
          </cell>
          <cell r="W10207">
            <v>1</v>
          </cell>
          <cell r="AU10207">
            <v>17500000</v>
          </cell>
        </row>
        <row r="10208">
          <cell r="I10208" t="str">
            <v>Professional Indemnity</v>
          </cell>
          <cell r="W10208">
            <v>1</v>
          </cell>
          <cell r="AU10208">
            <v>15000000</v>
          </cell>
        </row>
        <row r="10209">
          <cell r="I10209" t="str">
            <v>Professional Indemnity</v>
          </cell>
          <cell r="W10209">
            <v>1</v>
          </cell>
          <cell r="AU10209">
            <v>5000000</v>
          </cell>
        </row>
        <row r="10210">
          <cell r="I10210" t="str">
            <v>Professional Indemnity</v>
          </cell>
          <cell r="W10210">
            <v>0</v>
          </cell>
          <cell r="AU10210">
            <v>3960750</v>
          </cell>
        </row>
        <row r="10211">
          <cell r="I10211" t="str">
            <v>Professional Indemnity</v>
          </cell>
          <cell r="W10211">
            <v>0</v>
          </cell>
          <cell r="AU10211">
            <v>3960750</v>
          </cell>
        </row>
        <row r="10212">
          <cell r="I10212" t="str">
            <v>Sompo Pro</v>
          </cell>
          <cell r="W10212">
            <v>0</v>
          </cell>
          <cell r="AU10212">
            <v>2500000</v>
          </cell>
        </row>
        <row r="10213">
          <cell r="I10213" t="str">
            <v>Sompo Pro</v>
          </cell>
          <cell r="W10213">
            <v>0</v>
          </cell>
          <cell r="AU10213">
            <v>10000000</v>
          </cell>
        </row>
        <row r="10214">
          <cell r="I10214" t="str">
            <v>Sompo Pro</v>
          </cell>
          <cell r="W10214">
            <v>0</v>
          </cell>
          <cell r="AU10214">
            <v>5000000</v>
          </cell>
        </row>
        <row r="10215">
          <cell r="I10215" t="str">
            <v>Sompo Pro</v>
          </cell>
          <cell r="W10215">
            <v>0</v>
          </cell>
          <cell r="AU10215">
            <v>1000000</v>
          </cell>
        </row>
        <row r="10216">
          <cell r="I10216" t="str">
            <v>Sompo Pro</v>
          </cell>
          <cell r="W10216">
            <v>0</v>
          </cell>
          <cell r="AU10216">
            <v>1000000</v>
          </cell>
        </row>
        <row r="10217">
          <cell r="I10217" t="str">
            <v>Sompo Pro</v>
          </cell>
          <cell r="W10217">
            <v>0</v>
          </cell>
          <cell r="AU10217">
            <v>1000000</v>
          </cell>
        </row>
        <row r="10218">
          <cell r="I10218" t="str">
            <v>Commercial Management Liability</v>
          </cell>
          <cell r="W10218">
            <v>0</v>
          </cell>
          <cell r="AU10218">
            <v>10000000</v>
          </cell>
        </row>
        <row r="10219">
          <cell r="I10219" t="str">
            <v>Sompo Pro</v>
          </cell>
          <cell r="W10219">
            <v>0</v>
          </cell>
          <cell r="AU10219">
            <v>1000000</v>
          </cell>
        </row>
        <row r="10220">
          <cell r="I10220" t="str">
            <v>Sompo Pro</v>
          </cell>
          <cell r="W10220">
            <v>0</v>
          </cell>
          <cell r="AU10220">
            <v>1000000</v>
          </cell>
        </row>
        <row r="10221">
          <cell r="I10221" t="str">
            <v>Professional Indemnity</v>
          </cell>
          <cell r="W10221">
            <v>0</v>
          </cell>
          <cell r="AU10221">
            <v>3960750</v>
          </cell>
        </row>
        <row r="10222">
          <cell r="I10222" t="str">
            <v>Professional Indemnity</v>
          </cell>
          <cell r="W10222">
            <v>0</v>
          </cell>
          <cell r="AU10222">
            <v>3960750</v>
          </cell>
        </row>
        <row r="10223">
          <cell r="I10223" t="str">
            <v>Sompo Pro</v>
          </cell>
          <cell r="W10223">
            <v>0</v>
          </cell>
          <cell r="AU10223">
            <v>5000000</v>
          </cell>
        </row>
        <row r="10224">
          <cell r="I10224" t="str">
            <v>Sompo Pro</v>
          </cell>
          <cell r="W10224">
            <v>0</v>
          </cell>
          <cell r="AU10224">
            <v>5000000</v>
          </cell>
        </row>
        <row r="10225">
          <cell r="I10225" t="str">
            <v>Commercial Management Liability</v>
          </cell>
          <cell r="W10225">
            <v>0</v>
          </cell>
          <cell r="AU10225">
            <v>2500000</v>
          </cell>
        </row>
        <row r="10226">
          <cell r="I10226" t="str">
            <v>Sompo Pro</v>
          </cell>
          <cell r="W10226">
            <v>0</v>
          </cell>
          <cell r="AU10226">
            <v>7500000</v>
          </cell>
        </row>
        <row r="10227">
          <cell r="I10227" t="str">
            <v>Commercial Management Liability</v>
          </cell>
          <cell r="W10227">
            <v>0</v>
          </cell>
          <cell r="AU10227">
            <v>10000000</v>
          </cell>
        </row>
        <row r="10228">
          <cell r="I10228" t="str">
            <v>Professional Indemnity</v>
          </cell>
          <cell r="W10228">
            <v>0</v>
          </cell>
          <cell r="AU10228">
            <v>6601250</v>
          </cell>
        </row>
        <row r="10229">
          <cell r="I10229" t="str">
            <v>Sompo Pro</v>
          </cell>
          <cell r="W10229">
            <v>0</v>
          </cell>
          <cell r="AU10229">
            <v>5000000</v>
          </cell>
        </row>
        <row r="10230">
          <cell r="I10230" t="str">
            <v>Sompo Pro</v>
          </cell>
          <cell r="W10230">
            <v>0</v>
          </cell>
          <cell r="AU10230">
            <v>1000000</v>
          </cell>
        </row>
        <row r="10231">
          <cell r="I10231" t="str">
            <v>Commercial Management Liability</v>
          </cell>
          <cell r="W10231">
            <v>0</v>
          </cell>
          <cell r="AU10231">
            <v>10000000</v>
          </cell>
        </row>
        <row r="10232">
          <cell r="I10232" t="str">
            <v>Sompo Pro</v>
          </cell>
          <cell r="W10232">
            <v>0</v>
          </cell>
          <cell r="AU10232">
            <v>22500000</v>
          </cell>
        </row>
        <row r="10233">
          <cell r="I10233" t="str">
            <v>Professional Indemnity</v>
          </cell>
          <cell r="W10233">
            <v>1</v>
          </cell>
          <cell r="AU10233">
            <v>15000000</v>
          </cell>
        </row>
        <row r="10234">
          <cell r="I10234" t="str">
            <v>Professional Indemnity</v>
          </cell>
          <cell r="W10234">
            <v>0</v>
          </cell>
          <cell r="AU10234">
            <v>15000000</v>
          </cell>
        </row>
        <row r="10235">
          <cell r="I10235" t="str">
            <v>Professional Indemnity</v>
          </cell>
          <cell r="W10235">
            <v>0</v>
          </cell>
          <cell r="AU10235">
            <v>6601250</v>
          </cell>
        </row>
        <row r="10236">
          <cell r="I10236" t="str">
            <v>Sompo Pro</v>
          </cell>
          <cell r="W10236">
            <v>0</v>
          </cell>
          <cell r="AU10236">
            <v>1000000</v>
          </cell>
        </row>
        <row r="10237">
          <cell r="I10237" t="str">
            <v>Sompo Pro</v>
          </cell>
          <cell r="W10237">
            <v>0</v>
          </cell>
          <cell r="AU10237">
            <v>1000000</v>
          </cell>
        </row>
        <row r="10238">
          <cell r="I10238" t="str">
            <v>Sompo Pro</v>
          </cell>
          <cell r="W10238">
            <v>0</v>
          </cell>
          <cell r="AU10238">
            <v>1000000</v>
          </cell>
        </row>
        <row r="10239">
          <cell r="I10239" t="str">
            <v>Commercial Management Liability</v>
          </cell>
          <cell r="W10239">
            <v>0</v>
          </cell>
          <cell r="AU10239">
            <v>5000000</v>
          </cell>
        </row>
        <row r="10240">
          <cell r="I10240" t="str">
            <v>Financial Institutions</v>
          </cell>
          <cell r="W10240">
            <v>0</v>
          </cell>
          <cell r="AU10240">
            <v>5000000</v>
          </cell>
        </row>
        <row r="10241">
          <cell r="I10241" t="str">
            <v>Commercial Management Liability</v>
          </cell>
          <cell r="W10241">
            <v>0</v>
          </cell>
          <cell r="AU10241">
            <v>5000000</v>
          </cell>
        </row>
        <row r="10242">
          <cell r="I10242" t="str">
            <v>Sompo Pro</v>
          </cell>
          <cell r="W10242">
            <v>0</v>
          </cell>
          <cell r="AU10242">
            <v>1000000</v>
          </cell>
        </row>
        <row r="10243">
          <cell r="I10243" t="str">
            <v>Professional Indemnity</v>
          </cell>
          <cell r="W10243">
            <v>0</v>
          </cell>
          <cell r="AU10243">
            <v>6601250</v>
          </cell>
        </row>
        <row r="10244">
          <cell r="I10244" t="str">
            <v>Commercial Management Liability</v>
          </cell>
          <cell r="W10244">
            <v>0</v>
          </cell>
          <cell r="AU10244">
            <v>10000000</v>
          </cell>
        </row>
        <row r="10245">
          <cell r="I10245" t="str">
            <v>Professional Indemnity</v>
          </cell>
          <cell r="W10245">
            <v>0</v>
          </cell>
          <cell r="AU10245">
            <v>2640500</v>
          </cell>
        </row>
        <row r="10246">
          <cell r="I10246" t="str">
            <v>Professional Indemnity</v>
          </cell>
          <cell r="W10246">
            <v>0</v>
          </cell>
          <cell r="AU10246">
            <v>3960750</v>
          </cell>
        </row>
        <row r="10247">
          <cell r="I10247" t="str">
            <v>Financial Institutions</v>
          </cell>
          <cell r="W10247">
            <v>0</v>
          </cell>
          <cell r="AU10247">
            <v>5000000</v>
          </cell>
        </row>
        <row r="10248">
          <cell r="I10248" t="str">
            <v>Commercial Management Liability</v>
          </cell>
          <cell r="W10248">
            <v>0</v>
          </cell>
          <cell r="AU10248">
            <v>5000000</v>
          </cell>
        </row>
        <row r="10249">
          <cell r="I10249" t="str">
            <v>Commercial Management Liability</v>
          </cell>
          <cell r="W10249">
            <v>0</v>
          </cell>
          <cell r="AU10249">
            <v>500000</v>
          </cell>
        </row>
        <row r="10250">
          <cell r="I10250" t="str">
            <v>Professional Indemnity</v>
          </cell>
          <cell r="W10250">
            <v>0</v>
          </cell>
          <cell r="AU10250">
            <v>6213466.1699999999</v>
          </cell>
        </row>
        <row r="10251">
          <cell r="I10251" t="str">
            <v>Commercial Management Liability</v>
          </cell>
          <cell r="W10251">
            <v>0</v>
          </cell>
          <cell r="AU10251">
            <v>10000000</v>
          </cell>
        </row>
        <row r="10252">
          <cell r="I10252" t="str">
            <v>Commercial Management Liability</v>
          </cell>
          <cell r="W10252">
            <v>0</v>
          </cell>
          <cell r="AU10252">
            <v>10000000</v>
          </cell>
        </row>
        <row r="10253">
          <cell r="I10253" t="str">
            <v>Commercial Management Liability</v>
          </cell>
          <cell r="W10253">
            <v>0</v>
          </cell>
          <cell r="AU10253">
            <v>2974760</v>
          </cell>
        </row>
        <row r="10254">
          <cell r="I10254" t="str">
            <v>Sompo Pro</v>
          </cell>
          <cell r="W10254">
            <v>0</v>
          </cell>
          <cell r="AU10254">
            <v>1000000</v>
          </cell>
        </row>
        <row r="10255">
          <cell r="I10255" t="str">
            <v>Sompo Pro</v>
          </cell>
          <cell r="W10255">
            <v>0</v>
          </cell>
          <cell r="AU10255">
            <v>7500000</v>
          </cell>
        </row>
        <row r="10256">
          <cell r="I10256" t="str">
            <v>Sompo Pro</v>
          </cell>
          <cell r="W10256">
            <v>0</v>
          </cell>
          <cell r="AU10256">
            <v>1000000</v>
          </cell>
        </row>
        <row r="10257">
          <cell r="I10257" t="str">
            <v>Sompo Pro</v>
          </cell>
          <cell r="W10257">
            <v>0</v>
          </cell>
          <cell r="AU10257">
            <v>1000000</v>
          </cell>
        </row>
        <row r="10258">
          <cell r="I10258" t="str">
            <v>Financial Institutions</v>
          </cell>
          <cell r="W10258">
            <v>0</v>
          </cell>
          <cell r="AU10258">
            <v>10000000</v>
          </cell>
        </row>
        <row r="10259">
          <cell r="I10259" t="str">
            <v>Sompo Pro</v>
          </cell>
          <cell r="W10259">
            <v>0</v>
          </cell>
          <cell r="AU10259">
            <v>1000000</v>
          </cell>
        </row>
        <row r="10260">
          <cell r="I10260" t="str">
            <v>Financial Institutions</v>
          </cell>
          <cell r="W10260">
            <v>0</v>
          </cell>
          <cell r="AU10260">
            <v>10000000</v>
          </cell>
        </row>
        <row r="10261">
          <cell r="I10261" t="str">
            <v>Financial Institutions</v>
          </cell>
          <cell r="W10261">
            <v>0</v>
          </cell>
          <cell r="AU10261">
            <v>5000000</v>
          </cell>
        </row>
        <row r="10262">
          <cell r="I10262" t="str">
            <v>FINANCIAL INSTITUTIONS</v>
          </cell>
          <cell r="W10262">
            <v>0</v>
          </cell>
          <cell r="AU10262">
            <v>3333000</v>
          </cell>
        </row>
        <row r="10263">
          <cell r="I10263" t="str">
            <v>Financial Institutions</v>
          </cell>
          <cell r="W10263">
            <v>0</v>
          </cell>
          <cell r="AU10263">
            <v>5000000</v>
          </cell>
        </row>
        <row r="10264">
          <cell r="I10264" t="str">
            <v>Financial Institutions</v>
          </cell>
          <cell r="W10264">
            <v>0</v>
          </cell>
          <cell r="AU10264">
            <v>5000000</v>
          </cell>
        </row>
        <row r="10265">
          <cell r="I10265" t="str">
            <v>Financial Institutions</v>
          </cell>
          <cell r="W10265">
            <v>0</v>
          </cell>
          <cell r="AU10265">
            <v>5000000</v>
          </cell>
        </row>
        <row r="10266">
          <cell r="I10266" t="str">
            <v>Financial Institutions</v>
          </cell>
          <cell r="W10266">
            <v>0</v>
          </cell>
          <cell r="AU10266">
            <v>5000000</v>
          </cell>
        </row>
        <row r="10267">
          <cell r="I10267" t="str">
            <v>Financial Institutions</v>
          </cell>
          <cell r="W10267">
            <v>0</v>
          </cell>
          <cell r="AU10267">
            <v>10000000</v>
          </cell>
        </row>
        <row r="10268">
          <cell r="I10268" t="str">
            <v>Sompo Pro</v>
          </cell>
          <cell r="W10268">
            <v>0</v>
          </cell>
          <cell r="AU10268">
            <v>1000000</v>
          </cell>
        </row>
        <row r="10269">
          <cell r="I10269" t="str">
            <v>Sompo Pro</v>
          </cell>
          <cell r="W10269">
            <v>0</v>
          </cell>
          <cell r="AU10269">
            <v>1000000</v>
          </cell>
        </row>
        <row r="10270">
          <cell r="I10270" t="str">
            <v>Commercial Management Liability</v>
          </cell>
          <cell r="W10270">
            <v>0</v>
          </cell>
          <cell r="AU10270">
            <v>7436900</v>
          </cell>
        </row>
        <row r="10271">
          <cell r="I10271" t="str">
            <v>Commercial Management Liability</v>
          </cell>
          <cell r="W10271">
            <v>0</v>
          </cell>
          <cell r="AU10271">
            <v>3718450</v>
          </cell>
        </row>
        <row r="10272">
          <cell r="I10272" t="str">
            <v>Professional Indemnity</v>
          </cell>
          <cell r="W10272">
            <v>0</v>
          </cell>
          <cell r="AU10272">
            <v>2640500</v>
          </cell>
        </row>
        <row r="10273">
          <cell r="I10273" t="str">
            <v>Commercial Management Liability</v>
          </cell>
          <cell r="W10273">
            <v>0</v>
          </cell>
          <cell r="AU10273">
            <v>10000000</v>
          </cell>
        </row>
        <row r="10274">
          <cell r="I10274" t="str">
            <v>Professional Indemnity</v>
          </cell>
          <cell r="W10274">
            <v>0</v>
          </cell>
          <cell r="AU10274">
            <v>2640500</v>
          </cell>
        </row>
        <row r="10275">
          <cell r="I10275" t="str">
            <v>Professional Indemnity</v>
          </cell>
          <cell r="W10275">
            <v>0</v>
          </cell>
          <cell r="AU10275">
            <v>8966583.4949999992</v>
          </cell>
        </row>
        <row r="10276">
          <cell r="I10276" t="str">
            <v>Professional Indemnity</v>
          </cell>
          <cell r="W10276">
            <v>1</v>
          </cell>
          <cell r="AU10276">
            <v>7852450.9249999998</v>
          </cell>
        </row>
        <row r="10277">
          <cell r="I10277" t="str">
            <v>Financial Institutions</v>
          </cell>
          <cell r="W10277">
            <v>0</v>
          </cell>
          <cell r="AU10277">
            <v>10000000</v>
          </cell>
        </row>
        <row r="10278">
          <cell r="I10278" t="str">
            <v>Professional Indemnity</v>
          </cell>
          <cell r="W10278">
            <v>0</v>
          </cell>
          <cell r="AU10278">
            <v>6601250</v>
          </cell>
        </row>
        <row r="10279">
          <cell r="I10279" t="str">
            <v>Sompo Pro</v>
          </cell>
          <cell r="W10279">
            <v>0</v>
          </cell>
          <cell r="AU10279">
            <v>1000000</v>
          </cell>
        </row>
        <row r="10280">
          <cell r="I10280" t="str">
            <v>Professional Indemnity</v>
          </cell>
          <cell r="W10280">
            <v>0</v>
          </cell>
          <cell r="AU10280">
            <v>2640500</v>
          </cell>
        </row>
        <row r="10281">
          <cell r="I10281" t="str">
            <v>Professional Indemnity</v>
          </cell>
          <cell r="W10281">
            <v>0</v>
          </cell>
          <cell r="AU10281">
            <v>3300625</v>
          </cell>
        </row>
        <row r="10282">
          <cell r="I10282" t="str">
            <v>Professional Indemnity</v>
          </cell>
          <cell r="W10282">
            <v>0</v>
          </cell>
          <cell r="AU10282">
            <v>2640500</v>
          </cell>
        </row>
        <row r="10283">
          <cell r="I10283" t="str">
            <v>Professional Indemnity</v>
          </cell>
          <cell r="W10283">
            <v>0</v>
          </cell>
          <cell r="AU10283">
            <v>3960750</v>
          </cell>
        </row>
        <row r="10284">
          <cell r="I10284" t="str">
            <v>Professional Indemnity</v>
          </cell>
          <cell r="W10284">
            <v>0</v>
          </cell>
          <cell r="AU10284">
            <v>3960750</v>
          </cell>
        </row>
        <row r="10285">
          <cell r="I10285" t="str">
            <v>Professional Indemnity</v>
          </cell>
          <cell r="W10285">
            <v>0</v>
          </cell>
          <cell r="AU10285">
            <v>3960750</v>
          </cell>
        </row>
        <row r="10286">
          <cell r="I10286" t="str">
            <v>Sompo Pro</v>
          </cell>
          <cell r="W10286">
            <v>0</v>
          </cell>
          <cell r="AU10286">
            <v>1000000</v>
          </cell>
        </row>
        <row r="10287">
          <cell r="I10287" t="str">
            <v>Sompo Pro</v>
          </cell>
          <cell r="W10287">
            <v>0</v>
          </cell>
          <cell r="AU10287">
            <v>1000000</v>
          </cell>
        </row>
        <row r="10288">
          <cell r="I10288" t="str">
            <v>Sompo Pro</v>
          </cell>
          <cell r="W10288">
            <v>0</v>
          </cell>
          <cell r="AU10288">
            <v>21200000</v>
          </cell>
        </row>
        <row r="10289">
          <cell r="I10289" t="str">
            <v>Sompo Pro</v>
          </cell>
          <cell r="W10289">
            <v>1</v>
          </cell>
          <cell r="AU10289">
            <v>20000000</v>
          </cell>
        </row>
        <row r="10290">
          <cell r="I10290" t="str">
            <v>Professional Indemnity</v>
          </cell>
          <cell r="W10290">
            <v>1</v>
          </cell>
          <cell r="AU10290">
            <v>15000000</v>
          </cell>
        </row>
        <row r="10291">
          <cell r="I10291" t="str">
            <v>Sompo Pro</v>
          </cell>
          <cell r="W10291">
            <v>0</v>
          </cell>
          <cell r="AU10291">
            <v>1000000</v>
          </cell>
        </row>
        <row r="10292">
          <cell r="I10292" t="str">
            <v>Commercial Management Liability</v>
          </cell>
          <cell r="W10292">
            <v>0</v>
          </cell>
          <cell r="AU10292">
            <v>5000000</v>
          </cell>
        </row>
        <row r="10293">
          <cell r="I10293" t="str">
            <v>Sompo Pro</v>
          </cell>
          <cell r="W10293">
            <v>0</v>
          </cell>
          <cell r="AU10293">
            <v>1000000</v>
          </cell>
        </row>
        <row r="10294">
          <cell r="I10294" t="str">
            <v>Professional Indemnity</v>
          </cell>
          <cell r="W10294">
            <v>0</v>
          </cell>
          <cell r="AU10294">
            <v>3960750</v>
          </cell>
        </row>
        <row r="10295">
          <cell r="I10295" t="str">
            <v>Sompo Pro</v>
          </cell>
          <cell r="W10295">
            <v>0</v>
          </cell>
          <cell r="AU10295">
            <v>2000000</v>
          </cell>
        </row>
        <row r="10296">
          <cell r="I10296" t="str">
            <v>Commercial Management Liability</v>
          </cell>
          <cell r="W10296">
            <v>0</v>
          </cell>
          <cell r="AU10296">
            <v>15000000</v>
          </cell>
        </row>
        <row r="10297">
          <cell r="I10297" t="str">
            <v>Professional Indemnity</v>
          </cell>
          <cell r="W10297">
            <v>0</v>
          </cell>
          <cell r="AU10297">
            <v>4000172.665</v>
          </cell>
        </row>
        <row r="10298">
          <cell r="I10298" t="str">
            <v>Professional Indemnity</v>
          </cell>
          <cell r="W10298">
            <v>1</v>
          </cell>
          <cell r="AU10298">
            <v>3143449.2374999998</v>
          </cell>
        </row>
        <row r="10299">
          <cell r="I10299" t="str">
            <v>Financial Institutions</v>
          </cell>
          <cell r="W10299">
            <v>0</v>
          </cell>
          <cell r="AU10299">
            <v>10000000</v>
          </cell>
        </row>
        <row r="10300">
          <cell r="I10300" t="str">
            <v>Financial Institutions</v>
          </cell>
          <cell r="W10300">
            <v>0</v>
          </cell>
          <cell r="AU10300">
            <v>5000000</v>
          </cell>
        </row>
        <row r="10301">
          <cell r="I10301" t="str">
            <v>Sompo Pro</v>
          </cell>
          <cell r="W10301">
            <v>0</v>
          </cell>
          <cell r="AU10301">
            <v>10000000</v>
          </cell>
        </row>
        <row r="10302">
          <cell r="I10302" t="str">
            <v>Financial Institutions</v>
          </cell>
          <cell r="W10302">
            <v>0</v>
          </cell>
          <cell r="AU10302">
            <v>10001000</v>
          </cell>
        </row>
        <row r="10303">
          <cell r="I10303" t="str">
            <v>Financial Institutions</v>
          </cell>
          <cell r="W10303">
            <v>1</v>
          </cell>
          <cell r="AU10303">
            <v>5001000</v>
          </cell>
        </row>
        <row r="10304">
          <cell r="I10304" t="str">
            <v>Financial Institutions</v>
          </cell>
          <cell r="W10304">
            <v>0</v>
          </cell>
          <cell r="AU10304">
            <v>5000000</v>
          </cell>
        </row>
        <row r="10305">
          <cell r="I10305" t="str">
            <v>Financial Institutions</v>
          </cell>
          <cell r="W10305">
            <v>0</v>
          </cell>
          <cell r="AU10305">
            <v>15002000</v>
          </cell>
        </row>
        <row r="10306">
          <cell r="I10306" t="str">
            <v>Financial Institutions</v>
          </cell>
          <cell r="W10306">
            <v>1</v>
          </cell>
          <cell r="AU10306">
            <v>10002000</v>
          </cell>
        </row>
        <row r="10307">
          <cell r="I10307" t="str">
            <v>Financial Institutions</v>
          </cell>
          <cell r="W10307">
            <v>1</v>
          </cell>
          <cell r="AU10307">
            <v>5001000</v>
          </cell>
        </row>
        <row r="10308">
          <cell r="I10308" t="str">
            <v>Financial Institutions</v>
          </cell>
          <cell r="W10308">
            <v>0</v>
          </cell>
          <cell r="AU10308">
            <v>9167330</v>
          </cell>
        </row>
        <row r="10309">
          <cell r="I10309" t="str">
            <v>Financial Institutions</v>
          </cell>
          <cell r="W10309">
            <v>1</v>
          </cell>
          <cell r="AU10309">
            <v>4167330</v>
          </cell>
        </row>
        <row r="10310">
          <cell r="I10310" t="str">
            <v>Financial Institutions</v>
          </cell>
          <cell r="W10310">
            <v>0</v>
          </cell>
          <cell r="AU10310">
            <v>14168330</v>
          </cell>
        </row>
        <row r="10311">
          <cell r="I10311" t="str">
            <v>Financial Institutions</v>
          </cell>
          <cell r="W10311">
            <v>1</v>
          </cell>
          <cell r="AU10311">
            <v>9168330</v>
          </cell>
        </row>
        <row r="10312">
          <cell r="I10312" t="str">
            <v>Financial Institutions</v>
          </cell>
          <cell r="W10312">
            <v>1</v>
          </cell>
          <cell r="AU10312">
            <v>5001000</v>
          </cell>
        </row>
        <row r="10313">
          <cell r="I10313" t="str">
            <v>Financial Institutions</v>
          </cell>
          <cell r="W10313">
            <v>0</v>
          </cell>
          <cell r="AU10313">
            <v>5000000</v>
          </cell>
        </row>
        <row r="10314">
          <cell r="I10314" t="str">
            <v>Commercial Management Liability</v>
          </cell>
          <cell r="W10314">
            <v>0</v>
          </cell>
          <cell r="AU10314">
            <v>3718450</v>
          </cell>
        </row>
        <row r="10315">
          <cell r="I10315" t="str">
            <v>PROFESSIONAL INDEMNITY</v>
          </cell>
          <cell r="W10315">
            <v>0</v>
          </cell>
          <cell r="AU10315">
            <v>7783585.4787400011</v>
          </cell>
        </row>
        <row r="10316">
          <cell r="I10316" t="str">
            <v>PROFESSIONAL INDEMNITY</v>
          </cell>
          <cell r="W10316">
            <v>1</v>
          </cell>
          <cell r="AU10316">
            <v>6309817.9768000003</v>
          </cell>
        </row>
        <row r="10317">
          <cell r="I10317" t="str">
            <v>PROFESSIONAL INDEMNITY</v>
          </cell>
          <cell r="W10317">
            <v>1</v>
          </cell>
          <cell r="AU10317">
            <v>5135877.3320000004</v>
          </cell>
        </row>
        <row r="10318">
          <cell r="I10318" t="str">
            <v>Commercial Management Liability</v>
          </cell>
          <cell r="W10318">
            <v>0</v>
          </cell>
          <cell r="AU10318">
            <v>10000000</v>
          </cell>
        </row>
        <row r="10319">
          <cell r="I10319" t="str">
            <v>Sompo Pro</v>
          </cell>
          <cell r="W10319">
            <v>0</v>
          </cell>
          <cell r="AU10319">
            <v>10000000</v>
          </cell>
        </row>
        <row r="10320">
          <cell r="I10320" t="str">
            <v>Commercial Management Liability</v>
          </cell>
          <cell r="W10320">
            <v>0</v>
          </cell>
          <cell r="AU10320">
            <v>5000000</v>
          </cell>
        </row>
        <row r="10321">
          <cell r="I10321" t="str">
            <v>Commercial Management Liability</v>
          </cell>
          <cell r="W10321">
            <v>0</v>
          </cell>
          <cell r="AU10321">
            <v>10000000</v>
          </cell>
        </row>
        <row r="10322">
          <cell r="I10322" t="str">
            <v>Commercial Management Liability</v>
          </cell>
          <cell r="W10322">
            <v>0</v>
          </cell>
          <cell r="AU10322">
            <v>10000000</v>
          </cell>
        </row>
        <row r="10323">
          <cell r="I10323" t="str">
            <v>Sompo Pro</v>
          </cell>
          <cell r="W10323">
            <v>0</v>
          </cell>
          <cell r="AU10323">
            <v>10000000</v>
          </cell>
        </row>
        <row r="10324">
          <cell r="I10324" t="str">
            <v>FINANCIAL INSTITUTIONS</v>
          </cell>
          <cell r="W10324">
            <v>0</v>
          </cell>
          <cell r="AU10324">
            <v>3960750</v>
          </cell>
        </row>
        <row r="10325">
          <cell r="I10325" t="str">
            <v>Sompo Pro</v>
          </cell>
          <cell r="W10325">
            <v>0</v>
          </cell>
          <cell r="AU10325">
            <v>10000000</v>
          </cell>
        </row>
        <row r="10326">
          <cell r="I10326" t="str">
            <v>Commercial Management Liability</v>
          </cell>
          <cell r="W10326">
            <v>0</v>
          </cell>
          <cell r="AU10326">
            <v>10000000</v>
          </cell>
        </row>
        <row r="10327">
          <cell r="I10327" t="str">
            <v>Commercial Management Liability</v>
          </cell>
          <cell r="W10327">
            <v>0</v>
          </cell>
          <cell r="AU10327">
            <v>1000000</v>
          </cell>
        </row>
        <row r="10328">
          <cell r="I10328" t="str">
            <v>Commercial Management Liability</v>
          </cell>
          <cell r="W10328">
            <v>0</v>
          </cell>
          <cell r="AU10328">
            <v>10000000</v>
          </cell>
        </row>
        <row r="10329">
          <cell r="I10329" t="str">
            <v>Financial Institutions</v>
          </cell>
          <cell r="W10329">
            <v>0</v>
          </cell>
          <cell r="AU10329">
            <v>1000000</v>
          </cell>
        </row>
        <row r="10330">
          <cell r="I10330" t="str">
            <v>Sompo Pro</v>
          </cell>
          <cell r="W10330">
            <v>0</v>
          </cell>
          <cell r="AU10330">
            <v>1000000</v>
          </cell>
        </row>
        <row r="10331">
          <cell r="I10331" t="str">
            <v>Financial Institutions</v>
          </cell>
          <cell r="W10331">
            <v>0</v>
          </cell>
          <cell r="AU10331">
            <v>6454000.0000000009</v>
          </cell>
        </row>
        <row r="10332">
          <cell r="I10332" t="str">
            <v>Financial Institutions</v>
          </cell>
          <cell r="W10332">
            <v>0</v>
          </cell>
          <cell r="AU10332">
            <v>14834874.034173364</v>
          </cell>
        </row>
        <row r="10333">
          <cell r="I10333" t="str">
            <v>Financial Institutions</v>
          </cell>
          <cell r="W10333">
            <v>1</v>
          </cell>
          <cell r="AU10333">
            <v>8989500</v>
          </cell>
        </row>
        <row r="10334">
          <cell r="I10334" t="str">
            <v>Financial Institutions</v>
          </cell>
          <cell r="W10334">
            <v>0</v>
          </cell>
          <cell r="AU10334">
            <v>5845374.0341733638</v>
          </cell>
        </row>
        <row r="10335">
          <cell r="I10335" t="str">
            <v>Commercial Management Liability</v>
          </cell>
          <cell r="W10335">
            <v>0</v>
          </cell>
          <cell r="AU10335">
            <v>1383000</v>
          </cell>
        </row>
        <row r="10336">
          <cell r="I10336" t="str">
            <v>Commercial Management Liability</v>
          </cell>
          <cell r="W10336">
            <v>0</v>
          </cell>
          <cell r="AU10336">
            <v>3688000.0000000005</v>
          </cell>
        </row>
        <row r="10337">
          <cell r="I10337" t="str">
            <v>Commercial Management Liability</v>
          </cell>
          <cell r="W10337">
            <v>0</v>
          </cell>
          <cell r="AU10337">
            <v>4610000</v>
          </cell>
        </row>
        <row r="10338">
          <cell r="I10338" t="str">
            <v>Commercial Management Liability</v>
          </cell>
          <cell r="W10338">
            <v>0</v>
          </cell>
          <cell r="AU10338">
            <v>4610000</v>
          </cell>
        </row>
        <row r="10339">
          <cell r="I10339" t="str">
            <v>Commercial Management Liability</v>
          </cell>
          <cell r="W10339">
            <v>0</v>
          </cell>
          <cell r="AU10339">
            <v>4610000</v>
          </cell>
        </row>
        <row r="10340">
          <cell r="I10340" t="str">
            <v>Financial Institutions</v>
          </cell>
          <cell r="W10340">
            <v>0</v>
          </cell>
          <cell r="AU10340">
            <v>6454000.0000000009</v>
          </cell>
        </row>
        <row r="10341">
          <cell r="I10341" t="str">
            <v>Commercial Management Liability</v>
          </cell>
          <cell r="W10341">
            <v>0</v>
          </cell>
          <cell r="AU10341">
            <v>6454000.0000000009</v>
          </cell>
        </row>
        <row r="10342">
          <cell r="I10342" t="str">
            <v>Commercial Management Liability</v>
          </cell>
          <cell r="W10342">
            <v>0</v>
          </cell>
          <cell r="AU10342">
            <v>6915000.0000000009</v>
          </cell>
        </row>
        <row r="10343">
          <cell r="I10343" t="str">
            <v>Commercial Management Liability</v>
          </cell>
          <cell r="W10343">
            <v>0</v>
          </cell>
          <cell r="AU10343">
            <v>7376000.0000000009</v>
          </cell>
        </row>
        <row r="10344">
          <cell r="I10344" t="str">
            <v>Commercial Management Liability</v>
          </cell>
          <cell r="W10344">
            <v>0</v>
          </cell>
          <cell r="AU10344">
            <v>7376000.0000000009</v>
          </cell>
        </row>
        <row r="10345">
          <cell r="I10345" t="str">
            <v>Commercial Management Liability</v>
          </cell>
          <cell r="W10345">
            <v>0</v>
          </cell>
          <cell r="AU10345">
            <v>8298000.0000000009</v>
          </cell>
        </row>
        <row r="10346">
          <cell r="I10346" t="str">
            <v>Financial Institutions</v>
          </cell>
          <cell r="W10346">
            <v>0</v>
          </cell>
          <cell r="AU10346">
            <v>8989500</v>
          </cell>
        </row>
        <row r="10347">
          <cell r="I10347" t="str">
            <v>Commercial Management Liability</v>
          </cell>
          <cell r="W10347">
            <v>0</v>
          </cell>
          <cell r="AU10347">
            <v>9220000</v>
          </cell>
        </row>
        <row r="10348">
          <cell r="I10348" t="str">
            <v>Commercial Management Liability</v>
          </cell>
          <cell r="W10348">
            <v>0</v>
          </cell>
          <cell r="AU10348">
            <v>9220000</v>
          </cell>
        </row>
        <row r="10349">
          <cell r="I10349" t="str">
            <v>Commercial Management Liability</v>
          </cell>
          <cell r="W10349">
            <v>0</v>
          </cell>
          <cell r="AU10349">
            <v>12050540.000000002</v>
          </cell>
        </row>
        <row r="10350">
          <cell r="I10350" t="str">
            <v>Financial Institutions</v>
          </cell>
          <cell r="W10350">
            <v>0</v>
          </cell>
          <cell r="AU10350">
            <v>13830000.000000002</v>
          </cell>
        </row>
        <row r="10351">
          <cell r="I10351" t="str">
            <v>Financial Institutions</v>
          </cell>
          <cell r="W10351">
            <v>0</v>
          </cell>
          <cell r="AU10351">
            <v>18440000</v>
          </cell>
        </row>
        <row r="10352">
          <cell r="I10352" t="str">
            <v>Financial Institutions</v>
          </cell>
          <cell r="W10352">
            <v>0</v>
          </cell>
          <cell r="AU10352">
            <v>6915000</v>
          </cell>
        </row>
        <row r="10353">
          <cell r="I10353" t="str">
            <v>Financial Institutions</v>
          </cell>
          <cell r="W10353">
            <v>1</v>
          </cell>
          <cell r="AU10353">
            <v>4610000</v>
          </cell>
        </row>
        <row r="10354">
          <cell r="I10354" t="str">
            <v>Commercial Management Liability</v>
          </cell>
          <cell r="W10354">
            <v>0</v>
          </cell>
          <cell r="AU10354">
            <v>26718750</v>
          </cell>
        </row>
        <row r="10355">
          <cell r="I10355" t="str">
            <v>Commercial Management Liability</v>
          </cell>
          <cell r="W10355">
            <v>1</v>
          </cell>
          <cell r="AU10355">
            <v>24413750</v>
          </cell>
        </row>
        <row r="10356">
          <cell r="I10356" t="str">
            <v>Commercial Management Liability</v>
          </cell>
          <cell r="W10356">
            <v>1</v>
          </cell>
          <cell r="AU10356">
            <v>19803750</v>
          </cell>
        </row>
        <row r="10357">
          <cell r="I10357" t="str">
            <v>Sompo Pro</v>
          </cell>
          <cell r="W10357">
            <v>0</v>
          </cell>
          <cell r="AU10357">
            <v>1000000</v>
          </cell>
        </row>
        <row r="10358">
          <cell r="I10358" t="str">
            <v>Professional Indemnity</v>
          </cell>
          <cell r="W10358">
            <v>0</v>
          </cell>
          <cell r="AU10358">
            <v>3960750</v>
          </cell>
        </row>
        <row r="10359">
          <cell r="I10359" t="str">
            <v>Sompo Pro</v>
          </cell>
          <cell r="W10359">
            <v>0</v>
          </cell>
          <cell r="AU10359">
            <v>12124999.99</v>
          </cell>
        </row>
        <row r="10360">
          <cell r="I10360" t="str">
            <v>Professional Indemnity</v>
          </cell>
          <cell r="W10360">
            <v>1</v>
          </cell>
          <cell r="AU10360">
            <v>5499999.9900000002</v>
          </cell>
        </row>
        <row r="10361">
          <cell r="I10361" t="str">
            <v>Financial Institutions</v>
          </cell>
          <cell r="W10361">
            <v>0</v>
          </cell>
          <cell r="AU10361">
            <v>5384443.5361295883</v>
          </cell>
        </row>
        <row r="10362">
          <cell r="I10362" t="str">
            <v>Financial Institutions</v>
          </cell>
          <cell r="W10362">
            <v>0</v>
          </cell>
          <cell r="AU10362">
            <v>5384443.5361295883</v>
          </cell>
        </row>
        <row r="10363">
          <cell r="I10363" t="str">
            <v>Financial Institutions</v>
          </cell>
          <cell r="W10363">
            <v>0</v>
          </cell>
          <cell r="AU10363">
            <v>5384443.5361295883</v>
          </cell>
        </row>
        <row r="10364">
          <cell r="I10364" t="str">
            <v>FINANCIAL INSTITUTIONS</v>
          </cell>
          <cell r="W10364">
            <v>0</v>
          </cell>
          <cell r="AU10364">
            <v>1394672.6416839999</v>
          </cell>
        </row>
        <row r="10365">
          <cell r="I10365" t="str">
            <v>FINANCIAL INSTITUTIONS</v>
          </cell>
          <cell r="W10365">
            <v>0</v>
          </cell>
          <cell r="AU10365">
            <v>1860206.5295899999</v>
          </cell>
        </row>
        <row r="10366">
          <cell r="I10366" t="str">
            <v>FINANCIAL INSTITUTIONS</v>
          </cell>
          <cell r="W10366">
            <v>1</v>
          </cell>
          <cell r="AU10366">
            <v>509366.52958999999</v>
          </cell>
        </row>
        <row r="10367">
          <cell r="I10367" t="str">
            <v>Professional Indemnity</v>
          </cell>
          <cell r="W10367">
            <v>0</v>
          </cell>
          <cell r="AU10367">
            <v>4888423.6624999996</v>
          </cell>
        </row>
        <row r="10368">
          <cell r="I10368" t="str">
            <v>Professional Indemnity</v>
          </cell>
          <cell r="W10368">
            <v>1</v>
          </cell>
          <cell r="AU10368">
            <v>2908048.6624999996</v>
          </cell>
        </row>
        <row r="10369">
          <cell r="I10369" t="str">
            <v>Commercial Management Liability</v>
          </cell>
          <cell r="W10369">
            <v>0</v>
          </cell>
          <cell r="AU10369">
            <v>20000000</v>
          </cell>
        </row>
        <row r="10370">
          <cell r="I10370" t="str">
            <v>Commercial Management Liability</v>
          </cell>
          <cell r="W10370">
            <v>1</v>
          </cell>
          <cell r="AU10370">
            <v>10000000</v>
          </cell>
        </row>
        <row r="10371">
          <cell r="I10371" t="str">
            <v>Commercial Management Liability</v>
          </cell>
          <cell r="W10371">
            <v>0</v>
          </cell>
          <cell r="AU10371">
            <v>10000000</v>
          </cell>
        </row>
        <row r="10372">
          <cell r="I10372" t="str">
            <v>Sompo Pro</v>
          </cell>
          <cell r="W10372">
            <v>0</v>
          </cell>
          <cell r="AU10372">
            <v>2000000</v>
          </cell>
        </row>
        <row r="10373">
          <cell r="I10373" t="str">
            <v>Sompo Pro</v>
          </cell>
          <cell r="W10373">
            <v>0</v>
          </cell>
          <cell r="AU10373">
            <v>1000000</v>
          </cell>
        </row>
        <row r="10374">
          <cell r="I10374" t="str">
            <v>Sompo Pro</v>
          </cell>
          <cell r="W10374">
            <v>0</v>
          </cell>
          <cell r="AU10374">
            <v>1000000</v>
          </cell>
        </row>
        <row r="10375">
          <cell r="I10375" t="str">
            <v>Financial Institutions</v>
          </cell>
          <cell r="W10375">
            <v>0</v>
          </cell>
          <cell r="AU10375">
            <v>5000000</v>
          </cell>
        </row>
        <row r="10376">
          <cell r="I10376" t="str">
            <v>Financial Institutions</v>
          </cell>
          <cell r="W10376">
            <v>0</v>
          </cell>
          <cell r="AU10376">
            <v>5000000</v>
          </cell>
        </row>
        <row r="10377">
          <cell r="I10377" t="str">
            <v>Sompo Pro</v>
          </cell>
          <cell r="W10377">
            <v>0</v>
          </cell>
          <cell r="AU10377">
            <v>1000000</v>
          </cell>
        </row>
        <row r="10378">
          <cell r="I10378" t="str">
            <v>Commercial Management Liability</v>
          </cell>
          <cell r="W10378">
            <v>0</v>
          </cell>
          <cell r="AU10378">
            <v>5000000</v>
          </cell>
        </row>
        <row r="10379">
          <cell r="I10379" t="str">
            <v>Commercial Management Liability</v>
          </cell>
          <cell r="W10379">
            <v>0</v>
          </cell>
          <cell r="AU10379">
            <v>10000000</v>
          </cell>
        </row>
        <row r="10380">
          <cell r="I10380" t="str">
            <v>Commercial Management Liability</v>
          </cell>
          <cell r="W10380">
            <v>0</v>
          </cell>
          <cell r="AU10380">
            <v>10000000</v>
          </cell>
        </row>
        <row r="10381">
          <cell r="I10381" t="str">
            <v>Commercial Management Liability</v>
          </cell>
          <cell r="W10381">
            <v>0</v>
          </cell>
          <cell r="AU10381">
            <v>10000000</v>
          </cell>
        </row>
        <row r="10382">
          <cell r="I10382" t="str">
            <v>Professional Indemnity</v>
          </cell>
          <cell r="W10382">
            <v>0</v>
          </cell>
          <cell r="AU10382">
            <v>3960750</v>
          </cell>
        </row>
        <row r="10383">
          <cell r="I10383" t="str">
            <v>Sompo Pro</v>
          </cell>
          <cell r="W10383">
            <v>0</v>
          </cell>
          <cell r="AU10383">
            <v>5000000</v>
          </cell>
        </row>
        <row r="10384">
          <cell r="I10384" t="str">
            <v>Professional Indemnity</v>
          </cell>
          <cell r="W10384">
            <v>0</v>
          </cell>
          <cell r="AU10384">
            <v>2640500</v>
          </cell>
        </row>
        <row r="10385">
          <cell r="I10385" t="str">
            <v>Professional Indemnity</v>
          </cell>
          <cell r="W10385">
            <v>0</v>
          </cell>
          <cell r="AU10385">
            <v>2640500</v>
          </cell>
        </row>
        <row r="10386">
          <cell r="I10386" t="str">
            <v>Sompo Pro</v>
          </cell>
          <cell r="W10386">
            <v>0</v>
          </cell>
          <cell r="AU10386">
            <v>2000000</v>
          </cell>
        </row>
        <row r="10387">
          <cell r="I10387" t="str">
            <v>Professional Indemnity</v>
          </cell>
          <cell r="W10387">
            <v>0</v>
          </cell>
          <cell r="AU10387">
            <v>11355259.670125</v>
          </cell>
        </row>
        <row r="10388">
          <cell r="I10388" t="str">
            <v>Professional Indemnity</v>
          </cell>
          <cell r="W10388">
            <v>1</v>
          </cell>
          <cell r="AU10388">
            <v>6147137.470125</v>
          </cell>
        </row>
        <row r="10389">
          <cell r="I10389" t="str">
            <v>Sompo Pro</v>
          </cell>
          <cell r="W10389">
            <v>0</v>
          </cell>
          <cell r="AU10389">
            <v>1000000</v>
          </cell>
        </row>
        <row r="10390">
          <cell r="I10390" t="str">
            <v>Commercial Management Liability</v>
          </cell>
          <cell r="W10390">
            <v>0</v>
          </cell>
          <cell r="AU10390">
            <v>3718450</v>
          </cell>
        </row>
        <row r="10391">
          <cell r="I10391" t="str">
            <v>Commercial Management Liability</v>
          </cell>
          <cell r="W10391">
            <v>0</v>
          </cell>
          <cell r="AU10391">
            <v>10000000</v>
          </cell>
        </row>
        <row r="10392">
          <cell r="I10392" t="str">
            <v>Sompo Pro</v>
          </cell>
          <cell r="W10392">
            <v>0</v>
          </cell>
          <cell r="AU10392">
            <v>10000000</v>
          </cell>
        </row>
        <row r="10393">
          <cell r="I10393" t="str">
            <v>Sompo Pro</v>
          </cell>
          <cell r="W10393">
            <v>0</v>
          </cell>
          <cell r="AU10393">
            <v>5000000</v>
          </cell>
        </row>
        <row r="10394">
          <cell r="I10394" t="str">
            <v>Commercial Management Liability</v>
          </cell>
          <cell r="W10394">
            <v>0</v>
          </cell>
          <cell r="AU10394">
            <v>6601250</v>
          </cell>
        </row>
        <row r="10395">
          <cell r="I10395" t="str">
            <v>Commercial Management Liability</v>
          </cell>
          <cell r="W10395">
            <v>0</v>
          </cell>
          <cell r="AU10395">
            <v>10000000</v>
          </cell>
        </row>
        <row r="10396">
          <cell r="I10396" t="str">
            <v>Financial Institutions</v>
          </cell>
          <cell r="W10396">
            <v>0</v>
          </cell>
          <cell r="AU10396">
            <v>6601250</v>
          </cell>
        </row>
        <row r="10397">
          <cell r="I10397" t="str">
            <v>Financial Institutions</v>
          </cell>
          <cell r="W10397">
            <v>0</v>
          </cell>
          <cell r="AU10397">
            <v>6601250</v>
          </cell>
        </row>
        <row r="10398">
          <cell r="I10398" t="str">
            <v>Financial Institutions</v>
          </cell>
          <cell r="W10398">
            <v>0</v>
          </cell>
          <cell r="AU10398">
            <v>2640500</v>
          </cell>
        </row>
        <row r="10399">
          <cell r="I10399" t="str">
            <v>Commercial Management Liability</v>
          </cell>
          <cell r="W10399">
            <v>0</v>
          </cell>
          <cell r="AU10399">
            <v>5000000</v>
          </cell>
        </row>
        <row r="10400">
          <cell r="I10400" t="str">
            <v>Commercial Management Liability</v>
          </cell>
          <cell r="W10400">
            <v>0</v>
          </cell>
          <cell r="AU10400">
            <v>10000000</v>
          </cell>
        </row>
        <row r="10401">
          <cell r="I10401" t="str">
            <v>Commercial Management Liability</v>
          </cell>
          <cell r="W10401">
            <v>0</v>
          </cell>
          <cell r="AU10401">
            <v>5000000</v>
          </cell>
        </row>
        <row r="10402">
          <cell r="I10402" t="str">
            <v>Financial Institutions</v>
          </cell>
          <cell r="W10402">
            <v>0</v>
          </cell>
          <cell r="AU10402">
            <v>10000000</v>
          </cell>
        </row>
        <row r="10403">
          <cell r="I10403" t="str">
            <v>Commercial Management Liability</v>
          </cell>
          <cell r="W10403">
            <v>0</v>
          </cell>
          <cell r="AU10403">
            <v>9800000</v>
          </cell>
        </row>
        <row r="10404">
          <cell r="I10404" t="str">
            <v>Sompo Pro</v>
          </cell>
          <cell r="W10404">
            <v>0</v>
          </cell>
          <cell r="AU10404">
            <v>2000000</v>
          </cell>
        </row>
        <row r="10405">
          <cell r="I10405" t="str">
            <v>Professional Indemnity</v>
          </cell>
          <cell r="W10405">
            <v>0</v>
          </cell>
          <cell r="AU10405">
            <v>2640500</v>
          </cell>
        </row>
        <row r="10406">
          <cell r="I10406" t="str">
            <v>Sompo Pro</v>
          </cell>
          <cell r="W10406">
            <v>0</v>
          </cell>
          <cell r="AU10406">
            <v>1000000</v>
          </cell>
        </row>
        <row r="10407">
          <cell r="I10407" t="str">
            <v>Professional Indemnity</v>
          </cell>
          <cell r="W10407">
            <v>0</v>
          </cell>
          <cell r="AU10407">
            <v>1000000</v>
          </cell>
        </row>
        <row r="10408">
          <cell r="I10408" t="str">
            <v>Sompo Pro</v>
          </cell>
          <cell r="W10408">
            <v>0</v>
          </cell>
          <cell r="AU10408">
            <v>10000000</v>
          </cell>
        </row>
        <row r="10409">
          <cell r="I10409" t="str">
            <v>Sompo Pro</v>
          </cell>
          <cell r="W10409">
            <v>0</v>
          </cell>
          <cell r="AU10409">
            <v>5000000</v>
          </cell>
        </row>
        <row r="10410">
          <cell r="I10410" t="str">
            <v>Commercial Management Liability</v>
          </cell>
          <cell r="W10410">
            <v>0</v>
          </cell>
          <cell r="AU10410">
            <v>11000000</v>
          </cell>
        </row>
        <row r="10411">
          <cell r="I10411" t="str">
            <v>Commercial Management Liability</v>
          </cell>
          <cell r="W10411">
            <v>0</v>
          </cell>
          <cell r="AU10411">
            <v>15000000</v>
          </cell>
        </row>
        <row r="10412">
          <cell r="I10412" t="str">
            <v>Professional Indemnity</v>
          </cell>
          <cell r="W10412">
            <v>0</v>
          </cell>
          <cell r="AU10412">
            <v>5251541.921875</v>
          </cell>
        </row>
        <row r="10413">
          <cell r="I10413" t="str">
            <v>Professional Indemnity</v>
          </cell>
          <cell r="W10413">
            <v>1</v>
          </cell>
          <cell r="AU10413">
            <v>1950916.921875</v>
          </cell>
        </row>
        <row r="10414">
          <cell r="I10414" t="str">
            <v>Professional Indemnity</v>
          </cell>
          <cell r="W10414">
            <v>0</v>
          </cell>
          <cell r="AU10414">
            <v>1250000</v>
          </cell>
        </row>
        <row r="10415">
          <cell r="I10415" t="str">
            <v>Sompo Pro</v>
          </cell>
          <cell r="W10415">
            <v>0</v>
          </cell>
          <cell r="AU10415">
            <v>2000000</v>
          </cell>
        </row>
        <row r="10416">
          <cell r="I10416" t="str">
            <v>Professional Indemnity</v>
          </cell>
          <cell r="W10416">
            <v>0</v>
          </cell>
          <cell r="AU10416">
            <v>2640500</v>
          </cell>
        </row>
        <row r="10417">
          <cell r="I10417" t="str">
            <v>Commercial Management Liability</v>
          </cell>
          <cell r="W10417">
            <v>0</v>
          </cell>
          <cell r="AU10417">
            <v>11155350</v>
          </cell>
        </row>
        <row r="10418">
          <cell r="I10418" t="str">
            <v>Professional Indemnity</v>
          </cell>
          <cell r="W10418">
            <v>0</v>
          </cell>
          <cell r="AU10418">
            <v>3960750</v>
          </cell>
        </row>
        <row r="10419">
          <cell r="I10419" t="str">
            <v>Sompo Pro</v>
          </cell>
          <cell r="W10419">
            <v>0</v>
          </cell>
          <cell r="AU10419">
            <v>3000000</v>
          </cell>
        </row>
        <row r="10420">
          <cell r="I10420" t="str">
            <v>Commercial Management Liability</v>
          </cell>
          <cell r="W10420">
            <v>0</v>
          </cell>
          <cell r="AU10420">
            <v>5000000</v>
          </cell>
        </row>
        <row r="10421">
          <cell r="I10421" t="str">
            <v>Sompo Pro</v>
          </cell>
          <cell r="W10421">
            <v>0</v>
          </cell>
          <cell r="AU10421">
            <v>1000000</v>
          </cell>
        </row>
        <row r="10422">
          <cell r="I10422" t="str">
            <v>Financial Institutions</v>
          </cell>
          <cell r="W10422">
            <v>0</v>
          </cell>
          <cell r="AU10422">
            <v>10000000</v>
          </cell>
        </row>
        <row r="10423">
          <cell r="I10423" t="str">
            <v>Professional Indemnity</v>
          </cell>
          <cell r="W10423">
            <v>0</v>
          </cell>
          <cell r="AU10423">
            <v>3960750</v>
          </cell>
        </row>
        <row r="10424">
          <cell r="I10424" t="str">
            <v>Sompo Pro</v>
          </cell>
          <cell r="W10424">
            <v>0</v>
          </cell>
          <cell r="AU10424">
            <v>1000000</v>
          </cell>
        </row>
        <row r="10425">
          <cell r="I10425" t="str">
            <v>Commercial Management Liability</v>
          </cell>
          <cell r="W10425">
            <v>0</v>
          </cell>
          <cell r="AU10425">
            <v>10000000</v>
          </cell>
        </row>
        <row r="10426">
          <cell r="I10426" t="str">
            <v>Sompo Pro</v>
          </cell>
          <cell r="W10426">
            <v>0</v>
          </cell>
          <cell r="AU10426">
            <v>1000000</v>
          </cell>
        </row>
        <row r="10427">
          <cell r="I10427" t="str">
            <v>Sompo Pro</v>
          </cell>
          <cell r="W10427">
            <v>0</v>
          </cell>
          <cell r="AU10427">
            <v>2000000</v>
          </cell>
        </row>
        <row r="10428">
          <cell r="I10428" t="str">
            <v>FINANCIAL INSTITUTIONS</v>
          </cell>
          <cell r="W10428">
            <v>0</v>
          </cell>
          <cell r="AU10428">
            <v>880078.64999999991</v>
          </cell>
        </row>
        <row r="10429">
          <cell r="I10429" t="str">
            <v>Commercial Management Liability</v>
          </cell>
          <cell r="W10429">
            <v>0</v>
          </cell>
          <cell r="AU10429">
            <v>11000000</v>
          </cell>
        </row>
        <row r="10430">
          <cell r="I10430" t="str">
            <v>Financial Institutions</v>
          </cell>
          <cell r="W10430">
            <v>0</v>
          </cell>
          <cell r="AU10430">
            <v>2500000</v>
          </cell>
        </row>
        <row r="10431">
          <cell r="I10431" t="str">
            <v>Commercial Management Liability</v>
          </cell>
          <cell r="W10431">
            <v>0</v>
          </cell>
          <cell r="AU10431">
            <v>10000000</v>
          </cell>
        </row>
        <row r="10432">
          <cell r="I10432" t="str">
            <v>Commercial Management Liability</v>
          </cell>
          <cell r="W10432">
            <v>0</v>
          </cell>
          <cell r="AU10432">
            <v>9999000</v>
          </cell>
        </row>
        <row r="10433">
          <cell r="I10433" t="str">
            <v>Financial Institutions</v>
          </cell>
          <cell r="W10433">
            <v>0</v>
          </cell>
          <cell r="AU10433">
            <v>11509939.5</v>
          </cell>
        </row>
        <row r="10434">
          <cell r="I10434" t="str">
            <v>FINANCIAL INSTITUTIONS</v>
          </cell>
          <cell r="W10434">
            <v>0</v>
          </cell>
          <cell r="AU10434">
            <v>19803750</v>
          </cell>
        </row>
        <row r="10435">
          <cell r="I10435" t="str">
            <v>FINANCIAL INSTITUTIONS</v>
          </cell>
          <cell r="W10435">
            <v>0</v>
          </cell>
          <cell r="AU10435">
            <v>6604550.625</v>
          </cell>
        </row>
        <row r="10436">
          <cell r="I10436" t="str">
            <v>FINANCIAL INSTITUTIONS</v>
          </cell>
          <cell r="W10436">
            <v>0</v>
          </cell>
          <cell r="AU10436">
            <v>9901875</v>
          </cell>
        </row>
        <row r="10437">
          <cell r="I10437" t="str">
            <v>Sompo Pro</v>
          </cell>
          <cell r="W10437">
            <v>0</v>
          </cell>
          <cell r="AU10437">
            <v>3000000</v>
          </cell>
        </row>
        <row r="10438">
          <cell r="I10438" t="str">
            <v>Professional Indemnity</v>
          </cell>
          <cell r="W10438">
            <v>0</v>
          </cell>
          <cell r="AU10438">
            <v>13202500</v>
          </cell>
        </row>
        <row r="10439">
          <cell r="I10439" t="str">
            <v>Commercial Management Liability</v>
          </cell>
          <cell r="W10439">
            <v>0</v>
          </cell>
          <cell r="AU10439">
            <v>24804606.771125577</v>
          </cell>
        </row>
        <row r="10440">
          <cell r="I10440" t="str">
            <v>Commercial Management Liability</v>
          </cell>
          <cell r="W10440">
            <v>0</v>
          </cell>
          <cell r="AU10440">
            <v>32466330</v>
          </cell>
        </row>
        <row r="10441">
          <cell r="I10441" t="str">
            <v>Commercial Management Liability</v>
          </cell>
          <cell r="W10441">
            <v>1</v>
          </cell>
          <cell r="AU10441">
            <v>21441330</v>
          </cell>
        </row>
        <row r="10442">
          <cell r="I10442" t="str">
            <v>Commercial Management Liability</v>
          </cell>
          <cell r="W10442">
            <v>1</v>
          </cell>
          <cell r="AU10442">
            <v>11882250</v>
          </cell>
        </row>
        <row r="10443">
          <cell r="I10443" t="str">
            <v>Financial Institutions</v>
          </cell>
          <cell r="W10443">
            <v>0</v>
          </cell>
          <cell r="AU10443">
            <v>2965394.7576462496</v>
          </cell>
        </row>
        <row r="10444">
          <cell r="I10444" t="str">
            <v>Financial Institutions</v>
          </cell>
          <cell r="W10444">
            <v>1</v>
          </cell>
          <cell r="AU10444">
            <v>1270883.4562462498</v>
          </cell>
        </row>
        <row r="10445">
          <cell r="I10445" t="str">
            <v>Financial Institutions</v>
          </cell>
          <cell r="W10445">
            <v>0</v>
          </cell>
          <cell r="AU10445">
            <v>2965394.7576462496</v>
          </cell>
        </row>
        <row r="10446">
          <cell r="I10446" t="str">
            <v>Financial Institutions</v>
          </cell>
          <cell r="W10446">
            <v>1</v>
          </cell>
          <cell r="AU10446">
            <v>1270883.4562462498</v>
          </cell>
        </row>
        <row r="10447">
          <cell r="I10447" t="str">
            <v>Commercial Management Liability</v>
          </cell>
          <cell r="W10447">
            <v>0</v>
          </cell>
          <cell r="AU10447">
            <v>5000000</v>
          </cell>
        </row>
        <row r="10448">
          <cell r="I10448" t="str">
            <v>Professional Indemnity</v>
          </cell>
          <cell r="W10448">
            <v>0</v>
          </cell>
          <cell r="AU10448">
            <v>8713650</v>
          </cell>
        </row>
        <row r="10449">
          <cell r="I10449" t="str">
            <v>Professional Indemnity</v>
          </cell>
          <cell r="W10449">
            <v>1</v>
          </cell>
          <cell r="AU10449">
            <v>2112400</v>
          </cell>
        </row>
        <row r="10450">
          <cell r="I10450" t="str">
            <v>Sompo Pro</v>
          </cell>
          <cell r="W10450">
            <v>0</v>
          </cell>
          <cell r="AU10450">
            <v>1000000</v>
          </cell>
        </row>
        <row r="10451">
          <cell r="I10451" t="str">
            <v>Sompo Pro</v>
          </cell>
          <cell r="W10451">
            <v>0</v>
          </cell>
          <cell r="AU10451">
            <v>1000000</v>
          </cell>
        </row>
        <row r="10452">
          <cell r="I10452" t="str">
            <v>Sompo Pro</v>
          </cell>
          <cell r="W10452">
            <v>0</v>
          </cell>
          <cell r="AU10452">
            <v>2000000</v>
          </cell>
        </row>
        <row r="10453">
          <cell r="I10453" t="str">
            <v>Commercial Management Liability</v>
          </cell>
          <cell r="W10453">
            <v>0</v>
          </cell>
          <cell r="AU10453">
            <v>10000000</v>
          </cell>
        </row>
        <row r="10454">
          <cell r="I10454" t="str">
            <v>Commercial Management Liability</v>
          </cell>
          <cell r="W10454">
            <v>1</v>
          </cell>
          <cell r="AU10454">
            <v>5000000</v>
          </cell>
        </row>
        <row r="10455">
          <cell r="I10455" t="str">
            <v>Commercial Management Liability</v>
          </cell>
          <cell r="W10455">
            <v>0</v>
          </cell>
          <cell r="AU10455">
            <v>10000000</v>
          </cell>
        </row>
        <row r="10456">
          <cell r="I10456" t="str">
            <v>Commercial Management Liability</v>
          </cell>
          <cell r="W10456">
            <v>1</v>
          </cell>
          <cell r="AU10456">
            <v>5000000</v>
          </cell>
        </row>
        <row r="10457">
          <cell r="I10457" t="str">
            <v>Commercial Management Liability</v>
          </cell>
          <cell r="W10457">
            <v>0</v>
          </cell>
          <cell r="AU10457">
            <v>10000000</v>
          </cell>
        </row>
        <row r="10458">
          <cell r="I10458" t="str">
            <v>Professional Indemnity</v>
          </cell>
          <cell r="W10458">
            <v>0</v>
          </cell>
          <cell r="AU10458">
            <v>6601250</v>
          </cell>
        </row>
        <row r="10459">
          <cell r="I10459" t="str">
            <v>Commercial Management Liability</v>
          </cell>
          <cell r="W10459">
            <v>0</v>
          </cell>
          <cell r="AU10459">
            <v>7436900</v>
          </cell>
        </row>
        <row r="10460">
          <cell r="I10460" t="str">
            <v>Commercial Management Liability</v>
          </cell>
          <cell r="W10460">
            <v>0</v>
          </cell>
          <cell r="AU10460">
            <v>5000000</v>
          </cell>
        </row>
        <row r="10461">
          <cell r="I10461" t="str">
            <v>FINANCIAL INSTITUTIONS</v>
          </cell>
          <cell r="W10461">
            <v>0</v>
          </cell>
          <cell r="AU10461">
            <v>1666500</v>
          </cell>
        </row>
        <row r="10462">
          <cell r="I10462" t="str">
            <v>Sompo Pro</v>
          </cell>
          <cell r="W10462">
            <v>0</v>
          </cell>
          <cell r="AU10462">
            <v>1000000</v>
          </cell>
        </row>
        <row r="10463">
          <cell r="I10463" t="str">
            <v>Financial Institutions</v>
          </cell>
          <cell r="W10463">
            <v>0</v>
          </cell>
          <cell r="AU10463">
            <v>1000000</v>
          </cell>
        </row>
        <row r="10464">
          <cell r="I10464" t="str">
            <v>Sompo Pro</v>
          </cell>
          <cell r="W10464">
            <v>0</v>
          </cell>
          <cell r="AU10464">
            <v>1000000</v>
          </cell>
        </row>
        <row r="10465">
          <cell r="I10465" t="str">
            <v>Sompo Pro</v>
          </cell>
          <cell r="W10465">
            <v>0</v>
          </cell>
          <cell r="AU10465">
            <v>10000000</v>
          </cell>
        </row>
        <row r="10466">
          <cell r="I10466" t="str">
            <v>Sompo Pro</v>
          </cell>
          <cell r="W10466">
            <v>0</v>
          </cell>
          <cell r="AU10466">
            <v>1000000</v>
          </cell>
        </row>
        <row r="10467">
          <cell r="I10467" t="str">
            <v>FINANCIAL INSTITUTIONS</v>
          </cell>
          <cell r="W10467">
            <v>0</v>
          </cell>
          <cell r="AU10467">
            <v>1666500</v>
          </cell>
        </row>
        <row r="10468">
          <cell r="I10468" t="str">
            <v>Financial Institutions</v>
          </cell>
          <cell r="W10468">
            <v>0</v>
          </cell>
          <cell r="AU10468">
            <v>3300625</v>
          </cell>
        </row>
        <row r="10469">
          <cell r="I10469" t="str">
            <v>Financial Institutions</v>
          </cell>
          <cell r="W10469">
            <v>0</v>
          </cell>
          <cell r="AU10469">
            <v>3300625</v>
          </cell>
        </row>
        <row r="10470">
          <cell r="I10470" t="str">
            <v>Financial Institutions</v>
          </cell>
          <cell r="W10470">
            <v>0</v>
          </cell>
          <cell r="AU10470">
            <v>3300625</v>
          </cell>
        </row>
        <row r="10471">
          <cell r="I10471" t="str">
            <v>Commercial Management Liability</v>
          </cell>
          <cell r="W10471">
            <v>0</v>
          </cell>
          <cell r="AU10471">
            <v>3000000</v>
          </cell>
        </row>
        <row r="10472">
          <cell r="I10472" t="str">
            <v>Commercial Management Liability</v>
          </cell>
          <cell r="W10472">
            <v>0</v>
          </cell>
          <cell r="AU10472">
            <v>7436900</v>
          </cell>
        </row>
        <row r="10473">
          <cell r="I10473" t="str">
            <v>Sompo Pro</v>
          </cell>
          <cell r="W10473">
            <v>0</v>
          </cell>
          <cell r="AU10473">
            <v>500000</v>
          </cell>
        </row>
        <row r="10474">
          <cell r="I10474" t="str">
            <v>Commercial Management Liability</v>
          </cell>
          <cell r="W10474">
            <v>0</v>
          </cell>
          <cell r="AU10474">
            <v>10000000</v>
          </cell>
        </row>
        <row r="10475">
          <cell r="I10475" t="str">
            <v>Sompo Pro</v>
          </cell>
          <cell r="W10475">
            <v>0</v>
          </cell>
          <cell r="AU10475">
            <v>5000000</v>
          </cell>
        </row>
        <row r="10476">
          <cell r="I10476" t="str">
            <v>FINANCIAL INSTITUTIONS</v>
          </cell>
          <cell r="W10476">
            <v>0</v>
          </cell>
          <cell r="AU10476">
            <v>1100098.3125</v>
          </cell>
        </row>
        <row r="10477">
          <cell r="I10477" t="str">
            <v>Financial Institutions</v>
          </cell>
          <cell r="W10477">
            <v>0</v>
          </cell>
          <cell r="AU10477">
            <v>5000000</v>
          </cell>
        </row>
        <row r="10478">
          <cell r="I10478" t="str">
            <v>Sompo Pro</v>
          </cell>
          <cell r="W10478">
            <v>0</v>
          </cell>
          <cell r="AU10478">
            <v>1000000</v>
          </cell>
        </row>
        <row r="10479">
          <cell r="I10479" t="str">
            <v>Commercial Management Liability</v>
          </cell>
          <cell r="W10479">
            <v>0</v>
          </cell>
          <cell r="AU10479">
            <v>5000000</v>
          </cell>
        </row>
        <row r="10480">
          <cell r="I10480" t="str">
            <v>PROFESSIONAL INDEMNITY</v>
          </cell>
          <cell r="W10480">
            <v>0</v>
          </cell>
          <cell r="AU10480">
            <v>6026531.9560000002</v>
          </cell>
        </row>
        <row r="10481">
          <cell r="I10481" t="str">
            <v>PROFESSIONAL INDEMNITY</v>
          </cell>
          <cell r="W10481">
            <v>1</v>
          </cell>
          <cell r="AU10481">
            <v>3766300</v>
          </cell>
        </row>
        <row r="10482">
          <cell r="I10482" t="str">
            <v>Commercial Management Liability</v>
          </cell>
          <cell r="W10482">
            <v>0</v>
          </cell>
          <cell r="AU10482">
            <v>5000000</v>
          </cell>
        </row>
        <row r="10483">
          <cell r="I10483" t="str">
            <v>Sompo Pro</v>
          </cell>
          <cell r="W10483">
            <v>0</v>
          </cell>
          <cell r="AU10483">
            <v>1000000</v>
          </cell>
        </row>
        <row r="10484">
          <cell r="I10484" t="str">
            <v>Commercial Management Liability</v>
          </cell>
          <cell r="W10484">
            <v>0</v>
          </cell>
          <cell r="AU10484">
            <v>10000000</v>
          </cell>
        </row>
        <row r="10485">
          <cell r="I10485" t="str">
            <v>Financial Institutions</v>
          </cell>
          <cell r="W10485">
            <v>0</v>
          </cell>
          <cell r="AU10485">
            <v>1000000</v>
          </cell>
        </row>
        <row r="10486">
          <cell r="I10486" t="str">
            <v>Commercial Management Liability</v>
          </cell>
          <cell r="W10486">
            <v>0</v>
          </cell>
          <cell r="AU10486">
            <v>7532600</v>
          </cell>
        </row>
        <row r="10487">
          <cell r="I10487" t="str">
            <v>Commercial Management Liability</v>
          </cell>
          <cell r="W10487">
            <v>0</v>
          </cell>
          <cell r="AU10487">
            <v>7532600</v>
          </cell>
        </row>
        <row r="10488">
          <cell r="I10488" t="str">
            <v>Commercial Management Liability</v>
          </cell>
          <cell r="W10488">
            <v>0</v>
          </cell>
          <cell r="AU10488">
            <v>7532600</v>
          </cell>
        </row>
        <row r="10489">
          <cell r="I10489" t="str">
            <v>Sompo Pro</v>
          </cell>
          <cell r="W10489">
            <v>0</v>
          </cell>
          <cell r="AU10489">
            <v>10000000</v>
          </cell>
        </row>
        <row r="10490">
          <cell r="I10490" t="str">
            <v>Sompo Pro</v>
          </cell>
          <cell r="W10490">
            <v>0</v>
          </cell>
          <cell r="AU10490">
            <v>1000000</v>
          </cell>
        </row>
        <row r="10491">
          <cell r="I10491" t="str">
            <v>Sompo Pro</v>
          </cell>
          <cell r="W10491">
            <v>0</v>
          </cell>
          <cell r="AU10491">
            <v>1000000</v>
          </cell>
        </row>
        <row r="10492">
          <cell r="I10492" t="str">
            <v>Sompo Pro</v>
          </cell>
          <cell r="W10492">
            <v>0</v>
          </cell>
          <cell r="AU10492">
            <v>1000000</v>
          </cell>
        </row>
        <row r="10493">
          <cell r="I10493" t="str">
            <v>Sompo Pro</v>
          </cell>
          <cell r="W10493">
            <v>0</v>
          </cell>
          <cell r="AU10493">
            <v>1000000</v>
          </cell>
        </row>
        <row r="10494">
          <cell r="I10494" t="str">
            <v>Sompo Pro</v>
          </cell>
          <cell r="W10494">
            <v>0</v>
          </cell>
          <cell r="AU10494">
            <v>1000000</v>
          </cell>
        </row>
        <row r="10495">
          <cell r="I10495" t="str">
            <v>Sompo Pro</v>
          </cell>
          <cell r="W10495">
            <v>0</v>
          </cell>
          <cell r="AU10495">
            <v>1000000</v>
          </cell>
        </row>
        <row r="10496">
          <cell r="I10496" t="str">
            <v>Professional Indemnity</v>
          </cell>
          <cell r="W10496">
            <v>0</v>
          </cell>
          <cell r="AU10496">
            <v>3960750</v>
          </cell>
        </row>
        <row r="10497">
          <cell r="I10497" t="str">
            <v>Commercial Management Liability</v>
          </cell>
          <cell r="W10497">
            <v>0</v>
          </cell>
          <cell r="AU10497">
            <v>5000000</v>
          </cell>
        </row>
        <row r="10498">
          <cell r="I10498" t="str">
            <v>Commercial Management Liability</v>
          </cell>
          <cell r="W10498">
            <v>0</v>
          </cell>
          <cell r="AU10498">
            <v>2500000</v>
          </cell>
        </row>
        <row r="10499">
          <cell r="I10499" t="str">
            <v>Sompo Pro</v>
          </cell>
          <cell r="W10499">
            <v>0</v>
          </cell>
          <cell r="AU10499">
            <v>3000000</v>
          </cell>
        </row>
        <row r="10500">
          <cell r="I10500" t="str">
            <v>Commercial Management Liability</v>
          </cell>
          <cell r="W10500">
            <v>0</v>
          </cell>
          <cell r="AU10500">
            <v>10000000</v>
          </cell>
        </row>
        <row r="10501">
          <cell r="I10501" t="str">
            <v>Commercial Management Liability</v>
          </cell>
          <cell r="W10501">
            <v>0</v>
          </cell>
          <cell r="AU10501">
            <v>2000000</v>
          </cell>
        </row>
        <row r="10502">
          <cell r="I10502" t="str">
            <v>Commercial Management Liability</v>
          </cell>
          <cell r="W10502">
            <v>0</v>
          </cell>
          <cell r="AU10502">
            <v>10000000</v>
          </cell>
        </row>
        <row r="10503">
          <cell r="I10503" t="str">
            <v>Commercial Management Liability</v>
          </cell>
          <cell r="W10503">
            <v>0</v>
          </cell>
          <cell r="AU10503">
            <v>7436900</v>
          </cell>
        </row>
        <row r="10504">
          <cell r="I10504" t="str">
            <v>Commercial Management Liability</v>
          </cell>
          <cell r="W10504">
            <v>0</v>
          </cell>
          <cell r="AU10504">
            <v>15000000</v>
          </cell>
        </row>
        <row r="10505">
          <cell r="I10505" t="str">
            <v>Commercial Management Liability</v>
          </cell>
          <cell r="W10505">
            <v>1</v>
          </cell>
          <cell r="AU10505">
            <v>10000000</v>
          </cell>
        </row>
        <row r="10506">
          <cell r="I10506" t="str">
            <v>Sompo Pro</v>
          </cell>
          <cell r="W10506">
            <v>0</v>
          </cell>
          <cell r="AU10506">
            <v>5000000</v>
          </cell>
        </row>
        <row r="10507">
          <cell r="I10507" t="str">
            <v>Sompo Pro</v>
          </cell>
          <cell r="W10507">
            <v>0</v>
          </cell>
          <cell r="AU10507">
            <v>1000000</v>
          </cell>
        </row>
        <row r="10508">
          <cell r="I10508" t="str">
            <v>Commercial Management Liability</v>
          </cell>
          <cell r="W10508">
            <v>0</v>
          </cell>
          <cell r="AU10508">
            <v>10000000</v>
          </cell>
        </row>
        <row r="10509">
          <cell r="I10509" t="str">
            <v>Sompo Pro</v>
          </cell>
          <cell r="W10509">
            <v>0</v>
          </cell>
          <cell r="AU10509">
            <v>1000000</v>
          </cell>
        </row>
        <row r="10510">
          <cell r="I10510" t="str">
            <v>Professional Indemnity</v>
          </cell>
          <cell r="W10510">
            <v>0</v>
          </cell>
          <cell r="AU10510">
            <v>3960750</v>
          </cell>
        </row>
        <row r="10511">
          <cell r="I10511" t="str">
            <v>Sompo Pro</v>
          </cell>
          <cell r="W10511">
            <v>0</v>
          </cell>
          <cell r="AU10511">
            <v>5000000</v>
          </cell>
        </row>
        <row r="10512">
          <cell r="I10512" t="str">
            <v>Sompo Pro</v>
          </cell>
          <cell r="W10512">
            <v>0</v>
          </cell>
          <cell r="AU10512">
            <v>10000000</v>
          </cell>
        </row>
        <row r="10513">
          <cell r="I10513" t="str">
            <v>Commercial Management Liability</v>
          </cell>
          <cell r="W10513">
            <v>0</v>
          </cell>
          <cell r="AU10513">
            <v>5000000</v>
          </cell>
        </row>
        <row r="10514">
          <cell r="I10514" t="str">
            <v>Sompo Pro</v>
          </cell>
          <cell r="W10514">
            <v>0</v>
          </cell>
          <cell r="AU10514">
            <v>2000000</v>
          </cell>
        </row>
        <row r="10515">
          <cell r="I10515" t="str">
            <v>Sompo Pro</v>
          </cell>
          <cell r="W10515">
            <v>0</v>
          </cell>
          <cell r="AU10515">
            <v>5000000</v>
          </cell>
        </row>
        <row r="10516">
          <cell r="I10516" t="str">
            <v>Sompo Pro</v>
          </cell>
          <cell r="W10516">
            <v>0</v>
          </cell>
          <cell r="AU10516">
            <v>5000000</v>
          </cell>
        </row>
        <row r="10517">
          <cell r="I10517" t="str">
            <v>Financial Institutions</v>
          </cell>
          <cell r="W10517">
            <v>0</v>
          </cell>
          <cell r="AU10517">
            <v>10000000</v>
          </cell>
        </row>
        <row r="10518">
          <cell r="I10518" t="str">
            <v>Financial Institutions</v>
          </cell>
          <cell r="W10518">
            <v>1</v>
          </cell>
          <cell r="AU10518">
            <v>5000000</v>
          </cell>
        </row>
        <row r="10519">
          <cell r="I10519" t="str">
            <v>Commercial Management Liability</v>
          </cell>
          <cell r="W10519">
            <v>0</v>
          </cell>
          <cell r="AU10519">
            <v>15000000</v>
          </cell>
        </row>
        <row r="10520">
          <cell r="I10520" t="str">
            <v>Commercial Management Liability</v>
          </cell>
          <cell r="W10520">
            <v>0</v>
          </cell>
          <cell r="AU10520">
            <v>15000000</v>
          </cell>
        </row>
        <row r="10521">
          <cell r="I10521" t="str">
            <v>Sompo Pro</v>
          </cell>
          <cell r="W10521">
            <v>0</v>
          </cell>
          <cell r="AU10521">
            <v>1000000</v>
          </cell>
        </row>
        <row r="10522">
          <cell r="I10522" t="str">
            <v>Sompo Pro</v>
          </cell>
          <cell r="W10522">
            <v>0</v>
          </cell>
          <cell r="AU10522">
            <v>1000000</v>
          </cell>
        </row>
        <row r="10523">
          <cell r="I10523" t="str">
            <v>Sompo Pro</v>
          </cell>
          <cell r="W10523">
            <v>0</v>
          </cell>
          <cell r="AU10523">
            <v>500000</v>
          </cell>
        </row>
        <row r="10524">
          <cell r="I10524" t="str">
            <v>Commercial Management Liability</v>
          </cell>
          <cell r="W10524">
            <v>0</v>
          </cell>
          <cell r="AU10524">
            <v>7436900</v>
          </cell>
        </row>
        <row r="10525">
          <cell r="I10525" t="str">
            <v>Sompo Pro</v>
          </cell>
          <cell r="W10525">
            <v>0</v>
          </cell>
          <cell r="AU10525">
            <v>10000000</v>
          </cell>
        </row>
        <row r="10526">
          <cell r="I10526" t="str">
            <v>Commercial Management Liability</v>
          </cell>
          <cell r="W10526">
            <v>0</v>
          </cell>
          <cell r="AU10526">
            <v>5000000</v>
          </cell>
        </row>
        <row r="10527">
          <cell r="I10527" t="str">
            <v>Sompo Pro</v>
          </cell>
          <cell r="W10527">
            <v>0</v>
          </cell>
          <cell r="AU10527">
            <v>5000000</v>
          </cell>
        </row>
        <row r="10528">
          <cell r="I10528" t="str">
            <v>Commercial Management Liability</v>
          </cell>
          <cell r="W10528">
            <v>0</v>
          </cell>
          <cell r="AU10528">
            <v>5000000</v>
          </cell>
        </row>
        <row r="10529">
          <cell r="I10529" t="str">
            <v>Sompo Pro</v>
          </cell>
          <cell r="W10529">
            <v>0</v>
          </cell>
          <cell r="AU10529">
            <v>1000000</v>
          </cell>
        </row>
        <row r="10530">
          <cell r="I10530" t="str">
            <v>Financial Institutions</v>
          </cell>
          <cell r="W10530">
            <v>0</v>
          </cell>
          <cell r="AU10530">
            <v>10000000</v>
          </cell>
        </row>
        <row r="10531">
          <cell r="I10531" t="str">
            <v>Professional Indemnity</v>
          </cell>
          <cell r="W10531">
            <v>0</v>
          </cell>
          <cell r="AU10531">
            <v>3960750</v>
          </cell>
        </row>
        <row r="10532">
          <cell r="I10532" t="str">
            <v>Sompo Pro</v>
          </cell>
          <cell r="W10532">
            <v>0</v>
          </cell>
          <cell r="AU10532">
            <v>2000000</v>
          </cell>
        </row>
        <row r="10533">
          <cell r="I10533" t="str">
            <v>Sompo Pro</v>
          </cell>
          <cell r="W10533">
            <v>0</v>
          </cell>
          <cell r="AU10533">
            <v>10000000</v>
          </cell>
        </row>
        <row r="10534">
          <cell r="I10534" t="str">
            <v>Commercial Management Liability</v>
          </cell>
          <cell r="W10534">
            <v>0</v>
          </cell>
          <cell r="AU10534">
            <v>5000000</v>
          </cell>
        </row>
        <row r="10535">
          <cell r="I10535" t="str">
            <v>Commercial Management Liability</v>
          </cell>
          <cell r="W10535">
            <v>0</v>
          </cell>
          <cell r="AU10535">
            <v>2000000</v>
          </cell>
        </row>
        <row r="10536">
          <cell r="I10536" t="str">
            <v>Sompo Pro</v>
          </cell>
          <cell r="W10536">
            <v>0</v>
          </cell>
          <cell r="AU10536">
            <v>1000000</v>
          </cell>
        </row>
        <row r="10537">
          <cell r="I10537" t="str">
            <v>Commercial Management Liability</v>
          </cell>
          <cell r="W10537">
            <v>0</v>
          </cell>
          <cell r="AU10537">
            <v>9901875</v>
          </cell>
        </row>
        <row r="10538">
          <cell r="I10538" t="str">
            <v>Sompo Pro</v>
          </cell>
          <cell r="W10538">
            <v>0</v>
          </cell>
          <cell r="AU10538">
            <v>1000000</v>
          </cell>
        </row>
        <row r="10539">
          <cell r="I10539" t="str">
            <v>FINANCIAL INSTITUTIONS</v>
          </cell>
          <cell r="W10539">
            <v>0</v>
          </cell>
          <cell r="AU10539">
            <v>4950937.5</v>
          </cell>
        </row>
        <row r="10540">
          <cell r="I10540" t="str">
            <v>Professional Indemnity</v>
          </cell>
          <cell r="W10540">
            <v>0</v>
          </cell>
          <cell r="AU10540">
            <v>2640500</v>
          </cell>
        </row>
        <row r="10541">
          <cell r="I10541" t="str">
            <v>Professional Indemnity</v>
          </cell>
          <cell r="W10541">
            <v>0</v>
          </cell>
          <cell r="AU10541">
            <v>3960750</v>
          </cell>
        </row>
        <row r="10542">
          <cell r="I10542" t="str">
            <v>Professional Indemnity</v>
          </cell>
          <cell r="W10542">
            <v>0</v>
          </cell>
          <cell r="AU10542">
            <v>3960750</v>
          </cell>
        </row>
        <row r="10543">
          <cell r="I10543" t="str">
            <v>Commercial Management Liability</v>
          </cell>
          <cell r="W10543">
            <v>0</v>
          </cell>
          <cell r="AU10543">
            <v>5000000</v>
          </cell>
        </row>
        <row r="10544">
          <cell r="I10544" t="str">
            <v>Commercial Management Liability</v>
          </cell>
          <cell r="W10544">
            <v>0</v>
          </cell>
          <cell r="AU10544">
            <v>6601250</v>
          </cell>
        </row>
        <row r="10545">
          <cell r="I10545" t="str">
            <v>Commercial Management Liability</v>
          </cell>
          <cell r="W10545">
            <v>0</v>
          </cell>
          <cell r="AU10545">
            <v>6601250</v>
          </cell>
        </row>
        <row r="10546">
          <cell r="I10546" t="str">
            <v>Commercial Management Liability</v>
          </cell>
          <cell r="W10546">
            <v>0</v>
          </cell>
          <cell r="AU10546">
            <v>7438387.3799999999</v>
          </cell>
        </row>
        <row r="10547">
          <cell r="I10547" t="str">
            <v>Commercial Management Liability</v>
          </cell>
          <cell r="W10547">
            <v>0</v>
          </cell>
          <cell r="AU10547">
            <v>1000000</v>
          </cell>
        </row>
        <row r="10548">
          <cell r="I10548" t="str">
            <v>Sompo Pro</v>
          </cell>
          <cell r="W10548">
            <v>0</v>
          </cell>
          <cell r="AU10548">
            <v>2000000</v>
          </cell>
        </row>
        <row r="10549">
          <cell r="I10549" t="str">
            <v>Sompo Pro</v>
          </cell>
          <cell r="W10549">
            <v>0</v>
          </cell>
          <cell r="AU10549">
            <v>3000000</v>
          </cell>
        </row>
        <row r="10550">
          <cell r="I10550" t="str">
            <v>Commercial Management Liability</v>
          </cell>
          <cell r="W10550">
            <v>0</v>
          </cell>
          <cell r="AU10550">
            <v>10000000</v>
          </cell>
        </row>
        <row r="10551">
          <cell r="I10551" t="str">
            <v>Commercial Management Liability</v>
          </cell>
          <cell r="W10551">
            <v>0</v>
          </cell>
          <cell r="AU10551">
            <v>10000000</v>
          </cell>
        </row>
        <row r="10552">
          <cell r="I10552" t="str">
            <v>Commercial Management Liability</v>
          </cell>
          <cell r="W10552">
            <v>0</v>
          </cell>
          <cell r="AU10552">
            <v>5000000</v>
          </cell>
        </row>
        <row r="10553">
          <cell r="I10553" t="str">
            <v>Commercial Management Liability</v>
          </cell>
          <cell r="W10553">
            <v>0</v>
          </cell>
          <cell r="AU10553">
            <v>15000000</v>
          </cell>
        </row>
        <row r="10554">
          <cell r="I10554" t="str">
            <v>Commercial Management Liability</v>
          </cell>
          <cell r="W10554">
            <v>1</v>
          </cell>
          <cell r="AU10554">
            <v>10000000</v>
          </cell>
        </row>
        <row r="10555">
          <cell r="I10555" t="str">
            <v>Commercial Management Liability</v>
          </cell>
          <cell r="W10555">
            <v>0</v>
          </cell>
          <cell r="AU10555">
            <v>3718450</v>
          </cell>
        </row>
        <row r="10556">
          <cell r="I10556" t="str">
            <v>Professional Indemnity</v>
          </cell>
          <cell r="W10556">
            <v>0</v>
          </cell>
          <cell r="AU10556">
            <v>990187.5</v>
          </cell>
        </row>
        <row r="10557">
          <cell r="I10557" t="str">
            <v>Sompo Pro</v>
          </cell>
          <cell r="W10557">
            <v>0</v>
          </cell>
          <cell r="AU10557">
            <v>5000000</v>
          </cell>
        </row>
        <row r="10558">
          <cell r="I10558" t="str">
            <v>Sompo Pro</v>
          </cell>
          <cell r="W10558">
            <v>0</v>
          </cell>
          <cell r="AU10558">
            <v>5000000</v>
          </cell>
        </row>
        <row r="10559">
          <cell r="I10559" t="str">
            <v>Commercial Management Liability</v>
          </cell>
          <cell r="W10559">
            <v>0</v>
          </cell>
          <cell r="AU10559">
            <v>3000000</v>
          </cell>
        </row>
        <row r="10560">
          <cell r="I10560" t="str">
            <v>Commercial Management Liability</v>
          </cell>
          <cell r="W10560">
            <v>0</v>
          </cell>
          <cell r="AU10560">
            <v>9902535.125</v>
          </cell>
        </row>
        <row r="10561">
          <cell r="I10561" t="str">
            <v>Sompo Pro</v>
          </cell>
          <cell r="W10561">
            <v>0</v>
          </cell>
          <cell r="AU10561">
            <v>1000000</v>
          </cell>
        </row>
        <row r="10562">
          <cell r="I10562" t="str">
            <v>Commercial Management Liability</v>
          </cell>
          <cell r="W10562">
            <v>0</v>
          </cell>
          <cell r="AU10562">
            <v>5000000</v>
          </cell>
        </row>
        <row r="10563">
          <cell r="I10563" t="str">
            <v>Commercial Management Liability</v>
          </cell>
          <cell r="W10563">
            <v>0</v>
          </cell>
          <cell r="AU10563">
            <v>9585435.8006314375</v>
          </cell>
        </row>
        <row r="10564">
          <cell r="I10564" t="str">
            <v>Commercial Management Liability</v>
          </cell>
          <cell r="W10564">
            <v>0</v>
          </cell>
          <cell r="AU10564">
            <v>7436900</v>
          </cell>
        </row>
        <row r="10565">
          <cell r="I10565" t="str">
            <v>Commercial Management Liability</v>
          </cell>
          <cell r="W10565">
            <v>0</v>
          </cell>
          <cell r="AU10565">
            <v>5000000</v>
          </cell>
        </row>
        <row r="10566">
          <cell r="I10566" t="str">
            <v>Financial Institutions</v>
          </cell>
          <cell r="W10566">
            <v>0</v>
          </cell>
          <cell r="AU10566">
            <v>1000000</v>
          </cell>
        </row>
        <row r="10567">
          <cell r="I10567" t="str">
            <v>Sompo Pro</v>
          </cell>
          <cell r="W10567">
            <v>0</v>
          </cell>
          <cell r="AU10567">
            <v>1000000</v>
          </cell>
        </row>
        <row r="10568">
          <cell r="I10568" t="str">
            <v>Commercial Management Liability</v>
          </cell>
          <cell r="W10568">
            <v>0</v>
          </cell>
          <cell r="AU10568">
            <v>3718450</v>
          </cell>
        </row>
        <row r="10569">
          <cell r="I10569" t="str">
            <v>Commercial Management Liability</v>
          </cell>
          <cell r="W10569">
            <v>0</v>
          </cell>
          <cell r="AU10569">
            <v>15000000</v>
          </cell>
        </row>
        <row r="10570">
          <cell r="I10570" t="str">
            <v>Commercial Management Liability</v>
          </cell>
          <cell r="W10570">
            <v>0</v>
          </cell>
          <cell r="AU10570">
            <v>10000000</v>
          </cell>
        </row>
        <row r="10571">
          <cell r="I10571" t="str">
            <v>Commercial Management Liability</v>
          </cell>
          <cell r="W10571">
            <v>0</v>
          </cell>
          <cell r="AU10571">
            <v>10000000</v>
          </cell>
        </row>
        <row r="10572">
          <cell r="I10572" t="str">
            <v>Commercial Management Liability</v>
          </cell>
          <cell r="W10572">
            <v>0</v>
          </cell>
          <cell r="AU10572">
            <v>5000000</v>
          </cell>
        </row>
        <row r="10573">
          <cell r="I10573" t="str">
            <v>Sompo Pro</v>
          </cell>
          <cell r="W10573">
            <v>0</v>
          </cell>
          <cell r="AU10573">
            <v>10000000</v>
          </cell>
        </row>
        <row r="10574">
          <cell r="I10574" t="str">
            <v>Sompo Pro</v>
          </cell>
          <cell r="W10574">
            <v>0</v>
          </cell>
          <cell r="AU10574">
            <v>10000000</v>
          </cell>
        </row>
        <row r="10575">
          <cell r="I10575" t="str">
            <v>Commercial Management Liability</v>
          </cell>
          <cell r="W10575">
            <v>0</v>
          </cell>
          <cell r="AU10575">
            <v>10000000</v>
          </cell>
        </row>
        <row r="10576">
          <cell r="I10576" t="str">
            <v>Sompo Pro</v>
          </cell>
          <cell r="W10576">
            <v>0</v>
          </cell>
          <cell r="AU10576">
            <v>1000000</v>
          </cell>
        </row>
        <row r="10577">
          <cell r="I10577" t="str">
            <v>Commercial Management Liability</v>
          </cell>
          <cell r="W10577">
            <v>0</v>
          </cell>
          <cell r="AU10577">
            <v>1000000</v>
          </cell>
        </row>
        <row r="10578">
          <cell r="I10578" t="str">
            <v>Commercial Management Liability</v>
          </cell>
          <cell r="W10578">
            <v>0</v>
          </cell>
          <cell r="AU10578">
            <v>10000000</v>
          </cell>
        </row>
        <row r="10579">
          <cell r="I10579" t="str">
            <v>Financial Institutions</v>
          </cell>
          <cell r="W10579">
            <v>0</v>
          </cell>
          <cell r="AU10579">
            <v>5000000</v>
          </cell>
        </row>
        <row r="10580">
          <cell r="I10580" t="str">
            <v>Sompo Pro</v>
          </cell>
          <cell r="W10580">
            <v>0</v>
          </cell>
          <cell r="AU10580">
            <v>17500000.050000001</v>
          </cell>
        </row>
        <row r="10581">
          <cell r="I10581" t="str">
            <v>Sompo Pro</v>
          </cell>
          <cell r="W10581">
            <v>1</v>
          </cell>
          <cell r="AU10581">
            <v>12500000.050000001</v>
          </cell>
        </row>
        <row r="10582">
          <cell r="I10582" t="str">
            <v>Professional Indemnity</v>
          </cell>
          <cell r="W10582">
            <v>1</v>
          </cell>
          <cell r="AU10582">
            <v>10000000.050000001</v>
          </cell>
        </row>
        <row r="10583">
          <cell r="I10583" t="str">
            <v>Financial Institutions</v>
          </cell>
          <cell r="W10583">
            <v>0</v>
          </cell>
          <cell r="AU10583">
            <v>13202500</v>
          </cell>
        </row>
        <row r="10584">
          <cell r="I10584" t="str">
            <v>Financial Institutions</v>
          </cell>
          <cell r="W10584">
            <v>0</v>
          </cell>
          <cell r="AU10584">
            <v>5000000</v>
          </cell>
        </row>
        <row r="10585">
          <cell r="I10585" t="str">
            <v>Commercial Management Liability</v>
          </cell>
          <cell r="W10585">
            <v>0</v>
          </cell>
          <cell r="AU10585">
            <v>5000000</v>
          </cell>
        </row>
        <row r="10586">
          <cell r="I10586" t="str">
            <v>Sompo Pro</v>
          </cell>
          <cell r="W10586">
            <v>0</v>
          </cell>
          <cell r="AU10586">
            <v>10000000</v>
          </cell>
        </row>
        <row r="10587">
          <cell r="I10587" t="str">
            <v>Professional Indemnity</v>
          </cell>
          <cell r="W10587">
            <v>0</v>
          </cell>
          <cell r="AU10587">
            <v>1080697.23875</v>
          </cell>
        </row>
        <row r="10588">
          <cell r="I10588" t="str">
            <v>Commercial Management Liability</v>
          </cell>
          <cell r="W10588">
            <v>0</v>
          </cell>
          <cell r="AU10588">
            <v>13202500</v>
          </cell>
        </row>
        <row r="10589">
          <cell r="I10589" t="str">
            <v>Financial Institutions</v>
          </cell>
          <cell r="W10589">
            <v>0</v>
          </cell>
          <cell r="AU10589">
            <v>6601250</v>
          </cell>
        </row>
        <row r="10590">
          <cell r="I10590" t="str">
            <v>Financial Institutions</v>
          </cell>
          <cell r="W10590">
            <v>0</v>
          </cell>
          <cell r="AU10590">
            <v>6601250</v>
          </cell>
        </row>
        <row r="10591">
          <cell r="I10591" t="str">
            <v>Financial Institutions</v>
          </cell>
          <cell r="W10591">
            <v>0</v>
          </cell>
          <cell r="AU10591">
            <v>6601250</v>
          </cell>
        </row>
        <row r="10592">
          <cell r="I10592" t="str">
            <v>Professional Indemnity</v>
          </cell>
          <cell r="W10592">
            <v>0</v>
          </cell>
          <cell r="AU10592">
            <v>6601250</v>
          </cell>
        </row>
        <row r="10593">
          <cell r="I10593" t="str">
            <v>Financial Institutions</v>
          </cell>
          <cell r="W10593">
            <v>0</v>
          </cell>
          <cell r="AU10593">
            <v>5000000</v>
          </cell>
        </row>
        <row r="10594">
          <cell r="I10594" t="str">
            <v>Commercial Management Liability</v>
          </cell>
          <cell r="W10594">
            <v>0</v>
          </cell>
          <cell r="AU10594">
            <v>5000000</v>
          </cell>
        </row>
        <row r="10595">
          <cell r="I10595" t="str">
            <v>Sompo Pro</v>
          </cell>
          <cell r="W10595">
            <v>0</v>
          </cell>
          <cell r="AU10595">
            <v>5000000</v>
          </cell>
        </row>
        <row r="10596">
          <cell r="I10596" t="str">
            <v>FINANCIAL INSTITUTIONS</v>
          </cell>
          <cell r="W10596">
            <v>0</v>
          </cell>
          <cell r="AU10596">
            <v>2640500</v>
          </cell>
        </row>
        <row r="10597">
          <cell r="I10597" t="str">
            <v>Sompo Pro</v>
          </cell>
          <cell r="W10597">
            <v>0</v>
          </cell>
          <cell r="AU10597">
            <v>5000000</v>
          </cell>
        </row>
        <row r="10598">
          <cell r="I10598" t="str">
            <v>Financial Institutions</v>
          </cell>
          <cell r="W10598">
            <v>0</v>
          </cell>
          <cell r="AU10598">
            <v>6601250</v>
          </cell>
        </row>
        <row r="10599">
          <cell r="I10599" t="str">
            <v>Commercial Management Liability</v>
          </cell>
          <cell r="W10599">
            <v>0</v>
          </cell>
          <cell r="AU10599">
            <v>5000000</v>
          </cell>
        </row>
        <row r="10600">
          <cell r="I10600" t="str">
            <v>Financial Institutions</v>
          </cell>
          <cell r="W10600">
            <v>0</v>
          </cell>
          <cell r="AU10600">
            <v>5000000</v>
          </cell>
        </row>
        <row r="10601">
          <cell r="I10601" t="str">
            <v>Sompo Pro</v>
          </cell>
          <cell r="W10601">
            <v>0</v>
          </cell>
          <cell r="AU10601">
            <v>1000000</v>
          </cell>
        </row>
        <row r="10602">
          <cell r="I10602" t="str">
            <v>PROFESSIONAL INDEMNITY</v>
          </cell>
          <cell r="W10602">
            <v>0</v>
          </cell>
          <cell r="AU10602">
            <v>1650312.5</v>
          </cell>
        </row>
        <row r="10603">
          <cell r="I10603" t="str">
            <v>Commercial Management Liability</v>
          </cell>
          <cell r="W10603">
            <v>0</v>
          </cell>
          <cell r="AU10603">
            <v>10000000</v>
          </cell>
        </row>
        <row r="10604">
          <cell r="I10604" t="str">
            <v>Sompo Pro</v>
          </cell>
          <cell r="W10604">
            <v>0</v>
          </cell>
          <cell r="AU10604">
            <v>3000000</v>
          </cell>
        </row>
        <row r="10605">
          <cell r="I10605" t="str">
            <v>Sompo Pro</v>
          </cell>
          <cell r="W10605">
            <v>0</v>
          </cell>
          <cell r="AU10605">
            <v>10000000</v>
          </cell>
        </row>
        <row r="10606">
          <cell r="I10606" t="str">
            <v>Commercial Management Liability</v>
          </cell>
          <cell r="W10606">
            <v>0</v>
          </cell>
          <cell r="AU10606">
            <v>5000000</v>
          </cell>
        </row>
        <row r="10607">
          <cell r="I10607" t="str">
            <v>Financial Institutions</v>
          </cell>
          <cell r="W10607">
            <v>0</v>
          </cell>
          <cell r="AU10607">
            <v>10000000</v>
          </cell>
        </row>
        <row r="10608">
          <cell r="I10608" t="str">
            <v>Sompo Pro</v>
          </cell>
          <cell r="W10608">
            <v>0</v>
          </cell>
          <cell r="AU10608">
            <v>1000000</v>
          </cell>
        </row>
        <row r="10609">
          <cell r="I10609" t="str">
            <v>Financial Institutions</v>
          </cell>
          <cell r="W10609">
            <v>0</v>
          </cell>
          <cell r="AU10609">
            <v>25000000</v>
          </cell>
        </row>
        <row r="10610">
          <cell r="I10610" t="str">
            <v>Financial Institutions</v>
          </cell>
          <cell r="W10610">
            <v>1</v>
          </cell>
          <cell r="AU10610">
            <v>10000000</v>
          </cell>
        </row>
        <row r="10611">
          <cell r="I10611" t="str">
            <v>Financial Institutions</v>
          </cell>
          <cell r="W10611">
            <v>0</v>
          </cell>
          <cell r="AU10611">
            <v>7921500</v>
          </cell>
        </row>
        <row r="10612">
          <cell r="I10612" t="str">
            <v>Financial Institutions</v>
          </cell>
          <cell r="W10612">
            <v>0</v>
          </cell>
          <cell r="AU10612">
            <v>7921500</v>
          </cell>
        </row>
        <row r="10613">
          <cell r="I10613" t="str">
            <v>Financial Institutions</v>
          </cell>
          <cell r="W10613">
            <v>0</v>
          </cell>
          <cell r="AU10613">
            <v>15923205.1875</v>
          </cell>
        </row>
        <row r="10614">
          <cell r="I10614" t="str">
            <v>Financial Institutions</v>
          </cell>
          <cell r="W10614">
            <v>1</v>
          </cell>
          <cell r="AU10614">
            <v>6735915.5</v>
          </cell>
        </row>
        <row r="10615">
          <cell r="I10615" t="str">
            <v>Financial Institutions</v>
          </cell>
          <cell r="W10615">
            <v>0</v>
          </cell>
          <cell r="AU10615">
            <v>16033446.0625</v>
          </cell>
        </row>
        <row r="10616">
          <cell r="I10616" t="str">
            <v>Financial Institutions</v>
          </cell>
          <cell r="W10616">
            <v>1</v>
          </cell>
          <cell r="AU10616">
            <v>6735915.5</v>
          </cell>
        </row>
        <row r="10617">
          <cell r="I10617" t="str">
            <v>Sompo Pro</v>
          </cell>
          <cell r="W10617">
            <v>0</v>
          </cell>
          <cell r="AU10617">
            <v>1000000</v>
          </cell>
        </row>
        <row r="10618">
          <cell r="I10618" t="str">
            <v>Sompo Pro</v>
          </cell>
          <cell r="W10618">
            <v>0</v>
          </cell>
          <cell r="AU10618">
            <v>10000000</v>
          </cell>
        </row>
        <row r="10619">
          <cell r="I10619" t="str">
            <v>Professional Indemnity</v>
          </cell>
          <cell r="W10619">
            <v>0</v>
          </cell>
          <cell r="AU10619">
            <v>3783493.2349999999</v>
          </cell>
        </row>
        <row r="10620">
          <cell r="I10620" t="str">
            <v>Commercial Management Liability</v>
          </cell>
          <cell r="W10620">
            <v>0</v>
          </cell>
          <cell r="AU10620">
            <v>15000000</v>
          </cell>
        </row>
        <row r="10621">
          <cell r="I10621" t="str">
            <v>Sompo Pro</v>
          </cell>
          <cell r="W10621">
            <v>0</v>
          </cell>
          <cell r="AU10621">
            <v>1000000</v>
          </cell>
        </row>
        <row r="10622">
          <cell r="I10622" t="str">
            <v>Financial Institutions</v>
          </cell>
          <cell r="W10622">
            <v>0</v>
          </cell>
          <cell r="AU10622">
            <v>5000000</v>
          </cell>
        </row>
        <row r="10623">
          <cell r="I10623" t="str">
            <v>PROFESSIONAL INDEMNITY</v>
          </cell>
          <cell r="W10623">
            <v>0</v>
          </cell>
          <cell r="AU10623">
            <v>1837238.8030000001</v>
          </cell>
        </row>
        <row r="10624">
          <cell r="I10624" t="str">
            <v>Professional Indemnity</v>
          </cell>
          <cell r="W10624">
            <v>0</v>
          </cell>
          <cell r="AU10624">
            <v>3960750</v>
          </cell>
        </row>
        <row r="10625">
          <cell r="I10625" t="str">
            <v>Commercial Management Liability</v>
          </cell>
          <cell r="W10625">
            <v>0</v>
          </cell>
          <cell r="AU10625">
            <v>7500000</v>
          </cell>
        </row>
        <row r="10626">
          <cell r="I10626" t="str">
            <v>Commercial Management Liability</v>
          </cell>
          <cell r="W10626">
            <v>0</v>
          </cell>
          <cell r="AU10626">
            <v>10000000</v>
          </cell>
        </row>
        <row r="10627">
          <cell r="I10627" t="str">
            <v>Professional Indemnity</v>
          </cell>
          <cell r="W10627">
            <v>0</v>
          </cell>
          <cell r="AU10627">
            <v>6601250</v>
          </cell>
        </row>
        <row r="10628">
          <cell r="I10628" t="str">
            <v>Sompo Pro</v>
          </cell>
          <cell r="W10628">
            <v>0</v>
          </cell>
          <cell r="AU10628">
            <v>10000000</v>
          </cell>
        </row>
        <row r="10629">
          <cell r="I10629" t="str">
            <v>Commercial Management Liability</v>
          </cell>
          <cell r="W10629">
            <v>0</v>
          </cell>
          <cell r="AU10629">
            <v>10000000</v>
          </cell>
        </row>
        <row r="10630">
          <cell r="I10630" t="str">
            <v>Professional Indemnity</v>
          </cell>
          <cell r="W10630">
            <v>0</v>
          </cell>
          <cell r="AU10630">
            <v>3960750</v>
          </cell>
        </row>
        <row r="10631">
          <cell r="I10631" t="str">
            <v>Sompo Pro</v>
          </cell>
          <cell r="W10631">
            <v>0</v>
          </cell>
          <cell r="AU10631">
            <v>5000000</v>
          </cell>
        </row>
        <row r="10632">
          <cell r="I10632" t="str">
            <v>Sompo Pro</v>
          </cell>
          <cell r="W10632">
            <v>0</v>
          </cell>
          <cell r="AU10632">
            <v>1000000</v>
          </cell>
        </row>
        <row r="10633">
          <cell r="I10633" t="str">
            <v>Commercial Management Liability</v>
          </cell>
          <cell r="W10633">
            <v>0</v>
          </cell>
          <cell r="AU10633">
            <v>2000000</v>
          </cell>
        </row>
        <row r="10634">
          <cell r="I10634" t="str">
            <v>Sompo Pro</v>
          </cell>
          <cell r="W10634">
            <v>0</v>
          </cell>
          <cell r="AU10634">
            <v>1000000</v>
          </cell>
        </row>
        <row r="10635">
          <cell r="I10635" t="str">
            <v>Professional Indemnity</v>
          </cell>
          <cell r="W10635">
            <v>0</v>
          </cell>
          <cell r="AU10635">
            <v>3960750</v>
          </cell>
        </row>
        <row r="10636">
          <cell r="I10636" t="str">
            <v>Professional Indemnity</v>
          </cell>
          <cell r="W10636">
            <v>0</v>
          </cell>
          <cell r="AU10636">
            <v>5281000</v>
          </cell>
        </row>
        <row r="10637">
          <cell r="I10637" t="str">
            <v>Financial Institutions</v>
          </cell>
          <cell r="W10637">
            <v>0</v>
          </cell>
          <cell r="AU10637">
            <v>3300625</v>
          </cell>
        </row>
        <row r="10638">
          <cell r="I10638" t="str">
            <v>Financial Institutions</v>
          </cell>
          <cell r="W10638">
            <v>0</v>
          </cell>
          <cell r="AU10638">
            <v>3300625</v>
          </cell>
        </row>
        <row r="10639">
          <cell r="I10639" t="str">
            <v>Financial Institutions</v>
          </cell>
          <cell r="W10639">
            <v>0</v>
          </cell>
          <cell r="AU10639">
            <v>6601250</v>
          </cell>
        </row>
        <row r="10640">
          <cell r="I10640" t="str">
            <v>Commercial Management Liability</v>
          </cell>
          <cell r="W10640">
            <v>0</v>
          </cell>
          <cell r="AU10640">
            <v>5000000</v>
          </cell>
        </row>
        <row r="10641">
          <cell r="I10641" t="str">
            <v>Financial Institutions</v>
          </cell>
          <cell r="W10641">
            <v>0</v>
          </cell>
          <cell r="AU10641">
            <v>6601250</v>
          </cell>
        </row>
        <row r="10642">
          <cell r="I10642" t="str">
            <v>Financial Institutions</v>
          </cell>
          <cell r="W10642">
            <v>0</v>
          </cell>
          <cell r="AU10642">
            <v>10000000</v>
          </cell>
        </row>
        <row r="10643">
          <cell r="I10643" t="str">
            <v>Financial Institutions</v>
          </cell>
          <cell r="W10643">
            <v>0</v>
          </cell>
          <cell r="AU10643">
            <v>5000000</v>
          </cell>
        </row>
        <row r="10644">
          <cell r="I10644" t="str">
            <v>Sompo Pro</v>
          </cell>
          <cell r="W10644">
            <v>0</v>
          </cell>
          <cell r="AU10644">
            <v>10000000</v>
          </cell>
        </row>
        <row r="10645">
          <cell r="I10645" t="str">
            <v>Financial Institutions</v>
          </cell>
          <cell r="W10645">
            <v>0</v>
          </cell>
          <cell r="AU10645">
            <v>10000000</v>
          </cell>
        </row>
        <row r="10646">
          <cell r="I10646" t="str">
            <v>Sompo Pro</v>
          </cell>
          <cell r="W10646">
            <v>0</v>
          </cell>
          <cell r="AU10646">
            <v>10000000</v>
          </cell>
        </row>
        <row r="10647">
          <cell r="I10647" t="str">
            <v>Sompo Pro</v>
          </cell>
          <cell r="W10647">
            <v>0</v>
          </cell>
          <cell r="AU10647">
            <v>1000000</v>
          </cell>
        </row>
        <row r="10648">
          <cell r="I10648" t="str">
            <v>Sompo Pro</v>
          </cell>
          <cell r="W10648">
            <v>0</v>
          </cell>
          <cell r="AU10648">
            <v>1000000</v>
          </cell>
        </row>
        <row r="10649">
          <cell r="I10649" t="str">
            <v>Sompo Pro</v>
          </cell>
          <cell r="W10649">
            <v>0</v>
          </cell>
          <cell r="AU10649">
            <v>1000000</v>
          </cell>
        </row>
        <row r="10650">
          <cell r="I10650" t="str">
            <v>Sompo Pro</v>
          </cell>
          <cell r="W10650">
            <v>0</v>
          </cell>
          <cell r="AU10650">
            <v>10000000</v>
          </cell>
        </row>
        <row r="10651">
          <cell r="I10651" t="str">
            <v>Sompo Pro</v>
          </cell>
          <cell r="W10651">
            <v>0</v>
          </cell>
          <cell r="AU10651">
            <v>10000000</v>
          </cell>
        </row>
        <row r="10652">
          <cell r="I10652" t="str">
            <v>Sompo Pro</v>
          </cell>
          <cell r="W10652">
            <v>0</v>
          </cell>
          <cell r="AU10652">
            <v>10000000</v>
          </cell>
        </row>
        <row r="10653">
          <cell r="I10653" t="str">
            <v>Financial Institutions</v>
          </cell>
          <cell r="W10653">
            <v>0</v>
          </cell>
          <cell r="AU10653">
            <v>10000000</v>
          </cell>
        </row>
        <row r="10654">
          <cell r="I10654" t="str">
            <v>FINANCIAL INSTITUTIONS</v>
          </cell>
          <cell r="W10654">
            <v>0</v>
          </cell>
          <cell r="AU10654">
            <v>15000000</v>
          </cell>
        </row>
        <row r="10655">
          <cell r="I10655" t="str">
            <v>Financial Institutions</v>
          </cell>
          <cell r="W10655">
            <v>1</v>
          </cell>
          <cell r="AU10655">
            <v>10000000</v>
          </cell>
        </row>
        <row r="10656">
          <cell r="I10656" t="str">
            <v>FINANCIAL INSTITUTIONS</v>
          </cell>
          <cell r="W10656">
            <v>0</v>
          </cell>
          <cell r="AU10656">
            <v>2500000</v>
          </cell>
        </row>
        <row r="10657">
          <cell r="I10657" t="str">
            <v>Sompo Pro</v>
          </cell>
          <cell r="W10657">
            <v>0</v>
          </cell>
          <cell r="AU10657">
            <v>1000000</v>
          </cell>
        </row>
        <row r="10658">
          <cell r="I10658" t="str">
            <v>Sompo Pro</v>
          </cell>
          <cell r="W10658">
            <v>0</v>
          </cell>
          <cell r="AU10658">
            <v>1000000</v>
          </cell>
        </row>
        <row r="10659">
          <cell r="I10659" t="str">
            <v>Sompo Pro</v>
          </cell>
          <cell r="W10659">
            <v>0</v>
          </cell>
          <cell r="AU10659">
            <v>1000000</v>
          </cell>
        </row>
        <row r="10660">
          <cell r="I10660" t="str">
            <v>Sompo Pro</v>
          </cell>
          <cell r="W10660">
            <v>0</v>
          </cell>
          <cell r="AU10660">
            <v>1000000</v>
          </cell>
        </row>
        <row r="10661">
          <cell r="I10661" t="str">
            <v>FINANCIAL INSTITUTIONS</v>
          </cell>
          <cell r="W10661">
            <v>0</v>
          </cell>
          <cell r="AU10661">
            <v>4957437.54</v>
          </cell>
        </row>
        <row r="10662">
          <cell r="I10662" t="str">
            <v>Professional Indemnity</v>
          </cell>
          <cell r="W10662">
            <v>0</v>
          </cell>
          <cell r="AU10662">
            <v>6601250</v>
          </cell>
        </row>
        <row r="10663">
          <cell r="I10663" t="str">
            <v>Financial Institutions</v>
          </cell>
          <cell r="W10663">
            <v>0</v>
          </cell>
          <cell r="AU10663">
            <v>5000000</v>
          </cell>
        </row>
        <row r="10664">
          <cell r="I10664" t="str">
            <v>Professional Indemnity</v>
          </cell>
          <cell r="W10664">
            <v>0</v>
          </cell>
          <cell r="AU10664">
            <v>3960750</v>
          </cell>
        </row>
        <row r="10665">
          <cell r="I10665" t="str">
            <v>Commercial Management Liability</v>
          </cell>
          <cell r="W10665">
            <v>0</v>
          </cell>
          <cell r="AU10665">
            <v>5000000</v>
          </cell>
        </row>
        <row r="10666">
          <cell r="I10666" t="str">
            <v>Commercial Management Liability</v>
          </cell>
          <cell r="W10666">
            <v>0</v>
          </cell>
          <cell r="AU10666">
            <v>5000000</v>
          </cell>
        </row>
        <row r="10667">
          <cell r="I10667" t="str">
            <v>Commercial Management Liability</v>
          </cell>
          <cell r="W10667">
            <v>0</v>
          </cell>
          <cell r="AU10667">
            <v>2478718.77</v>
          </cell>
        </row>
        <row r="10668">
          <cell r="I10668" t="str">
            <v>Professional Indemnity</v>
          </cell>
          <cell r="W10668">
            <v>0</v>
          </cell>
          <cell r="AU10668">
            <v>2750523.0337499995</v>
          </cell>
        </row>
        <row r="10669">
          <cell r="I10669" t="str">
            <v>Professional Indemnity</v>
          </cell>
          <cell r="W10669">
            <v>1</v>
          </cell>
          <cell r="AU10669">
            <v>1650312.5</v>
          </cell>
        </row>
        <row r="10670">
          <cell r="I10670" t="str">
            <v>Professional Indemnity</v>
          </cell>
          <cell r="W10670">
            <v>0</v>
          </cell>
          <cell r="AU10670">
            <v>2640500</v>
          </cell>
        </row>
        <row r="10671">
          <cell r="I10671" t="str">
            <v>Commercial Management Liability</v>
          </cell>
          <cell r="W10671">
            <v>0</v>
          </cell>
          <cell r="AU10671">
            <v>10000000</v>
          </cell>
        </row>
        <row r="10672">
          <cell r="I10672" t="str">
            <v>Commercial Management Liability</v>
          </cell>
          <cell r="W10672">
            <v>0</v>
          </cell>
          <cell r="AU10672">
            <v>10000000</v>
          </cell>
        </row>
        <row r="10673">
          <cell r="I10673" t="str">
            <v>Commercial Management Liability</v>
          </cell>
          <cell r="W10673">
            <v>0</v>
          </cell>
          <cell r="AU10673">
            <v>15000000</v>
          </cell>
        </row>
        <row r="10674">
          <cell r="I10674" t="str">
            <v>Commercial Management Liability</v>
          </cell>
          <cell r="W10674">
            <v>0</v>
          </cell>
          <cell r="AU10674">
            <v>7436900</v>
          </cell>
        </row>
        <row r="10675">
          <cell r="I10675" t="str">
            <v>Commercial Management Liability</v>
          </cell>
          <cell r="W10675">
            <v>0</v>
          </cell>
          <cell r="AU10675">
            <v>13202500</v>
          </cell>
        </row>
        <row r="10676">
          <cell r="I10676" t="str">
            <v>Financial Institutions</v>
          </cell>
          <cell r="W10676">
            <v>0</v>
          </cell>
          <cell r="AU10676">
            <v>5000000</v>
          </cell>
        </row>
        <row r="10677">
          <cell r="I10677" t="str">
            <v>Sompo Pro</v>
          </cell>
          <cell r="W10677">
            <v>0</v>
          </cell>
          <cell r="AU10677">
            <v>10000000</v>
          </cell>
        </row>
        <row r="10678">
          <cell r="I10678" t="str">
            <v>Commercial Management Liability</v>
          </cell>
          <cell r="W10678">
            <v>0</v>
          </cell>
          <cell r="AU10678">
            <v>10000000</v>
          </cell>
        </row>
        <row r="10679">
          <cell r="I10679" t="str">
            <v>Sompo Pro</v>
          </cell>
          <cell r="W10679">
            <v>0</v>
          </cell>
          <cell r="AU10679">
            <v>1000000</v>
          </cell>
        </row>
        <row r="10680">
          <cell r="I10680" t="str">
            <v>Sompo Pro</v>
          </cell>
          <cell r="W10680">
            <v>0</v>
          </cell>
          <cell r="AU10680">
            <v>1000000</v>
          </cell>
        </row>
        <row r="10681">
          <cell r="I10681" t="str">
            <v>Sompo Pro</v>
          </cell>
          <cell r="W10681">
            <v>0</v>
          </cell>
          <cell r="AU10681">
            <v>2000000</v>
          </cell>
        </row>
        <row r="10682">
          <cell r="I10682" t="str">
            <v>Professional Indemnity</v>
          </cell>
          <cell r="W10682">
            <v>0</v>
          </cell>
          <cell r="AU10682">
            <v>2000000</v>
          </cell>
        </row>
        <row r="10683">
          <cell r="I10683" t="str">
            <v>Professional Indemnity</v>
          </cell>
          <cell r="W10683">
            <v>0</v>
          </cell>
          <cell r="AU10683">
            <v>3960750</v>
          </cell>
        </row>
        <row r="10684">
          <cell r="I10684" t="str">
            <v>Sompo Pro</v>
          </cell>
          <cell r="W10684">
            <v>0</v>
          </cell>
          <cell r="AU10684">
            <v>5000000</v>
          </cell>
        </row>
        <row r="10685">
          <cell r="I10685" t="str">
            <v>Professional Indemnity</v>
          </cell>
          <cell r="W10685">
            <v>0</v>
          </cell>
          <cell r="AU10685">
            <v>6601250</v>
          </cell>
        </row>
        <row r="10686">
          <cell r="I10686" t="str">
            <v>Sompo Pro</v>
          </cell>
          <cell r="W10686">
            <v>0</v>
          </cell>
          <cell r="AU10686">
            <v>3000000</v>
          </cell>
        </row>
        <row r="10687">
          <cell r="I10687" t="str">
            <v>Professional Indemnity</v>
          </cell>
          <cell r="W10687">
            <v>0</v>
          </cell>
          <cell r="AU10687">
            <v>6601250</v>
          </cell>
        </row>
        <row r="10688">
          <cell r="I10688" t="str">
            <v>Sompo Pro</v>
          </cell>
          <cell r="W10688">
            <v>0</v>
          </cell>
          <cell r="AU10688">
            <v>1000000</v>
          </cell>
        </row>
        <row r="10689">
          <cell r="I10689" t="str">
            <v>Sompo Pro</v>
          </cell>
          <cell r="W10689">
            <v>0</v>
          </cell>
          <cell r="AU10689">
            <v>5000000</v>
          </cell>
        </row>
        <row r="10690">
          <cell r="I10690" t="str">
            <v>Commercial Management Liability</v>
          </cell>
          <cell r="W10690">
            <v>0</v>
          </cell>
          <cell r="AU10690">
            <v>10000000</v>
          </cell>
        </row>
        <row r="10691">
          <cell r="I10691" t="str">
            <v>Commercial Management Liability</v>
          </cell>
          <cell r="W10691">
            <v>0</v>
          </cell>
          <cell r="AU10691">
            <v>5000000</v>
          </cell>
        </row>
        <row r="10692">
          <cell r="I10692" t="str">
            <v>Professional Indemnity</v>
          </cell>
          <cell r="W10692">
            <v>0</v>
          </cell>
          <cell r="AU10692">
            <v>3960750</v>
          </cell>
        </row>
        <row r="10693">
          <cell r="I10693" t="str">
            <v>Sompo Pro</v>
          </cell>
          <cell r="W10693">
            <v>0</v>
          </cell>
          <cell r="AU10693">
            <v>10000000</v>
          </cell>
        </row>
        <row r="10694">
          <cell r="I10694" t="str">
            <v>Professional Indemnity</v>
          </cell>
          <cell r="W10694">
            <v>0</v>
          </cell>
          <cell r="AU10694">
            <v>3960750</v>
          </cell>
        </row>
        <row r="10695">
          <cell r="I10695" t="str">
            <v>Sompo Pro</v>
          </cell>
          <cell r="W10695">
            <v>0</v>
          </cell>
          <cell r="AU10695">
            <v>1000000</v>
          </cell>
        </row>
        <row r="10696">
          <cell r="I10696" t="str">
            <v>Sompo Pro</v>
          </cell>
          <cell r="W10696">
            <v>0</v>
          </cell>
          <cell r="AU10696">
            <v>1000000</v>
          </cell>
        </row>
        <row r="10697">
          <cell r="I10697" t="str">
            <v>Professional Indemnity</v>
          </cell>
          <cell r="W10697">
            <v>0</v>
          </cell>
          <cell r="AU10697">
            <v>1320250</v>
          </cell>
        </row>
        <row r="10698">
          <cell r="I10698" t="str">
            <v>Sompo Pro</v>
          </cell>
          <cell r="W10698">
            <v>0</v>
          </cell>
          <cell r="AU10698">
            <v>1000000</v>
          </cell>
        </row>
        <row r="10699">
          <cell r="I10699" t="str">
            <v>Commercial Management Liability</v>
          </cell>
          <cell r="W10699">
            <v>0</v>
          </cell>
          <cell r="AU10699">
            <v>10000000</v>
          </cell>
        </row>
        <row r="10700">
          <cell r="I10700" t="str">
            <v>Sompo Pro</v>
          </cell>
          <cell r="W10700">
            <v>0</v>
          </cell>
          <cell r="AU10700">
            <v>10000000</v>
          </cell>
        </row>
        <row r="10701">
          <cell r="I10701" t="str">
            <v>Commercial Management Liability</v>
          </cell>
          <cell r="W10701">
            <v>0</v>
          </cell>
          <cell r="AU10701">
            <v>10000000</v>
          </cell>
        </row>
        <row r="10702">
          <cell r="I10702" t="str">
            <v>Sompo Pro</v>
          </cell>
          <cell r="W10702">
            <v>0</v>
          </cell>
          <cell r="AU10702">
            <v>1000000</v>
          </cell>
        </row>
        <row r="10703">
          <cell r="I10703" t="str">
            <v>Sompo Pro</v>
          </cell>
          <cell r="W10703">
            <v>0</v>
          </cell>
          <cell r="AU10703">
            <v>1000000</v>
          </cell>
        </row>
        <row r="10704">
          <cell r="I10704" t="str">
            <v>Sompo Pro</v>
          </cell>
          <cell r="W10704">
            <v>0</v>
          </cell>
          <cell r="AU10704">
            <v>1000000</v>
          </cell>
        </row>
        <row r="10705">
          <cell r="I10705" t="str">
            <v>Financial Institutions</v>
          </cell>
          <cell r="W10705">
            <v>0</v>
          </cell>
          <cell r="AU10705">
            <v>1000000</v>
          </cell>
        </row>
        <row r="10706">
          <cell r="I10706" t="str">
            <v>Commercial Management Liability</v>
          </cell>
          <cell r="W10706">
            <v>0</v>
          </cell>
          <cell r="AU10706">
            <v>5000000</v>
          </cell>
        </row>
        <row r="10707">
          <cell r="I10707" t="str">
            <v>Financial Institutions</v>
          </cell>
          <cell r="W10707">
            <v>0</v>
          </cell>
          <cell r="AU10707">
            <v>10000000</v>
          </cell>
        </row>
        <row r="10708">
          <cell r="I10708" t="str">
            <v>Professional Indemnity</v>
          </cell>
          <cell r="W10708">
            <v>0</v>
          </cell>
          <cell r="AU10708">
            <v>3300625</v>
          </cell>
        </row>
        <row r="10709">
          <cell r="I10709" t="str">
            <v>Sompo Pro</v>
          </cell>
          <cell r="W10709">
            <v>0</v>
          </cell>
          <cell r="AU10709">
            <v>4500000</v>
          </cell>
        </row>
        <row r="10710">
          <cell r="I10710" t="str">
            <v>Sompo Pro</v>
          </cell>
          <cell r="W10710">
            <v>0</v>
          </cell>
          <cell r="AU10710">
            <v>5000000</v>
          </cell>
        </row>
        <row r="10711">
          <cell r="I10711" t="str">
            <v>Sompo Pro</v>
          </cell>
          <cell r="W10711">
            <v>0</v>
          </cell>
          <cell r="AU10711">
            <v>2000000</v>
          </cell>
        </row>
        <row r="10712">
          <cell r="I10712" t="str">
            <v>Sompo Pro</v>
          </cell>
          <cell r="W10712">
            <v>0</v>
          </cell>
          <cell r="AU10712">
            <v>1000000</v>
          </cell>
        </row>
        <row r="10713">
          <cell r="I10713" t="str">
            <v>Commercial Management Liability</v>
          </cell>
          <cell r="W10713">
            <v>0</v>
          </cell>
          <cell r="AU10713">
            <v>7000000</v>
          </cell>
        </row>
        <row r="10714">
          <cell r="I10714" t="str">
            <v>Professional Indemnity</v>
          </cell>
          <cell r="W10714">
            <v>0</v>
          </cell>
          <cell r="AU10714">
            <v>660125</v>
          </cell>
        </row>
        <row r="10715">
          <cell r="I10715" t="str">
            <v>Sompo Pro</v>
          </cell>
          <cell r="W10715">
            <v>0</v>
          </cell>
          <cell r="AU10715">
            <v>7500000</v>
          </cell>
        </row>
        <row r="10716">
          <cell r="I10716" t="str">
            <v>Sompo Pro</v>
          </cell>
          <cell r="W10716">
            <v>0</v>
          </cell>
          <cell r="AU10716">
            <v>1000000</v>
          </cell>
        </row>
        <row r="10717">
          <cell r="I10717" t="str">
            <v>Sompo Pro</v>
          </cell>
          <cell r="W10717">
            <v>0</v>
          </cell>
          <cell r="AU10717">
            <v>1000000</v>
          </cell>
        </row>
        <row r="10718">
          <cell r="I10718" t="str">
            <v>Financial Institutions</v>
          </cell>
          <cell r="W10718">
            <v>0</v>
          </cell>
          <cell r="AU10718">
            <v>10000000</v>
          </cell>
        </row>
        <row r="10719">
          <cell r="I10719" t="str">
            <v>Financial Institutions</v>
          </cell>
          <cell r="W10719">
            <v>0</v>
          </cell>
          <cell r="AU10719">
            <v>5000000</v>
          </cell>
        </row>
        <row r="10720">
          <cell r="I10720" t="str">
            <v>Sompo Pro</v>
          </cell>
          <cell r="W10720">
            <v>0</v>
          </cell>
          <cell r="AU10720">
            <v>1000000</v>
          </cell>
        </row>
        <row r="10721">
          <cell r="I10721" t="str">
            <v>Financial Institutions</v>
          </cell>
          <cell r="W10721">
            <v>0</v>
          </cell>
          <cell r="AU10721">
            <v>6601250</v>
          </cell>
        </row>
        <row r="10722">
          <cell r="I10722" t="str">
            <v>Professional Indemnity</v>
          </cell>
          <cell r="W10722">
            <v>0</v>
          </cell>
          <cell r="AU10722">
            <v>3960750</v>
          </cell>
        </row>
        <row r="10723">
          <cell r="I10723" t="str">
            <v>Sompo Pro</v>
          </cell>
          <cell r="W10723">
            <v>0</v>
          </cell>
          <cell r="AU10723">
            <v>1000000</v>
          </cell>
        </row>
        <row r="10724">
          <cell r="I10724" t="str">
            <v>Commercial Management Liability</v>
          </cell>
          <cell r="W10724">
            <v>0</v>
          </cell>
          <cell r="AU10724">
            <v>5000000</v>
          </cell>
        </row>
        <row r="10725">
          <cell r="I10725" t="str">
            <v>Financial Institutions</v>
          </cell>
          <cell r="W10725">
            <v>0</v>
          </cell>
          <cell r="AU10725">
            <v>10000000</v>
          </cell>
        </row>
        <row r="10726">
          <cell r="I10726" t="str">
            <v>Commercial Management Liability</v>
          </cell>
          <cell r="W10726">
            <v>0</v>
          </cell>
          <cell r="AU10726">
            <v>10000000</v>
          </cell>
        </row>
        <row r="10727">
          <cell r="I10727" t="str">
            <v>Sompo Pro</v>
          </cell>
          <cell r="W10727">
            <v>0</v>
          </cell>
          <cell r="AU10727">
            <v>1000000</v>
          </cell>
        </row>
        <row r="10728">
          <cell r="I10728" t="str">
            <v>Sompo Pro</v>
          </cell>
          <cell r="W10728">
            <v>0</v>
          </cell>
          <cell r="AU10728">
            <v>2000000</v>
          </cell>
        </row>
        <row r="10729">
          <cell r="I10729" t="str">
            <v>Sompo Pro</v>
          </cell>
          <cell r="W10729">
            <v>0</v>
          </cell>
          <cell r="AU10729">
            <v>1000000</v>
          </cell>
        </row>
        <row r="10730">
          <cell r="I10730" t="str">
            <v>Commercial Management Liability</v>
          </cell>
          <cell r="W10730">
            <v>0</v>
          </cell>
          <cell r="AU10730">
            <v>10000000</v>
          </cell>
        </row>
        <row r="10731">
          <cell r="I10731" t="str">
            <v>Financial Institutions</v>
          </cell>
          <cell r="W10731">
            <v>0</v>
          </cell>
          <cell r="AU10731">
            <v>5000000</v>
          </cell>
        </row>
        <row r="10732">
          <cell r="I10732" t="str">
            <v>Commercial Management Liability</v>
          </cell>
          <cell r="W10732">
            <v>0</v>
          </cell>
          <cell r="AU10732">
            <v>10000000</v>
          </cell>
        </row>
        <row r="10733">
          <cell r="I10733" t="str">
            <v>Sompo Pro</v>
          </cell>
          <cell r="W10733">
            <v>0</v>
          </cell>
          <cell r="AU10733">
            <v>10000000</v>
          </cell>
        </row>
        <row r="10734">
          <cell r="I10734" t="str">
            <v>Sompo Pro</v>
          </cell>
          <cell r="W10734">
            <v>0</v>
          </cell>
          <cell r="AU10734">
            <v>1500000</v>
          </cell>
        </row>
        <row r="10735">
          <cell r="I10735" t="str">
            <v>PROFESSIONAL INDEMNITY</v>
          </cell>
          <cell r="W10735">
            <v>0</v>
          </cell>
          <cell r="AU10735">
            <v>3718450</v>
          </cell>
        </row>
        <row r="10736">
          <cell r="I10736" t="str">
            <v>Commercial Management Liability</v>
          </cell>
          <cell r="W10736">
            <v>0</v>
          </cell>
          <cell r="AU10736">
            <v>2478718.77</v>
          </cell>
        </row>
        <row r="10737">
          <cell r="I10737" t="str">
            <v>Commercial Management Liability</v>
          </cell>
          <cell r="W10737">
            <v>0</v>
          </cell>
          <cell r="AU10737">
            <v>5577675</v>
          </cell>
        </row>
        <row r="10738">
          <cell r="I10738" t="str">
            <v>Sompo Pro</v>
          </cell>
          <cell r="W10738">
            <v>0</v>
          </cell>
          <cell r="AU10738">
            <v>1000000</v>
          </cell>
        </row>
        <row r="10739">
          <cell r="I10739" t="str">
            <v>Professional Indemnity</v>
          </cell>
          <cell r="W10739">
            <v>0</v>
          </cell>
          <cell r="AU10739">
            <v>3960750</v>
          </cell>
        </row>
        <row r="10740">
          <cell r="I10740" t="str">
            <v>Sompo Pro</v>
          </cell>
          <cell r="W10740">
            <v>0</v>
          </cell>
          <cell r="AU10740">
            <v>3000000</v>
          </cell>
        </row>
        <row r="10741">
          <cell r="I10741" t="str">
            <v>Financial Institutions</v>
          </cell>
          <cell r="W10741">
            <v>0</v>
          </cell>
          <cell r="AU10741">
            <v>660125</v>
          </cell>
        </row>
        <row r="10742">
          <cell r="I10742" t="str">
            <v>Financial Institutions</v>
          </cell>
          <cell r="W10742">
            <v>0</v>
          </cell>
          <cell r="AU10742">
            <v>660125</v>
          </cell>
        </row>
        <row r="10743">
          <cell r="I10743" t="str">
            <v>Financial Institutions</v>
          </cell>
          <cell r="W10743">
            <v>0</v>
          </cell>
          <cell r="AU10743">
            <v>5000000</v>
          </cell>
        </row>
        <row r="10744">
          <cell r="I10744" t="str">
            <v>Sompo Pro</v>
          </cell>
          <cell r="W10744">
            <v>0</v>
          </cell>
          <cell r="AU10744">
            <v>1000000</v>
          </cell>
        </row>
        <row r="10745">
          <cell r="I10745" t="str">
            <v>Sompo Pro</v>
          </cell>
          <cell r="W10745">
            <v>0</v>
          </cell>
          <cell r="AU10745">
            <v>1000000</v>
          </cell>
        </row>
        <row r="10746">
          <cell r="I10746" t="str">
            <v>Financial Institutions</v>
          </cell>
          <cell r="W10746">
            <v>0</v>
          </cell>
          <cell r="AU10746">
            <v>5000000</v>
          </cell>
        </row>
        <row r="10747">
          <cell r="I10747" t="str">
            <v>Commercial Management Liability</v>
          </cell>
          <cell r="W10747">
            <v>0</v>
          </cell>
          <cell r="AU10747">
            <v>5000000</v>
          </cell>
        </row>
        <row r="10748">
          <cell r="I10748" t="str">
            <v>Commercial Management Liability</v>
          </cell>
          <cell r="W10748">
            <v>0</v>
          </cell>
          <cell r="AU10748">
            <v>5000000</v>
          </cell>
        </row>
        <row r="10749">
          <cell r="I10749" t="str">
            <v>Commercial Management Liability</v>
          </cell>
          <cell r="W10749">
            <v>0</v>
          </cell>
          <cell r="AU10749">
            <v>7436900</v>
          </cell>
        </row>
        <row r="10750">
          <cell r="I10750" t="str">
            <v>Sompo Pro</v>
          </cell>
          <cell r="W10750">
            <v>0</v>
          </cell>
          <cell r="AU10750">
            <v>1000000</v>
          </cell>
        </row>
        <row r="10751">
          <cell r="I10751" t="str">
            <v>Sompo Pro</v>
          </cell>
          <cell r="W10751">
            <v>0</v>
          </cell>
          <cell r="AU10751">
            <v>2000000</v>
          </cell>
        </row>
        <row r="10752">
          <cell r="I10752" t="str">
            <v>Professional Indemnity</v>
          </cell>
          <cell r="W10752">
            <v>0</v>
          </cell>
          <cell r="AU10752">
            <v>3960750</v>
          </cell>
        </row>
        <row r="10753">
          <cell r="I10753" t="str">
            <v>Sompo Pro</v>
          </cell>
          <cell r="W10753">
            <v>0</v>
          </cell>
          <cell r="AU10753">
            <v>1000000</v>
          </cell>
        </row>
        <row r="10754">
          <cell r="I10754" t="str">
            <v>Sompo Pro</v>
          </cell>
          <cell r="W10754">
            <v>0</v>
          </cell>
          <cell r="AU10754">
            <v>1000000</v>
          </cell>
        </row>
        <row r="10755">
          <cell r="I10755" t="str">
            <v>Sompo Pro</v>
          </cell>
          <cell r="W10755">
            <v>0</v>
          </cell>
          <cell r="AU10755">
            <v>16200000</v>
          </cell>
        </row>
        <row r="10756">
          <cell r="I10756" t="str">
            <v>Sompo Pro</v>
          </cell>
          <cell r="W10756">
            <v>1</v>
          </cell>
          <cell r="AU10756">
            <v>15000000</v>
          </cell>
        </row>
        <row r="10757">
          <cell r="I10757" t="str">
            <v>Professional Indemnity</v>
          </cell>
          <cell r="W10757">
            <v>1</v>
          </cell>
          <cell r="AU10757">
            <v>10000000</v>
          </cell>
        </row>
        <row r="10758">
          <cell r="I10758" t="str">
            <v>Professional Indemnity</v>
          </cell>
          <cell r="W10758">
            <v>0</v>
          </cell>
          <cell r="AU10758">
            <v>264050</v>
          </cell>
        </row>
        <row r="10759">
          <cell r="I10759" t="str">
            <v>Commercial Management Liability</v>
          </cell>
          <cell r="W10759">
            <v>0</v>
          </cell>
          <cell r="AU10759">
            <v>15000000</v>
          </cell>
        </row>
        <row r="10760">
          <cell r="I10760" t="str">
            <v>Professional Indemnity</v>
          </cell>
          <cell r="W10760">
            <v>0</v>
          </cell>
          <cell r="AU10760">
            <v>1320250</v>
          </cell>
        </row>
        <row r="10761">
          <cell r="I10761" t="str">
            <v>Sompo Pro</v>
          </cell>
          <cell r="W10761">
            <v>0</v>
          </cell>
          <cell r="AU10761">
            <v>5000000</v>
          </cell>
        </row>
        <row r="10762">
          <cell r="I10762" t="str">
            <v>PROFESSIONAL INDEMNITY</v>
          </cell>
          <cell r="W10762">
            <v>0</v>
          </cell>
          <cell r="AU10762">
            <v>6601250</v>
          </cell>
        </row>
        <row r="10763">
          <cell r="I10763" t="str">
            <v>PROFESSIONAL INDEMNITY</v>
          </cell>
          <cell r="W10763">
            <v>0</v>
          </cell>
          <cell r="AU10763">
            <v>6535237.5</v>
          </cell>
        </row>
        <row r="10764">
          <cell r="I10764" t="str">
            <v>Sompo Pro</v>
          </cell>
          <cell r="W10764">
            <v>0</v>
          </cell>
          <cell r="AU10764">
            <v>1000000</v>
          </cell>
        </row>
        <row r="10765">
          <cell r="I10765" t="str">
            <v>Sompo Pro</v>
          </cell>
          <cell r="W10765">
            <v>0</v>
          </cell>
          <cell r="AU10765">
            <v>1000000</v>
          </cell>
        </row>
        <row r="10766">
          <cell r="I10766" t="str">
            <v>Sompo Pro</v>
          </cell>
          <cell r="W10766">
            <v>0</v>
          </cell>
          <cell r="AU10766">
            <v>10000000</v>
          </cell>
        </row>
        <row r="10767">
          <cell r="I10767" t="str">
            <v>Sompo Pro</v>
          </cell>
          <cell r="W10767">
            <v>0</v>
          </cell>
          <cell r="AU10767">
            <v>1000000</v>
          </cell>
        </row>
        <row r="10768">
          <cell r="I10768" t="str">
            <v>Commercial Management Liability</v>
          </cell>
          <cell r="W10768">
            <v>0</v>
          </cell>
          <cell r="AU10768">
            <v>10000000</v>
          </cell>
        </row>
        <row r="10769">
          <cell r="I10769" t="str">
            <v>Commercial Management Liability</v>
          </cell>
          <cell r="W10769">
            <v>0</v>
          </cell>
          <cell r="AU10769">
            <v>10000000</v>
          </cell>
        </row>
        <row r="10770">
          <cell r="I10770" t="str">
            <v>Sompo Pro</v>
          </cell>
          <cell r="W10770">
            <v>0</v>
          </cell>
          <cell r="AU10770">
            <v>5000000</v>
          </cell>
        </row>
        <row r="10771">
          <cell r="I10771" t="str">
            <v>Commercial Management Liability</v>
          </cell>
          <cell r="W10771">
            <v>0</v>
          </cell>
          <cell r="AU10771">
            <v>5000000</v>
          </cell>
        </row>
        <row r="10772">
          <cell r="I10772" t="str">
            <v>Commercial Management Liability</v>
          </cell>
          <cell r="W10772">
            <v>0</v>
          </cell>
          <cell r="AU10772">
            <v>5000000</v>
          </cell>
        </row>
        <row r="10773">
          <cell r="I10773" t="str">
            <v>Sompo Pro</v>
          </cell>
          <cell r="W10773">
            <v>0</v>
          </cell>
          <cell r="AU10773">
            <v>1000000</v>
          </cell>
        </row>
        <row r="10774">
          <cell r="I10774" t="str">
            <v>Commercial Management Liability</v>
          </cell>
          <cell r="W10774">
            <v>0</v>
          </cell>
          <cell r="AU10774">
            <v>10000000</v>
          </cell>
        </row>
        <row r="10775">
          <cell r="I10775" t="str">
            <v>Sompo Pro</v>
          </cell>
          <cell r="W10775">
            <v>0</v>
          </cell>
          <cell r="AU10775">
            <v>20700000</v>
          </cell>
        </row>
        <row r="10776">
          <cell r="I10776" t="str">
            <v>Sompo Pro</v>
          </cell>
          <cell r="W10776">
            <v>1</v>
          </cell>
          <cell r="AU10776">
            <v>19500000</v>
          </cell>
        </row>
        <row r="10777">
          <cell r="I10777" t="str">
            <v>Professional Indemnity</v>
          </cell>
          <cell r="W10777">
            <v>1</v>
          </cell>
          <cell r="AU10777">
            <v>15000000</v>
          </cell>
        </row>
        <row r="10778">
          <cell r="I10778" t="str">
            <v>Sompo Pro</v>
          </cell>
          <cell r="W10778">
            <v>0</v>
          </cell>
          <cell r="AU10778">
            <v>6600000</v>
          </cell>
        </row>
        <row r="10779">
          <cell r="I10779" t="str">
            <v>Commercial Management Liability</v>
          </cell>
          <cell r="W10779">
            <v>0</v>
          </cell>
          <cell r="AU10779">
            <v>1000000</v>
          </cell>
        </row>
        <row r="10780">
          <cell r="I10780" t="str">
            <v>Commercial Management Liability</v>
          </cell>
          <cell r="W10780">
            <v>0</v>
          </cell>
          <cell r="AU10780">
            <v>5000000</v>
          </cell>
        </row>
        <row r="10781">
          <cell r="I10781" t="str">
            <v>Sompo Pro</v>
          </cell>
          <cell r="W10781">
            <v>0</v>
          </cell>
          <cell r="AU10781">
            <v>7500000</v>
          </cell>
        </row>
        <row r="10782">
          <cell r="I10782" t="str">
            <v>Professional Indemnity</v>
          </cell>
          <cell r="W10782">
            <v>0</v>
          </cell>
          <cell r="AU10782">
            <v>3960750</v>
          </cell>
        </row>
        <row r="10783">
          <cell r="I10783" t="str">
            <v>Sompo Pro</v>
          </cell>
          <cell r="W10783">
            <v>0</v>
          </cell>
          <cell r="AU10783">
            <v>1000000</v>
          </cell>
        </row>
        <row r="10784">
          <cell r="I10784" t="str">
            <v>Commercial Management Liability</v>
          </cell>
          <cell r="W10784">
            <v>0</v>
          </cell>
          <cell r="AU10784">
            <v>5000000</v>
          </cell>
        </row>
        <row r="10785">
          <cell r="I10785" t="str">
            <v>Financial Institutions</v>
          </cell>
          <cell r="W10785">
            <v>0</v>
          </cell>
          <cell r="AU10785">
            <v>5000000</v>
          </cell>
        </row>
        <row r="10786">
          <cell r="I10786" t="str">
            <v>Financial Institutions</v>
          </cell>
          <cell r="W10786">
            <v>0</v>
          </cell>
          <cell r="AU10786">
            <v>1000000</v>
          </cell>
        </row>
        <row r="10787">
          <cell r="I10787" t="str">
            <v>Professional Indemnity</v>
          </cell>
          <cell r="W10787">
            <v>0</v>
          </cell>
          <cell r="AU10787">
            <v>6601250</v>
          </cell>
        </row>
        <row r="10788">
          <cell r="I10788" t="str">
            <v>Sompo Pro</v>
          </cell>
          <cell r="W10788">
            <v>0</v>
          </cell>
          <cell r="AU10788">
            <v>5000000</v>
          </cell>
        </row>
        <row r="10789">
          <cell r="I10789" t="str">
            <v>Financial Institutions</v>
          </cell>
          <cell r="W10789">
            <v>0</v>
          </cell>
          <cell r="AU10789">
            <v>1000000</v>
          </cell>
        </row>
        <row r="10790">
          <cell r="I10790" t="str">
            <v>Commercial Management Liability</v>
          </cell>
          <cell r="W10790">
            <v>0</v>
          </cell>
          <cell r="AU10790">
            <v>10000000</v>
          </cell>
        </row>
        <row r="10791">
          <cell r="I10791" t="str">
            <v>Financial Institutions</v>
          </cell>
          <cell r="W10791">
            <v>0</v>
          </cell>
          <cell r="AU10791">
            <v>10000000</v>
          </cell>
        </row>
        <row r="10792">
          <cell r="I10792" t="str">
            <v>Financial Institutions</v>
          </cell>
          <cell r="W10792">
            <v>0</v>
          </cell>
          <cell r="AU10792">
            <v>5000000</v>
          </cell>
        </row>
        <row r="10793">
          <cell r="I10793" t="str">
            <v>Commercial Management Liability</v>
          </cell>
          <cell r="W10793">
            <v>0</v>
          </cell>
          <cell r="AU10793">
            <v>3334000</v>
          </cell>
        </row>
        <row r="10794">
          <cell r="I10794" t="str">
            <v>PROFESSIONAL INDEMNITY</v>
          </cell>
          <cell r="W10794">
            <v>0</v>
          </cell>
          <cell r="AU10794">
            <v>3944510.9249999998</v>
          </cell>
        </row>
        <row r="10795">
          <cell r="I10795" t="str">
            <v>Financial Institutions</v>
          </cell>
          <cell r="W10795">
            <v>0</v>
          </cell>
          <cell r="AU10795">
            <v>10000000</v>
          </cell>
        </row>
        <row r="10796">
          <cell r="I10796" t="str">
            <v>Commercial Management Liability</v>
          </cell>
          <cell r="W10796">
            <v>0</v>
          </cell>
          <cell r="AU10796">
            <v>5000000</v>
          </cell>
        </row>
        <row r="10797">
          <cell r="I10797" t="str">
            <v>FINANCIAL INSTITUTIONS</v>
          </cell>
          <cell r="W10797">
            <v>0</v>
          </cell>
          <cell r="AU10797">
            <v>7532600</v>
          </cell>
        </row>
        <row r="10798">
          <cell r="I10798" t="str">
            <v>Financial Institutions</v>
          </cell>
          <cell r="W10798">
            <v>0</v>
          </cell>
          <cell r="AU10798">
            <v>19393500</v>
          </cell>
        </row>
        <row r="10799">
          <cell r="I10799" t="str">
            <v>Financial Institutions</v>
          </cell>
          <cell r="W10799">
            <v>0</v>
          </cell>
          <cell r="AU10799">
            <v>5000000</v>
          </cell>
        </row>
        <row r="10800">
          <cell r="I10800" t="str">
            <v>Sompo Pro</v>
          </cell>
          <cell r="W10800">
            <v>0</v>
          </cell>
          <cell r="AU10800">
            <v>1000000</v>
          </cell>
        </row>
        <row r="10801">
          <cell r="I10801" t="str">
            <v>Commercial Management Liability</v>
          </cell>
          <cell r="W10801">
            <v>0</v>
          </cell>
          <cell r="AU10801">
            <v>10000000</v>
          </cell>
        </row>
        <row r="10802">
          <cell r="I10802" t="str">
            <v>FINANCIAL INSTITUTIONS</v>
          </cell>
          <cell r="W10802">
            <v>0</v>
          </cell>
          <cell r="AU10802">
            <v>4258368.9399999995</v>
          </cell>
        </row>
        <row r="10803">
          <cell r="I10803" t="str">
            <v>FINANCIAL INSTITUTIONS</v>
          </cell>
          <cell r="W10803">
            <v>1</v>
          </cell>
          <cell r="AU10803">
            <v>3328756.44</v>
          </cell>
        </row>
        <row r="10804">
          <cell r="I10804" t="str">
            <v>FINANCIAL INSTITUTIONS</v>
          </cell>
          <cell r="W10804">
            <v>0</v>
          </cell>
          <cell r="AU10804">
            <v>4339059.3049999997</v>
          </cell>
        </row>
        <row r="10805">
          <cell r="I10805" t="str">
            <v>Commercial Management Liability</v>
          </cell>
          <cell r="W10805">
            <v>0</v>
          </cell>
          <cell r="AU10805">
            <v>7436900</v>
          </cell>
        </row>
        <row r="10806">
          <cell r="I10806" t="str">
            <v>Sompo Pro</v>
          </cell>
          <cell r="W10806">
            <v>0</v>
          </cell>
          <cell r="AU10806">
            <v>1000000</v>
          </cell>
        </row>
        <row r="10807">
          <cell r="I10807" t="str">
            <v>Sompo Pro</v>
          </cell>
          <cell r="W10807">
            <v>0</v>
          </cell>
          <cell r="AU10807">
            <v>2000000</v>
          </cell>
        </row>
        <row r="10808">
          <cell r="I10808" t="str">
            <v>Financial Institutions</v>
          </cell>
          <cell r="W10808">
            <v>0</v>
          </cell>
          <cell r="AU10808">
            <v>3000000</v>
          </cell>
        </row>
        <row r="10809">
          <cell r="I10809" t="str">
            <v>Sompo Pro</v>
          </cell>
          <cell r="W10809">
            <v>0</v>
          </cell>
          <cell r="AU10809">
            <v>1000000</v>
          </cell>
        </row>
        <row r="10810">
          <cell r="I10810" t="str">
            <v>Commercial Management Liability</v>
          </cell>
          <cell r="W10810">
            <v>0</v>
          </cell>
          <cell r="AU10810">
            <v>10000000</v>
          </cell>
        </row>
        <row r="10811">
          <cell r="I10811" t="str">
            <v>Commercial Management Liability</v>
          </cell>
          <cell r="W10811">
            <v>0</v>
          </cell>
          <cell r="AU10811">
            <v>5000000</v>
          </cell>
        </row>
        <row r="10812">
          <cell r="I10812" t="str">
            <v>Financial Institutions</v>
          </cell>
          <cell r="W10812">
            <v>0</v>
          </cell>
          <cell r="AU10812">
            <v>1000000</v>
          </cell>
        </row>
        <row r="10813">
          <cell r="I10813" t="str">
            <v>Commercial Management Liability</v>
          </cell>
          <cell r="W10813">
            <v>0</v>
          </cell>
          <cell r="AU10813">
            <v>5000000</v>
          </cell>
        </row>
        <row r="10814">
          <cell r="I10814" t="str">
            <v>Professional Indemnity</v>
          </cell>
          <cell r="W10814">
            <v>0</v>
          </cell>
          <cell r="AU10814">
            <v>2640500</v>
          </cell>
        </row>
        <row r="10815">
          <cell r="I10815" t="str">
            <v>Commercial Management Liability</v>
          </cell>
          <cell r="W10815">
            <v>0</v>
          </cell>
          <cell r="AU10815">
            <v>10000000</v>
          </cell>
        </row>
        <row r="10816">
          <cell r="I10816" t="str">
            <v>Commercial Management Liability</v>
          </cell>
          <cell r="W10816">
            <v>0</v>
          </cell>
          <cell r="AU10816">
            <v>10000000</v>
          </cell>
        </row>
        <row r="10817">
          <cell r="I10817" t="str">
            <v>Sompo Pro</v>
          </cell>
          <cell r="W10817">
            <v>0</v>
          </cell>
          <cell r="AU10817">
            <v>1000000</v>
          </cell>
        </row>
        <row r="10818">
          <cell r="I10818" t="str">
            <v>Sompo Pro</v>
          </cell>
          <cell r="W10818">
            <v>0</v>
          </cell>
          <cell r="AU10818">
            <v>2000000</v>
          </cell>
        </row>
        <row r="10819">
          <cell r="I10819" t="str">
            <v>Sompo Pro</v>
          </cell>
          <cell r="W10819">
            <v>0</v>
          </cell>
          <cell r="AU10819">
            <v>1000000</v>
          </cell>
        </row>
        <row r="10820">
          <cell r="I10820" t="str">
            <v>Sompo Pro</v>
          </cell>
          <cell r="W10820">
            <v>0</v>
          </cell>
          <cell r="AU10820">
            <v>1000000</v>
          </cell>
        </row>
        <row r="10821">
          <cell r="I10821" t="str">
            <v>Sompo Pro</v>
          </cell>
          <cell r="W10821">
            <v>0</v>
          </cell>
          <cell r="AU10821">
            <v>1000000</v>
          </cell>
        </row>
        <row r="10822">
          <cell r="I10822" t="str">
            <v>Commercial Management Liability</v>
          </cell>
          <cell r="W10822">
            <v>0</v>
          </cell>
          <cell r="AU10822">
            <v>3765923.37</v>
          </cell>
        </row>
        <row r="10823">
          <cell r="I10823" t="str">
            <v>Sompo Pro</v>
          </cell>
          <cell r="W10823">
            <v>0</v>
          </cell>
          <cell r="AU10823">
            <v>5000000</v>
          </cell>
        </row>
        <row r="10824">
          <cell r="I10824" t="str">
            <v>Commercial Management Liability</v>
          </cell>
          <cell r="W10824">
            <v>0</v>
          </cell>
          <cell r="AU10824">
            <v>10000000</v>
          </cell>
        </row>
        <row r="10825">
          <cell r="I10825" t="str">
            <v>Financial Institutions</v>
          </cell>
          <cell r="W10825">
            <v>0</v>
          </cell>
          <cell r="AU10825">
            <v>10000000</v>
          </cell>
        </row>
        <row r="10826">
          <cell r="I10826" t="str">
            <v>Sompo Pro</v>
          </cell>
          <cell r="W10826">
            <v>0</v>
          </cell>
          <cell r="AU10826">
            <v>10000000</v>
          </cell>
        </row>
        <row r="10827">
          <cell r="I10827" t="str">
            <v>Financial Institutions</v>
          </cell>
          <cell r="W10827">
            <v>0</v>
          </cell>
          <cell r="AU10827">
            <v>10000000</v>
          </cell>
        </row>
        <row r="10828">
          <cell r="I10828" t="str">
            <v>Sompo Pro</v>
          </cell>
          <cell r="W10828">
            <v>0</v>
          </cell>
          <cell r="AU10828">
            <v>1000000</v>
          </cell>
        </row>
        <row r="10829">
          <cell r="I10829" t="str">
            <v>Sompo Pro</v>
          </cell>
          <cell r="W10829">
            <v>0</v>
          </cell>
          <cell r="AU10829">
            <v>1000000</v>
          </cell>
        </row>
        <row r="10830">
          <cell r="I10830" t="str">
            <v>Sompo Pro</v>
          </cell>
          <cell r="W10830">
            <v>0</v>
          </cell>
          <cell r="AU10830">
            <v>1000000</v>
          </cell>
        </row>
        <row r="10831">
          <cell r="I10831" t="str">
            <v>Sompo Pro</v>
          </cell>
          <cell r="W10831">
            <v>0</v>
          </cell>
          <cell r="AU10831">
            <v>1000000</v>
          </cell>
        </row>
        <row r="10832">
          <cell r="I10832" t="str">
            <v>Commercial Management Liability</v>
          </cell>
          <cell r="W10832">
            <v>0</v>
          </cell>
          <cell r="AU10832">
            <v>5000000</v>
          </cell>
        </row>
        <row r="10833">
          <cell r="I10833" t="str">
            <v>Sompo Pro</v>
          </cell>
          <cell r="W10833">
            <v>0</v>
          </cell>
          <cell r="AU10833">
            <v>1000000</v>
          </cell>
        </row>
        <row r="10834">
          <cell r="I10834" t="str">
            <v>Sompo Pro</v>
          </cell>
          <cell r="W10834">
            <v>0</v>
          </cell>
          <cell r="AU10834">
            <v>1000000</v>
          </cell>
        </row>
        <row r="10835">
          <cell r="I10835" t="str">
            <v>Commercial Management Liability</v>
          </cell>
          <cell r="W10835">
            <v>0</v>
          </cell>
          <cell r="AU10835">
            <v>10000000</v>
          </cell>
        </row>
        <row r="10836">
          <cell r="I10836" t="str">
            <v>Sompo Pro</v>
          </cell>
          <cell r="W10836">
            <v>0</v>
          </cell>
          <cell r="AU10836">
            <v>10000000</v>
          </cell>
        </row>
        <row r="10837">
          <cell r="I10837" t="str">
            <v>Commercial Management Liability</v>
          </cell>
          <cell r="W10837">
            <v>0</v>
          </cell>
          <cell r="AU10837">
            <v>10000000</v>
          </cell>
        </row>
        <row r="10838">
          <cell r="I10838" t="str">
            <v>Commercial Management Liability</v>
          </cell>
          <cell r="W10838">
            <v>0</v>
          </cell>
          <cell r="AU10838">
            <v>5000000</v>
          </cell>
        </row>
        <row r="10839">
          <cell r="I10839" t="str">
            <v>Sompo Pro</v>
          </cell>
          <cell r="W10839">
            <v>0</v>
          </cell>
          <cell r="AU10839">
            <v>1000000</v>
          </cell>
        </row>
        <row r="10840">
          <cell r="I10840" t="str">
            <v>Sompo Pro</v>
          </cell>
          <cell r="W10840">
            <v>0</v>
          </cell>
          <cell r="AU10840">
            <v>1000000</v>
          </cell>
        </row>
        <row r="10841">
          <cell r="I10841" t="str">
            <v>Sompo Pro</v>
          </cell>
          <cell r="W10841">
            <v>0</v>
          </cell>
          <cell r="AU10841">
            <v>2000000</v>
          </cell>
        </row>
        <row r="10842">
          <cell r="I10842" t="str">
            <v>Sompo Pro</v>
          </cell>
          <cell r="W10842">
            <v>0</v>
          </cell>
          <cell r="AU10842">
            <v>10000000</v>
          </cell>
        </row>
        <row r="10843">
          <cell r="I10843" t="str">
            <v>Sompo Pro</v>
          </cell>
          <cell r="W10843">
            <v>0</v>
          </cell>
          <cell r="AU10843">
            <v>5000000</v>
          </cell>
        </row>
        <row r="10844">
          <cell r="I10844" t="str">
            <v>Sompo Pro</v>
          </cell>
          <cell r="W10844">
            <v>0</v>
          </cell>
          <cell r="AU10844">
            <v>5000000</v>
          </cell>
        </row>
        <row r="10845">
          <cell r="I10845" t="str">
            <v>Commercial Management Liability</v>
          </cell>
          <cell r="W10845">
            <v>0</v>
          </cell>
          <cell r="AU10845">
            <v>3718450</v>
          </cell>
        </row>
        <row r="10846">
          <cell r="I10846" t="str">
            <v>Commercial Management Liability</v>
          </cell>
          <cell r="W10846">
            <v>0</v>
          </cell>
          <cell r="AU10846">
            <v>5000000</v>
          </cell>
        </row>
        <row r="10847">
          <cell r="I10847" t="str">
            <v>Commercial Management Liability</v>
          </cell>
          <cell r="W10847">
            <v>0</v>
          </cell>
          <cell r="AU10847">
            <v>5000000</v>
          </cell>
        </row>
        <row r="10848">
          <cell r="I10848" t="str">
            <v>Sompo Pro</v>
          </cell>
          <cell r="W10848">
            <v>0</v>
          </cell>
          <cell r="AU10848">
            <v>1000000</v>
          </cell>
        </row>
        <row r="10849">
          <cell r="I10849" t="str">
            <v>Commercial Management Liability</v>
          </cell>
          <cell r="W10849">
            <v>0</v>
          </cell>
          <cell r="AU10849">
            <v>7000000.0000000009</v>
          </cell>
        </row>
        <row r="10850">
          <cell r="I10850" t="str">
            <v>Sompo Pro</v>
          </cell>
          <cell r="W10850">
            <v>0</v>
          </cell>
          <cell r="AU10850">
            <v>1000000</v>
          </cell>
        </row>
        <row r="10851">
          <cell r="I10851" t="str">
            <v>Sompo Pro</v>
          </cell>
          <cell r="W10851">
            <v>0</v>
          </cell>
          <cell r="AU10851">
            <v>1000000</v>
          </cell>
        </row>
        <row r="10852">
          <cell r="I10852" t="str">
            <v>Sompo Pro</v>
          </cell>
          <cell r="W10852">
            <v>0</v>
          </cell>
          <cell r="AU10852">
            <v>1000000</v>
          </cell>
        </row>
        <row r="10853">
          <cell r="I10853" t="str">
            <v>Sompo Pro</v>
          </cell>
          <cell r="W10853">
            <v>0</v>
          </cell>
          <cell r="AU10853">
            <v>1000000</v>
          </cell>
        </row>
        <row r="10854">
          <cell r="I10854" t="str">
            <v>Sompo Pro</v>
          </cell>
          <cell r="W10854">
            <v>0</v>
          </cell>
          <cell r="AU10854">
            <v>1000000</v>
          </cell>
        </row>
        <row r="10855">
          <cell r="I10855" t="str">
            <v>Sompo Pro</v>
          </cell>
          <cell r="W10855">
            <v>0</v>
          </cell>
          <cell r="AU10855">
            <v>10000000</v>
          </cell>
        </row>
        <row r="10856">
          <cell r="I10856" t="str">
            <v>Commercial Management Liability</v>
          </cell>
          <cell r="W10856">
            <v>0</v>
          </cell>
          <cell r="AU10856">
            <v>10000000</v>
          </cell>
        </row>
        <row r="10857">
          <cell r="I10857" t="str">
            <v>Commercial Management Liability</v>
          </cell>
          <cell r="W10857">
            <v>0</v>
          </cell>
          <cell r="AU10857">
            <v>10000000</v>
          </cell>
        </row>
        <row r="10858">
          <cell r="I10858" t="str">
            <v>Commercial Management Liability</v>
          </cell>
          <cell r="W10858">
            <v>0</v>
          </cell>
          <cell r="AU10858">
            <v>10000000</v>
          </cell>
        </row>
        <row r="10859">
          <cell r="I10859" t="str">
            <v>Sompo Pro</v>
          </cell>
          <cell r="W10859">
            <v>0</v>
          </cell>
          <cell r="AU10859">
            <v>1000000</v>
          </cell>
        </row>
        <row r="10860">
          <cell r="I10860" t="str">
            <v>Professional Indemnity</v>
          </cell>
          <cell r="W10860">
            <v>0</v>
          </cell>
          <cell r="AU10860">
            <v>2640500</v>
          </cell>
        </row>
        <row r="10861">
          <cell r="I10861" t="str">
            <v>Sompo Pro</v>
          </cell>
          <cell r="W10861">
            <v>0</v>
          </cell>
          <cell r="AU10861">
            <v>1000000</v>
          </cell>
        </row>
        <row r="10862">
          <cell r="I10862" t="str">
            <v>Financial Institutions</v>
          </cell>
          <cell r="W10862">
            <v>0</v>
          </cell>
          <cell r="AU10862">
            <v>6601250</v>
          </cell>
        </row>
        <row r="10863">
          <cell r="I10863" t="str">
            <v>Financial Institutions</v>
          </cell>
          <cell r="W10863">
            <v>0</v>
          </cell>
          <cell r="AU10863">
            <v>10000000</v>
          </cell>
        </row>
        <row r="10864">
          <cell r="I10864" t="str">
            <v>FINANCIAL INSTITUTIONS</v>
          </cell>
          <cell r="W10864">
            <v>0</v>
          </cell>
          <cell r="AU10864">
            <v>833250</v>
          </cell>
        </row>
        <row r="10865">
          <cell r="I10865" t="str">
            <v>Sompo Pro</v>
          </cell>
          <cell r="W10865">
            <v>0</v>
          </cell>
          <cell r="AU10865">
            <v>1000000</v>
          </cell>
        </row>
        <row r="10866">
          <cell r="I10866" t="str">
            <v>FINANCIAL INSTITUTIONS</v>
          </cell>
          <cell r="W10866">
            <v>0</v>
          </cell>
          <cell r="AU10866">
            <v>7047595.2435199991</v>
          </cell>
        </row>
        <row r="10867">
          <cell r="I10867" t="str">
            <v>FINANCIAL INSTITUTIONS</v>
          </cell>
          <cell r="W10867">
            <v>1</v>
          </cell>
          <cell r="AU10867">
            <v>4449825.9088399997</v>
          </cell>
        </row>
        <row r="10868">
          <cell r="I10868" t="str">
            <v>Sompo Pro</v>
          </cell>
          <cell r="W10868">
            <v>0</v>
          </cell>
          <cell r="AU10868">
            <v>3000000</v>
          </cell>
        </row>
        <row r="10869">
          <cell r="I10869" t="str">
            <v>FINANCIAL INSTITUTIONS</v>
          </cell>
          <cell r="W10869">
            <v>0</v>
          </cell>
          <cell r="AU10869">
            <v>1666500</v>
          </cell>
        </row>
        <row r="10870">
          <cell r="I10870" t="str">
            <v>Sompo Pro</v>
          </cell>
          <cell r="W10870">
            <v>0</v>
          </cell>
          <cell r="AU10870">
            <v>5000000</v>
          </cell>
        </row>
        <row r="10871">
          <cell r="I10871" t="str">
            <v>Sompo Pro</v>
          </cell>
          <cell r="W10871">
            <v>0</v>
          </cell>
          <cell r="AU10871">
            <v>5000000</v>
          </cell>
        </row>
        <row r="10872">
          <cell r="I10872" t="str">
            <v>Professional Indemnity</v>
          </cell>
          <cell r="W10872">
            <v>0</v>
          </cell>
          <cell r="AU10872">
            <v>3960750</v>
          </cell>
        </row>
        <row r="10873">
          <cell r="I10873" t="str">
            <v>Sompo Pro</v>
          </cell>
          <cell r="W10873">
            <v>0</v>
          </cell>
          <cell r="AU10873">
            <v>5000000</v>
          </cell>
        </row>
        <row r="10874">
          <cell r="I10874" t="str">
            <v>Sompo Pro</v>
          </cell>
          <cell r="W10874">
            <v>0</v>
          </cell>
          <cell r="AU10874">
            <v>3000000</v>
          </cell>
        </row>
        <row r="10875">
          <cell r="I10875" t="str">
            <v>Sompo Pro</v>
          </cell>
          <cell r="W10875">
            <v>0</v>
          </cell>
          <cell r="AU10875">
            <v>5000000</v>
          </cell>
        </row>
        <row r="10876">
          <cell r="I10876" t="str">
            <v>Commercial Management Liability</v>
          </cell>
          <cell r="W10876">
            <v>0</v>
          </cell>
          <cell r="AU10876">
            <v>7436900</v>
          </cell>
        </row>
        <row r="10877">
          <cell r="I10877" t="str">
            <v>Sompo Pro</v>
          </cell>
          <cell r="W10877">
            <v>0</v>
          </cell>
          <cell r="AU10877">
            <v>1000000</v>
          </cell>
        </row>
        <row r="10878">
          <cell r="I10878" t="str">
            <v>Financial Institutions</v>
          </cell>
          <cell r="W10878">
            <v>0</v>
          </cell>
          <cell r="AU10878">
            <v>20885600</v>
          </cell>
        </row>
        <row r="10879">
          <cell r="I10879" t="str">
            <v>Commercial Management Liability</v>
          </cell>
          <cell r="W10879">
            <v>0</v>
          </cell>
          <cell r="AU10879">
            <v>5000000</v>
          </cell>
        </row>
        <row r="10880">
          <cell r="I10880" t="str">
            <v>Professional Indemnity</v>
          </cell>
          <cell r="W10880">
            <v>0</v>
          </cell>
          <cell r="AU10880">
            <v>3300625</v>
          </cell>
        </row>
        <row r="10881">
          <cell r="I10881" t="str">
            <v>Financial Institutions</v>
          </cell>
          <cell r="W10881">
            <v>0</v>
          </cell>
          <cell r="AU10881">
            <v>2000000</v>
          </cell>
        </row>
        <row r="10882">
          <cell r="I10882" t="str">
            <v>Financial Institutions</v>
          </cell>
          <cell r="W10882">
            <v>0</v>
          </cell>
          <cell r="AU10882">
            <v>10000000</v>
          </cell>
        </row>
        <row r="10883">
          <cell r="I10883" t="str">
            <v>Sompo Pro</v>
          </cell>
          <cell r="W10883">
            <v>0</v>
          </cell>
          <cell r="AU10883">
            <v>1000000</v>
          </cell>
        </row>
        <row r="10884">
          <cell r="I10884" t="str">
            <v>Professional Indemnity</v>
          </cell>
          <cell r="W10884">
            <v>0</v>
          </cell>
          <cell r="AU10884">
            <v>3960750</v>
          </cell>
        </row>
        <row r="10885">
          <cell r="I10885" t="str">
            <v>Commercial Management Liability</v>
          </cell>
          <cell r="W10885">
            <v>0</v>
          </cell>
          <cell r="AU10885">
            <v>10000000</v>
          </cell>
        </row>
        <row r="10886">
          <cell r="I10886" t="str">
            <v>Sompo Pro</v>
          </cell>
          <cell r="W10886">
            <v>0</v>
          </cell>
          <cell r="AU10886">
            <v>15000000</v>
          </cell>
        </row>
        <row r="10887">
          <cell r="I10887" t="str">
            <v>Professional Indemnity</v>
          </cell>
          <cell r="W10887">
            <v>0</v>
          </cell>
          <cell r="AU10887">
            <v>3300625</v>
          </cell>
        </row>
        <row r="10888">
          <cell r="I10888" t="str">
            <v>FINANCIAL INSTITUTIONS</v>
          </cell>
          <cell r="W10888">
            <v>0</v>
          </cell>
          <cell r="AU10888">
            <v>7500000</v>
          </cell>
        </row>
        <row r="10889">
          <cell r="I10889" t="str">
            <v>FINANCIAL INSTITUTIONS</v>
          </cell>
          <cell r="W10889">
            <v>0</v>
          </cell>
          <cell r="AU10889">
            <v>7500000</v>
          </cell>
        </row>
        <row r="10890">
          <cell r="I10890" t="str">
            <v>Commercial Management Liability</v>
          </cell>
          <cell r="W10890">
            <v>0</v>
          </cell>
          <cell r="AU10890">
            <v>5000000</v>
          </cell>
        </row>
        <row r="10891">
          <cell r="I10891" t="str">
            <v>Financial Institutions</v>
          </cell>
          <cell r="W10891">
            <v>0</v>
          </cell>
          <cell r="AU10891">
            <v>25000000</v>
          </cell>
        </row>
        <row r="10892">
          <cell r="I10892" t="str">
            <v>Financial Institutions</v>
          </cell>
          <cell r="W10892">
            <v>1</v>
          </cell>
          <cell r="AU10892">
            <v>10000000</v>
          </cell>
        </row>
        <row r="10893">
          <cell r="I10893" t="str">
            <v>Commercial Management Liability</v>
          </cell>
          <cell r="W10893">
            <v>0</v>
          </cell>
          <cell r="AU10893">
            <v>5000000</v>
          </cell>
        </row>
        <row r="10894">
          <cell r="I10894" t="str">
            <v>Professional Indemnity</v>
          </cell>
          <cell r="W10894">
            <v>0</v>
          </cell>
          <cell r="AU10894">
            <v>1320250</v>
          </cell>
        </row>
        <row r="10895">
          <cell r="I10895" t="str">
            <v>Financial Institutions</v>
          </cell>
          <cell r="W10895">
            <v>0</v>
          </cell>
          <cell r="AU10895">
            <v>2000000</v>
          </cell>
        </row>
        <row r="10896">
          <cell r="I10896" t="str">
            <v>Sompo Pro</v>
          </cell>
          <cell r="W10896">
            <v>0</v>
          </cell>
          <cell r="AU10896">
            <v>1000000</v>
          </cell>
        </row>
        <row r="10897">
          <cell r="I10897" t="str">
            <v>Commercial Management Liability</v>
          </cell>
          <cell r="W10897">
            <v>0</v>
          </cell>
          <cell r="AU10897">
            <v>10000000</v>
          </cell>
        </row>
        <row r="10898">
          <cell r="I10898" t="str">
            <v>Sompo Pro</v>
          </cell>
          <cell r="W10898">
            <v>0</v>
          </cell>
          <cell r="AU10898">
            <v>1000000</v>
          </cell>
        </row>
        <row r="10899">
          <cell r="I10899" t="str">
            <v>Commercial Management Liability</v>
          </cell>
          <cell r="W10899">
            <v>0</v>
          </cell>
          <cell r="AU10899">
            <v>10000000</v>
          </cell>
        </row>
        <row r="10900">
          <cell r="I10900" t="str">
            <v>Commercial Management Liability</v>
          </cell>
          <cell r="W10900">
            <v>0</v>
          </cell>
          <cell r="AU10900">
            <v>5000000</v>
          </cell>
        </row>
        <row r="10901">
          <cell r="I10901" t="str">
            <v>Commercial Management Liability</v>
          </cell>
          <cell r="W10901">
            <v>0</v>
          </cell>
          <cell r="AU10901">
            <v>10000000</v>
          </cell>
        </row>
        <row r="10902">
          <cell r="I10902" t="str">
            <v>Financial Institutions</v>
          </cell>
          <cell r="W10902">
            <v>0</v>
          </cell>
          <cell r="AU10902">
            <v>1000000</v>
          </cell>
        </row>
        <row r="10903">
          <cell r="I10903" t="str">
            <v>Sompo Pro</v>
          </cell>
          <cell r="W10903">
            <v>0</v>
          </cell>
          <cell r="AU10903">
            <v>10000000</v>
          </cell>
        </row>
        <row r="10904">
          <cell r="I10904" t="str">
            <v>Commercial Management Liability</v>
          </cell>
          <cell r="W10904">
            <v>0</v>
          </cell>
          <cell r="AU10904">
            <v>5000000</v>
          </cell>
        </row>
        <row r="10905">
          <cell r="I10905" t="str">
            <v>Commercial Management Liability</v>
          </cell>
          <cell r="W10905">
            <v>0</v>
          </cell>
          <cell r="AU10905">
            <v>5000000</v>
          </cell>
        </row>
        <row r="10906">
          <cell r="I10906" t="str">
            <v>Commercial Management Liability</v>
          </cell>
          <cell r="W10906">
            <v>0</v>
          </cell>
          <cell r="AU10906">
            <v>10000000</v>
          </cell>
        </row>
        <row r="10907">
          <cell r="I10907" t="str">
            <v>Sompo Pro</v>
          </cell>
          <cell r="W10907">
            <v>0</v>
          </cell>
          <cell r="AU10907">
            <v>3000000</v>
          </cell>
        </row>
        <row r="10908">
          <cell r="I10908" t="str">
            <v>Financial Institutions</v>
          </cell>
          <cell r="W10908">
            <v>0</v>
          </cell>
          <cell r="AU10908">
            <v>4620875</v>
          </cell>
        </row>
        <row r="10909">
          <cell r="I10909" t="str">
            <v>Sompo Pro</v>
          </cell>
          <cell r="W10909">
            <v>0</v>
          </cell>
          <cell r="AU10909">
            <v>5000000</v>
          </cell>
        </row>
        <row r="10910">
          <cell r="I10910" t="str">
            <v>Professional Indemnity</v>
          </cell>
          <cell r="W10910">
            <v>0</v>
          </cell>
          <cell r="AU10910">
            <v>3960750</v>
          </cell>
        </row>
        <row r="10911">
          <cell r="I10911" t="str">
            <v>Sompo Pro</v>
          </cell>
          <cell r="W10911">
            <v>0</v>
          </cell>
          <cell r="AU10911">
            <v>1000000</v>
          </cell>
        </row>
        <row r="10912">
          <cell r="I10912" t="str">
            <v>Financial Institutions</v>
          </cell>
          <cell r="W10912">
            <v>0</v>
          </cell>
          <cell r="AU10912">
            <v>13202500</v>
          </cell>
        </row>
        <row r="10913">
          <cell r="I10913" t="str">
            <v>Financial Institutions</v>
          </cell>
          <cell r="W10913">
            <v>0</v>
          </cell>
          <cell r="AU10913">
            <v>13202500</v>
          </cell>
        </row>
        <row r="10914">
          <cell r="I10914" t="str">
            <v>Financial Institutions</v>
          </cell>
          <cell r="W10914">
            <v>0</v>
          </cell>
          <cell r="AU10914">
            <v>23202500</v>
          </cell>
        </row>
        <row r="10915">
          <cell r="I10915" t="str">
            <v>Financial Institutions</v>
          </cell>
          <cell r="W10915">
            <v>1</v>
          </cell>
          <cell r="AU10915">
            <v>13202500</v>
          </cell>
        </row>
        <row r="10916">
          <cell r="I10916" t="str">
            <v>Commercial Management Liability</v>
          </cell>
          <cell r="W10916">
            <v>0</v>
          </cell>
          <cell r="AU10916">
            <v>3000000</v>
          </cell>
        </row>
        <row r="10917">
          <cell r="I10917" t="str">
            <v>Professional Indemnity</v>
          </cell>
          <cell r="W10917">
            <v>0</v>
          </cell>
          <cell r="AU10917">
            <v>2046387.5</v>
          </cell>
        </row>
        <row r="10918">
          <cell r="I10918" t="str">
            <v>Professional Indemnity</v>
          </cell>
          <cell r="W10918">
            <v>1</v>
          </cell>
          <cell r="AU10918">
            <v>1650312.5</v>
          </cell>
        </row>
        <row r="10919">
          <cell r="I10919" t="str">
            <v>Professional Indemnity</v>
          </cell>
          <cell r="W10919">
            <v>0</v>
          </cell>
          <cell r="AU10919">
            <v>13202500</v>
          </cell>
        </row>
        <row r="10920">
          <cell r="I10920" t="str">
            <v>Financial Institutions</v>
          </cell>
          <cell r="W10920">
            <v>0</v>
          </cell>
          <cell r="AU10920">
            <v>10000000</v>
          </cell>
        </row>
        <row r="10921">
          <cell r="I10921" t="str">
            <v>Financial Institutions</v>
          </cell>
          <cell r="W10921">
            <v>0</v>
          </cell>
          <cell r="AU10921">
            <v>17500000</v>
          </cell>
        </row>
        <row r="10922">
          <cell r="I10922" t="str">
            <v>Commercial Management Liability</v>
          </cell>
          <cell r="W10922">
            <v>0</v>
          </cell>
          <cell r="AU10922">
            <v>10000000</v>
          </cell>
        </row>
        <row r="10923">
          <cell r="I10923" t="str">
            <v>Commercial Management Liability</v>
          </cell>
          <cell r="W10923">
            <v>0</v>
          </cell>
          <cell r="AU10923">
            <v>10000000</v>
          </cell>
        </row>
        <row r="10924">
          <cell r="I10924" t="str">
            <v>Commercial Management Liability</v>
          </cell>
          <cell r="W10924">
            <v>0</v>
          </cell>
          <cell r="AU10924">
            <v>10000000</v>
          </cell>
        </row>
        <row r="10925">
          <cell r="I10925" t="str">
            <v>Sompo Pro</v>
          </cell>
          <cell r="W10925">
            <v>0</v>
          </cell>
          <cell r="AU10925">
            <v>1000000</v>
          </cell>
        </row>
        <row r="10926">
          <cell r="I10926" t="str">
            <v>Sompo Pro</v>
          </cell>
          <cell r="W10926">
            <v>0</v>
          </cell>
          <cell r="AU10926">
            <v>1000000</v>
          </cell>
        </row>
        <row r="10927">
          <cell r="I10927" t="str">
            <v>Financial Institutions</v>
          </cell>
          <cell r="W10927">
            <v>0</v>
          </cell>
          <cell r="AU10927">
            <v>2000000</v>
          </cell>
        </row>
        <row r="10928">
          <cell r="I10928" t="str">
            <v>Commercial Management Liability</v>
          </cell>
          <cell r="W10928">
            <v>0</v>
          </cell>
          <cell r="AU10928">
            <v>10000000</v>
          </cell>
        </row>
        <row r="10929">
          <cell r="I10929" t="str">
            <v>Commercial Management Liability</v>
          </cell>
          <cell r="W10929">
            <v>0</v>
          </cell>
          <cell r="AU10929">
            <v>10000000</v>
          </cell>
        </row>
        <row r="10930">
          <cell r="I10930" t="str">
            <v>Commercial Management Liability</v>
          </cell>
          <cell r="W10930">
            <v>0</v>
          </cell>
          <cell r="AU10930">
            <v>5000000</v>
          </cell>
        </row>
        <row r="10931">
          <cell r="I10931" t="str">
            <v>Sompo Pro</v>
          </cell>
          <cell r="W10931">
            <v>0</v>
          </cell>
          <cell r="AU10931">
            <v>1000000</v>
          </cell>
        </row>
        <row r="10932">
          <cell r="I10932" t="str">
            <v>Commercial Management Liability</v>
          </cell>
          <cell r="W10932">
            <v>0</v>
          </cell>
          <cell r="AU10932">
            <v>12000000</v>
          </cell>
        </row>
        <row r="10933">
          <cell r="I10933" t="str">
            <v>Commercial Management Liability</v>
          </cell>
          <cell r="W10933">
            <v>0</v>
          </cell>
          <cell r="AU10933">
            <v>5000000</v>
          </cell>
        </row>
        <row r="10934">
          <cell r="I10934" t="str">
            <v>Commercial Management Liability</v>
          </cell>
          <cell r="W10934">
            <v>0</v>
          </cell>
          <cell r="AU10934">
            <v>1000000</v>
          </cell>
        </row>
        <row r="10935">
          <cell r="I10935" t="str">
            <v>Sompo Pro</v>
          </cell>
          <cell r="W10935">
            <v>0</v>
          </cell>
          <cell r="AU10935">
            <v>3000000</v>
          </cell>
        </row>
        <row r="10936">
          <cell r="I10936" t="str">
            <v>Sompo Pro</v>
          </cell>
          <cell r="W10936">
            <v>0</v>
          </cell>
          <cell r="AU10936">
            <v>3000000</v>
          </cell>
        </row>
        <row r="10937">
          <cell r="I10937" t="str">
            <v>Sompo Pro</v>
          </cell>
          <cell r="W10937">
            <v>0</v>
          </cell>
          <cell r="AU10937">
            <v>1000000</v>
          </cell>
        </row>
        <row r="10938">
          <cell r="I10938" t="str">
            <v>Financial Institutions</v>
          </cell>
          <cell r="W10938">
            <v>0</v>
          </cell>
          <cell r="AU10938">
            <v>1000000</v>
          </cell>
        </row>
        <row r="10939">
          <cell r="I10939" t="str">
            <v>Financial Institutions</v>
          </cell>
          <cell r="W10939">
            <v>0</v>
          </cell>
          <cell r="AU10939">
            <v>10000000</v>
          </cell>
        </row>
        <row r="10940">
          <cell r="I10940" t="str">
            <v>Commercial Management Liability</v>
          </cell>
          <cell r="W10940">
            <v>0</v>
          </cell>
          <cell r="AU10940">
            <v>15000000</v>
          </cell>
        </row>
        <row r="10941">
          <cell r="I10941" t="str">
            <v>Commercial Management Liability</v>
          </cell>
          <cell r="W10941">
            <v>0</v>
          </cell>
          <cell r="AU10941">
            <v>10000000</v>
          </cell>
        </row>
        <row r="10942">
          <cell r="I10942" t="str">
            <v>Sompo Pro</v>
          </cell>
          <cell r="W10942">
            <v>0</v>
          </cell>
          <cell r="AU10942">
            <v>10000000</v>
          </cell>
        </row>
        <row r="10943">
          <cell r="I10943" t="str">
            <v>FINANCIAL INSTITUTIONS</v>
          </cell>
          <cell r="W10943">
            <v>0</v>
          </cell>
          <cell r="AU10943">
            <v>9001702.1449999996</v>
          </cell>
        </row>
        <row r="10944">
          <cell r="I10944" t="str">
            <v>FINANCIAL INSTITUTIONS</v>
          </cell>
          <cell r="W10944">
            <v>1</v>
          </cell>
          <cell r="AU10944">
            <v>6601250</v>
          </cell>
        </row>
        <row r="10945">
          <cell r="I10945" t="str">
            <v>Commercial Management Liability</v>
          </cell>
          <cell r="W10945">
            <v>0</v>
          </cell>
          <cell r="AU10945">
            <v>30000000</v>
          </cell>
        </row>
        <row r="10946">
          <cell r="I10946" t="str">
            <v>Commercial Management Liability</v>
          </cell>
          <cell r="W10946">
            <v>0</v>
          </cell>
          <cell r="AU10946">
            <v>2000000</v>
          </cell>
        </row>
        <row r="10947">
          <cell r="I10947" t="str">
            <v>Commercial Management Liability</v>
          </cell>
          <cell r="W10947">
            <v>0</v>
          </cell>
          <cell r="AU10947">
            <v>5000000</v>
          </cell>
        </row>
        <row r="10948">
          <cell r="I10948" t="str">
            <v>Commercial Management Liability</v>
          </cell>
          <cell r="W10948">
            <v>0</v>
          </cell>
          <cell r="AU10948">
            <v>15000000</v>
          </cell>
        </row>
        <row r="10949">
          <cell r="I10949" t="str">
            <v>Commercial Management Liability</v>
          </cell>
          <cell r="W10949">
            <v>1</v>
          </cell>
          <cell r="AU10949">
            <v>5000000</v>
          </cell>
        </row>
        <row r="10950">
          <cell r="I10950" t="str">
            <v>Commercial Management Liability</v>
          </cell>
          <cell r="W10950">
            <v>0</v>
          </cell>
          <cell r="AU10950">
            <v>10000000</v>
          </cell>
        </row>
        <row r="10951">
          <cell r="I10951" t="str">
            <v>Commercial Management Liability</v>
          </cell>
          <cell r="W10951">
            <v>0</v>
          </cell>
          <cell r="AU10951">
            <v>14545000</v>
          </cell>
        </row>
        <row r="10952">
          <cell r="I10952" t="str">
            <v>Commercial Management Liability</v>
          </cell>
          <cell r="W10952">
            <v>1</v>
          </cell>
          <cell r="AU10952">
            <v>4545000</v>
          </cell>
        </row>
        <row r="10953">
          <cell r="I10953" t="str">
            <v>Sompo Pro</v>
          </cell>
          <cell r="W10953">
            <v>0</v>
          </cell>
          <cell r="AU10953">
            <v>1000000</v>
          </cell>
        </row>
        <row r="10954">
          <cell r="I10954" t="str">
            <v>Sompo Pro</v>
          </cell>
          <cell r="W10954">
            <v>0</v>
          </cell>
          <cell r="AU10954">
            <v>1000000</v>
          </cell>
        </row>
        <row r="10955">
          <cell r="I10955" t="str">
            <v>Sompo Pro</v>
          </cell>
          <cell r="W10955">
            <v>0</v>
          </cell>
          <cell r="AU10955">
            <v>5000000</v>
          </cell>
        </row>
        <row r="10956">
          <cell r="I10956" t="str">
            <v>Sompo Pro</v>
          </cell>
          <cell r="W10956">
            <v>0</v>
          </cell>
          <cell r="AU10956">
            <v>10000000</v>
          </cell>
        </row>
        <row r="10957">
          <cell r="I10957" t="str">
            <v>Commercial Management Liability</v>
          </cell>
          <cell r="W10957">
            <v>0</v>
          </cell>
          <cell r="AU10957">
            <v>1000000</v>
          </cell>
        </row>
        <row r="10958">
          <cell r="I10958" t="str">
            <v>Professional Indemnity</v>
          </cell>
          <cell r="W10958">
            <v>0</v>
          </cell>
          <cell r="AU10958">
            <v>3960750</v>
          </cell>
        </row>
        <row r="10959">
          <cell r="I10959" t="str">
            <v>Sompo Pro</v>
          </cell>
          <cell r="W10959">
            <v>0</v>
          </cell>
          <cell r="AU10959">
            <v>5000000</v>
          </cell>
        </row>
        <row r="10960">
          <cell r="I10960" t="str">
            <v>Sompo Pro</v>
          </cell>
          <cell r="W10960">
            <v>0</v>
          </cell>
          <cell r="AU10960">
            <v>1000000</v>
          </cell>
        </row>
        <row r="10961">
          <cell r="I10961" t="str">
            <v>Commercial Management Liability</v>
          </cell>
          <cell r="W10961">
            <v>0</v>
          </cell>
          <cell r="AU10961">
            <v>15000000</v>
          </cell>
        </row>
        <row r="10962">
          <cell r="I10962" t="str">
            <v>Commercial Management Liability</v>
          </cell>
          <cell r="W10962">
            <v>0</v>
          </cell>
          <cell r="AU10962">
            <v>7319757.3849022444</v>
          </cell>
        </row>
        <row r="10963">
          <cell r="I10963" t="str">
            <v>Commercial Management Liability</v>
          </cell>
          <cell r="W10963">
            <v>0</v>
          </cell>
          <cell r="AU10963">
            <v>7500000</v>
          </cell>
        </row>
        <row r="10964">
          <cell r="I10964" t="str">
            <v>Sompo Pro</v>
          </cell>
          <cell r="W10964">
            <v>0</v>
          </cell>
          <cell r="AU10964">
            <v>2000000</v>
          </cell>
        </row>
        <row r="10965">
          <cell r="I10965" t="str">
            <v>Sompo Pro</v>
          </cell>
          <cell r="W10965">
            <v>0</v>
          </cell>
          <cell r="AU10965">
            <v>2000000</v>
          </cell>
        </row>
        <row r="10966">
          <cell r="I10966" t="str">
            <v>Commercial Management Liability</v>
          </cell>
          <cell r="W10966">
            <v>0</v>
          </cell>
          <cell r="AU10966">
            <v>10000000</v>
          </cell>
        </row>
        <row r="10967">
          <cell r="I10967" t="str">
            <v>Commercial Management Liability</v>
          </cell>
          <cell r="W10967">
            <v>0</v>
          </cell>
          <cell r="AU10967">
            <v>9999999.9749999996</v>
          </cell>
        </row>
        <row r="10968">
          <cell r="I10968" t="str">
            <v>Commercial Management Liability</v>
          </cell>
          <cell r="W10968">
            <v>0</v>
          </cell>
          <cell r="AU10968">
            <v>10000000</v>
          </cell>
        </row>
        <row r="10969">
          <cell r="I10969" t="str">
            <v>Professional Indemnity</v>
          </cell>
          <cell r="W10969">
            <v>0</v>
          </cell>
          <cell r="AU10969">
            <v>2640500</v>
          </cell>
        </row>
        <row r="10970">
          <cell r="I10970" t="str">
            <v>Sompo Pro</v>
          </cell>
          <cell r="W10970">
            <v>0</v>
          </cell>
          <cell r="AU10970">
            <v>1000000</v>
          </cell>
        </row>
        <row r="10971">
          <cell r="I10971" t="str">
            <v>Commercial Management Liability</v>
          </cell>
          <cell r="W10971">
            <v>0</v>
          </cell>
          <cell r="AU10971">
            <v>3718450</v>
          </cell>
        </row>
        <row r="10972">
          <cell r="I10972" t="str">
            <v>Commercial Management Liability</v>
          </cell>
          <cell r="W10972">
            <v>0</v>
          </cell>
          <cell r="AU10972">
            <v>5000000</v>
          </cell>
        </row>
        <row r="10973">
          <cell r="I10973" t="str">
            <v>Sompo Pro</v>
          </cell>
          <cell r="W10973">
            <v>0</v>
          </cell>
          <cell r="AU10973">
            <v>1000000</v>
          </cell>
        </row>
        <row r="10974">
          <cell r="I10974" t="str">
            <v>Sompo Pro</v>
          </cell>
          <cell r="W10974">
            <v>0</v>
          </cell>
          <cell r="AU10974">
            <v>1000000</v>
          </cell>
        </row>
        <row r="10975">
          <cell r="I10975" t="str">
            <v>Commercial Management Liability</v>
          </cell>
          <cell r="W10975">
            <v>0</v>
          </cell>
          <cell r="AU10975">
            <v>13444999.999999998</v>
          </cell>
        </row>
        <row r="10976">
          <cell r="I10976" t="str">
            <v>FINANCIAL INSTITUTIONS</v>
          </cell>
          <cell r="W10976">
            <v>0</v>
          </cell>
          <cell r="AU10976">
            <v>2365200</v>
          </cell>
        </row>
        <row r="10977">
          <cell r="I10977" t="str">
            <v>Sompo Pro</v>
          </cell>
          <cell r="W10977">
            <v>0</v>
          </cell>
          <cell r="AU10977">
            <v>2000000</v>
          </cell>
        </row>
        <row r="10978">
          <cell r="I10978" t="str">
            <v>Commercial Management Liability</v>
          </cell>
          <cell r="W10978">
            <v>0</v>
          </cell>
          <cell r="AU10978">
            <v>13048700</v>
          </cell>
        </row>
        <row r="10979">
          <cell r="I10979" t="str">
            <v>Sompo Pro</v>
          </cell>
          <cell r="W10979">
            <v>0</v>
          </cell>
          <cell r="AU10979">
            <v>2000000</v>
          </cell>
        </row>
        <row r="10980">
          <cell r="I10980" t="str">
            <v>Sompo Pro</v>
          </cell>
          <cell r="W10980">
            <v>0</v>
          </cell>
          <cell r="AU10980">
            <v>1000000</v>
          </cell>
        </row>
        <row r="10981">
          <cell r="I10981" t="str">
            <v>Sompo Pro</v>
          </cell>
          <cell r="W10981">
            <v>0</v>
          </cell>
          <cell r="AU10981">
            <v>1000000</v>
          </cell>
        </row>
        <row r="10982">
          <cell r="I10982" t="str">
            <v>Sompo Pro</v>
          </cell>
          <cell r="W10982">
            <v>0</v>
          </cell>
          <cell r="AU10982">
            <v>10000000</v>
          </cell>
        </row>
        <row r="10983">
          <cell r="I10983" t="str">
            <v>Professional Indemnity</v>
          </cell>
          <cell r="W10983">
            <v>0</v>
          </cell>
          <cell r="AU10983">
            <v>3960750</v>
          </cell>
        </row>
        <row r="10984">
          <cell r="I10984" t="str">
            <v>Commercial Management Liability</v>
          </cell>
          <cell r="W10984">
            <v>0</v>
          </cell>
          <cell r="AU10984">
            <v>10000000</v>
          </cell>
        </row>
        <row r="10985">
          <cell r="I10985" t="str">
            <v>Professional Indemnity</v>
          </cell>
          <cell r="W10985">
            <v>0</v>
          </cell>
          <cell r="AU10985">
            <v>11264314.909</v>
          </cell>
        </row>
        <row r="10986">
          <cell r="I10986" t="str">
            <v>Professional Indemnity</v>
          </cell>
          <cell r="W10986">
            <v>1</v>
          </cell>
          <cell r="AU10986">
            <v>6056192.7090000007</v>
          </cell>
        </row>
        <row r="10987">
          <cell r="I10987" t="str">
            <v>Professional Indemnity</v>
          </cell>
          <cell r="W10987">
            <v>0</v>
          </cell>
          <cell r="AU10987">
            <v>2640500</v>
          </cell>
        </row>
        <row r="10988">
          <cell r="I10988" t="str">
            <v>Sompo Pro</v>
          </cell>
          <cell r="W10988">
            <v>0</v>
          </cell>
          <cell r="AU10988">
            <v>1000000</v>
          </cell>
        </row>
        <row r="10989">
          <cell r="I10989" t="str">
            <v>Sompo Pro</v>
          </cell>
          <cell r="W10989">
            <v>0</v>
          </cell>
          <cell r="AU10989">
            <v>1000000</v>
          </cell>
        </row>
        <row r="10990">
          <cell r="I10990" t="str">
            <v>Sompo Pro</v>
          </cell>
          <cell r="W10990">
            <v>0</v>
          </cell>
          <cell r="AU10990">
            <v>5000000</v>
          </cell>
        </row>
        <row r="10991">
          <cell r="I10991" t="str">
            <v>Financial Institutions</v>
          </cell>
          <cell r="W10991">
            <v>0</v>
          </cell>
          <cell r="AU10991">
            <v>9941715</v>
          </cell>
        </row>
        <row r="10992">
          <cell r="I10992" t="str">
            <v>Financial Institutions</v>
          </cell>
          <cell r="W10992">
            <v>1</v>
          </cell>
          <cell r="AU10992">
            <v>5941715</v>
          </cell>
        </row>
        <row r="10993">
          <cell r="I10993" t="str">
            <v>Financial Institutions</v>
          </cell>
          <cell r="W10993">
            <v>0</v>
          </cell>
          <cell r="AU10993">
            <v>9941715</v>
          </cell>
        </row>
        <row r="10994">
          <cell r="I10994" t="str">
            <v>Financial Institutions</v>
          </cell>
          <cell r="W10994">
            <v>1</v>
          </cell>
          <cell r="AU10994">
            <v>5941715</v>
          </cell>
        </row>
        <row r="10995">
          <cell r="I10995" t="str">
            <v>Sompo Pro</v>
          </cell>
          <cell r="W10995">
            <v>0</v>
          </cell>
          <cell r="AU10995">
            <v>2000000</v>
          </cell>
        </row>
        <row r="10996">
          <cell r="I10996" t="str">
            <v>Financial Institutions</v>
          </cell>
          <cell r="W10996">
            <v>0</v>
          </cell>
          <cell r="AU10996">
            <v>15000000</v>
          </cell>
        </row>
        <row r="10997">
          <cell r="I10997" t="str">
            <v>Sompo Pro</v>
          </cell>
          <cell r="W10997">
            <v>1</v>
          </cell>
          <cell r="AU10997">
            <v>10000000</v>
          </cell>
        </row>
        <row r="10998">
          <cell r="I10998" t="str">
            <v>Professional Indemnity</v>
          </cell>
          <cell r="W10998">
            <v>0</v>
          </cell>
          <cell r="AU10998">
            <v>5000000</v>
          </cell>
        </row>
        <row r="10999">
          <cell r="I10999" t="str">
            <v>Financial Institutions</v>
          </cell>
          <cell r="W10999">
            <v>0</v>
          </cell>
          <cell r="AU10999">
            <v>10000000</v>
          </cell>
        </row>
        <row r="11000">
          <cell r="I11000" t="str">
            <v>Financial Institutions</v>
          </cell>
          <cell r="W11000">
            <v>0</v>
          </cell>
          <cell r="AU11000">
            <v>15000000</v>
          </cell>
        </row>
        <row r="11001">
          <cell r="I11001" t="str">
            <v>Financial Institutions</v>
          </cell>
          <cell r="W11001">
            <v>0</v>
          </cell>
          <cell r="AU11001">
            <v>9901875</v>
          </cell>
        </row>
        <row r="11002">
          <cell r="I11002" t="str">
            <v>Financial Institutions</v>
          </cell>
          <cell r="W11002">
            <v>0</v>
          </cell>
          <cell r="AU11002">
            <v>9901875</v>
          </cell>
        </row>
        <row r="11003">
          <cell r="I11003" t="str">
            <v>Sompo Pro</v>
          </cell>
          <cell r="W11003">
            <v>0</v>
          </cell>
          <cell r="AU11003">
            <v>1000000</v>
          </cell>
        </row>
        <row r="11004">
          <cell r="I11004" t="str">
            <v>Commercial Management Liability</v>
          </cell>
          <cell r="W11004">
            <v>0</v>
          </cell>
          <cell r="AU11004">
            <v>5000000</v>
          </cell>
        </row>
        <row r="11005">
          <cell r="I11005" t="str">
            <v>Professional Indemnity</v>
          </cell>
          <cell r="W11005">
            <v>0</v>
          </cell>
          <cell r="AU11005">
            <v>2640500</v>
          </cell>
        </row>
        <row r="11006">
          <cell r="I11006" t="str">
            <v>Professional Indemnity</v>
          </cell>
          <cell r="W11006">
            <v>0</v>
          </cell>
          <cell r="AU11006">
            <v>2640500</v>
          </cell>
        </row>
        <row r="11007">
          <cell r="I11007" t="str">
            <v>Financial Institutions</v>
          </cell>
          <cell r="W11007">
            <v>0</v>
          </cell>
          <cell r="AU11007">
            <v>2640500</v>
          </cell>
        </row>
        <row r="11008">
          <cell r="I11008" t="str">
            <v>Financial Institutions</v>
          </cell>
          <cell r="W11008">
            <v>0</v>
          </cell>
          <cell r="AU11008">
            <v>13202500</v>
          </cell>
        </row>
        <row r="11009">
          <cell r="I11009" t="str">
            <v>Financial Institutions</v>
          </cell>
          <cell r="W11009">
            <v>0</v>
          </cell>
          <cell r="AU11009">
            <v>3000000</v>
          </cell>
        </row>
        <row r="11010">
          <cell r="I11010" t="str">
            <v>Commercial Management Liability</v>
          </cell>
          <cell r="W11010">
            <v>0</v>
          </cell>
          <cell r="AU11010">
            <v>5000000</v>
          </cell>
        </row>
        <row r="11011">
          <cell r="I11011" t="str">
            <v>PROFESSIONAL INDEMNITY</v>
          </cell>
          <cell r="W11011">
            <v>0</v>
          </cell>
          <cell r="AU11011">
            <v>3766300</v>
          </cell>
        </row>
        <row r="11012">
          <cell r="I11012" t="str">
            <v>Commercial Management Liability</v>
          </cell>
          <cell r="W11012">
            <v>0</v>
          </cell>
          <cell r="AU11012">
            <v>9523800</v>
          </cell>
        </row>
        <row r="11013">
          <cell r="I11013" t="str">
            <v>Sompo Pro</v>
          </cell>
          <cell r="W11013">
            <v>0</v>
          </cell>
          <cell r="AU11013">
            <v>5000000</v>
          </cell>
        </row>
        <row r="11014">
          <cell r="I11014" t="str">
            <v>Commercial Management Liability</v>
          </cell>
          <cell r="W11014">
            <v>0</v>
          </cell>
          <cell r="AU11014">
            <v>7436900</v>
          </cell>
        </row>
        <row r="11015">
          <cell r="I11015" t="str">
            <v>Commercial Management Liability</v>
          </cell>
          <cell r="W11015">
            <v>0</v>
          </cell>
          <cell r="AU11015">
            <v>10000000</v>
          </cell>
        </row>
        <row r="11016">
          <cell r="I11016" t="str">
            <v>Sompo Pro</v>
          </cell>
          <cell r="W11016">
            <v>0</v>
          </cell>
          <cell r="AU11016">
            <v>10000000</v>
          </cell>
        </row>
        <row r="11017">
          <cell r="I11017" t="str">
            <v>Sompo Pro</v>
          </cell>
          <cell r="W11017">
            <v>0</v>
          </cell>
          <cell r="AU11017">
            <v>1000000</v>
          </cell>
        </row>
        <row r="11018">
          <cell r="I11018" t="str">
            <v>Financial Institutions</v>
          </cell>
          <cell r="W11018">
            <v>0</v>
          </cell>
          <cell r="AU11018">
            <v>1000000</v>
          </cell>
        </row>
        <row r="11019">
          <cell r="I11019" t="str">
            <v>Commercial Management Liability</v>
          </cell>
          <cell r="W11019">
            <v>0</v>
          </cell>
          <cell r="AU11019">
            <v>5000000</v>
          </cell>
        </row>
        <row r="11020">
          <cell r="I11020" t="str">
            <v>Sompo Pro</v>
          </cell>
          <cell r="W11020">
            <v>0</v>
          </cell>
          <cell r="AU11020">
            <v>5000000</v>
          </cell>
        </row>
        <row r="11021">
          <cell r="I11021" t="str">
            <v>Commercial Management Liability</v>
          </cell>
          <cell r="W11021">
            <v>0</v>
          </cell>
          <cell r="AU11021">
            <v>10000000</v>
          </cell>
        </row>
        <row r="11022">
          <cell r="I11022" t="str">
            <v>Sompo Pro</v>
          </cell>
          <cell r="W11022">
            <v>0</v>
          </cell>
          <cell r="AU11022">
            <v>10000000</v>
          </cell>
        </row>
        <row r="11023">
          <cell r="I11023" t="str">
            <v>Commercial Management Liability</v>
          </cell>
          <cell r="W11023">
            <v>0</v>
          </cell>
          <cell r="AU11023">
            <v>9997500</v>
          </cell>
        </row>
        <row r="11024">
          <cell r="I11024" t="str">
            <v>Commercial Management Liability</v>
          </cell>
          <cell r="W11024">
            <v>0</v>
          </cell>
          <cell r="AU11024">
            <v>10000000</v>
          </cell>
        </row>
        <row r="11025">
          <cell r="I11025" t="str">
            <v>Commercial Management Liability</v>
          </cell>
          <cell r="W11025">
            <v>0</v>
          </cell>
          <cell r="AU11025">
            <v>5000000</v>
          </cell>
        </row>
        <row r="11026">
          <cell r="I11026" t="str">
            <v>Commercial Management Liability</v>
          </cell>
          <cell r="W11026">
            <v>0</v>
          </cell>
          <cell r="AU11026">
            <v>10000000</v>
          </cell>
        </row>
        <row r="11027">
          <cell r="I11027" t="str">
            <v>Sompo Pro</v>
          </cell>
          <cell r="W11027">
            <v>0</v>
          </cell>
          <cell r="AU11027">
            <v>10000000</v>
          </cell>
        </row>
        <row r="11028">
          <cell r="I11028" t="str">
            <v>Sompo Pro</v>
          </cell>
          <cell r="W11028">
            <v>0</v>
          </cell>
          <cell r="AU11028">
            <v>2000000</v>
          </cell>
        </row>
        <row r="11029">
          <cell r="I11029" t="str">
            <v>Commercial Management Liability</v>
          </cell>
          <cell r="W11029">
            <v>0</v>
          </cell>
          <cell r="AU11029">
            <v>4950000</v>
          </cell>
        </row>
        <row r="11030">
          <cell r="I11030" t="str">
            <v>Sompo Pro</v>
          </cell>
          <cell r="W11030">
            <v>0</v>
          </cell>
          <cell r="AU11030">
            <v>5000000</v>
          </cell>
        </row>
        <row r="11031">
          <cell r="I11031" t="str">
            <v>Commercial Management Liability</v>
          </cell>
          <cell r="W11031">
            <v>0</v>
          </cell>
          <cell r="AU11031">
            <v>5000000</v>
          </cell>
        </row>
        <row r="11032">
          <cell r="I11032" t="str">
            <v>Commercial Management Liability</v>
          </cell>
          <cell r="W11032">
            <v>0</v>
          </cell>
          <cell r="AU11032">
            <v>10000000</v>
          </cell>
        </row>
        <row r="11033">
          <cell r="I11033" t="str">
            <v>Commercial Management Liability</v>
          </cell>
          <cell r="W11033">
            <v>0</v>
          </cell>
          <cell r="AU11033">
            <v>15000000</v>
          </cell>
        </row>
        <row r="11034">
          <cell r="I11034" t="str">
            <v>Commercial Management Liability</v>
          </cell>
          <cell r="W11034">
            <v>0</v>
          </cell>
          <cell r="AU11034">
            <v>14873800</v>
          </cell>
        </row>
        <row r="11035">
          <cell r="I11035" t="str">
            <v>Commercial Management Liability</v>
          </cell>
          <cell r="W11035">
            <v>0</v>
          </cell>
          <cell r="AU11035">
            <v>11155350</v>
          </cell>
        </row>
        <row r="11036">
          <cell r="I11036" t="str">
            <v>Professional Indemnity</v>
          </cell>
          <cell r="W11036">
            <v>0</v>
          </cell>
          <cell r="AU11036">
            <v>3960750</v>
          </cell>
        </row>
        <row r="11037">
          <cell r="I11037" t="str">
            <v>Commercial Management Liability</v>
          </cell>
          <cell r="W11037">
            <v>0</v>
          </cell>
          <cell r="AU11037">
            <v>10000000</v>
          </cell>
        </row>
        <row r="11038">
          <cell r="I11038" t="str">
            <v>Commercial Management Liability</v>
          </cell>
          <cell r="W11038">
            <v>0</v>
          </cell>
          <cell r="AU11038">
            <v>5000000</v>
          </cell>
        </row>
        <row r="11039">
          <cell r="I11039" t="str">
            <v>Commercial Management Liability</v>
          </cell>
          <cell r="W11039">
            <v>0</v>
          </cell>
          <cell r="AU11039">
            <v>10000000</v>
          </cell>
        </row>
        <row r="11040">
          <cell r="I11040" t="str">
            <v>Commercial Management Liability</v>
          </cell>
          <cell r="W11040">
            <v>0</v>
          </cell>
          <cell r="AU11040">
            <v>7436900</v>
          </cell>
        </row>
        <row r="11041">
          <cell r="I11041" t="str">
            <v>Financial Institutions</v>
          </cell>
          <cell r="W11041">
            <v>0</v>
          </cell>
          <cell r="AU11041">
            <v>9901875</v>
          </cell>
        </row>
        <row r="11042">
          <cell r="I11042" t="str">
            <v>Financial Institutions</v>
          </cell>
          <cell r="W11042">
            <v>0</v>
          </cell>
          <cell r="AU11042">
            <v>9901875</v>
          </cell>
        </row>
        <row r="11043">
          <cell r="I11043" t="str">
            <v>Financial Institutions</v>
          </cell>
          <cell r="W11043">
            <v>0</v>
          </cell>
          <cell r="AU11043">
            <v>9901875</v>
          </cell>
        </row>
        <row r="11044">
          <cell r="I11044" t="str">
            <v>Sompo Pro</v>
          </cell>
          <cell r="W11044">
            <v>0</v>
          </cell>
          <cell r="AU11044">
            <v>5000000</v>
          </cell>
        </row>
        <row r="11045">
          <cell r="I11045" t="str">
            <v>Commercial Management Liability</v>
          </cell>
          <cell r="W11045">
            <v>0</v>
          </cell>
          <cell r="AU11045">
            <v>10000000</v>
          </cell>
        </row>
        <row r="11046">
          <cell r="I11046" t="str">
            <v>Commercial Management Liability</v>
          </cell>
          <cell r="W11046">
            <v>0</v>
          </cell>
          <cell r="AU11046">
            <v>10000000</v>
          </cell>
        </row>
        <row r="11047">
          <cell r="I11047" t="str">
            <v>Commercial Management Liability</v>
          </cell>
          <cell r="W11047">
            <v>0</v>
          </cell>
          <cell r="AU11047">
            <v>10000000</v>
          </cell>
        </row>
        <row r="11048">
          <cell r="I11048" t="str">
            <v>Sompo Pro</v>
          </cell>
          <cell r="W11048">
            <v>0</v>
          </cell>
          <cell r="AU11048">
            <v>1000000</v>
          </cell>
        </row>
        <row r="11049">
          <cell r="I11049" t="str">
            <v>Professional Indemnity</v>
          </cell>
          <cell r="W11049">
            <v>0</v>
          </cell>
          <cell r="AU11049">
            <v>660125</v>
          </cell>
        </row>
        <row r="11050">
          <cell r="I11050" t="str">
            <v>Sompo Pro</v>
          </cell>
          <cell r="W11050">
            <v>0</v>
          </cell>
          <cell r="AU11050">
            <v>2000000</v>
          </cell>
        </row>
        <row r="11051">
          <cell r="I11051" t="str">
            <v>Financial Institutions</v>
          </cell>
          <cell r="W11051">
            <v>0</v>
          </cell>
          <cell r="AU11051">
            <v>9901875</v>
          </cell>
        </row>
        <row r="11052">
          <cell r="I11052" t="str">
            <v>Financial Institutions</v>
          </cell>
          <cell r="W11052">
            <v>0</v>
          </cell>
          <cell r="AU11052">
            <v>9901875</v>
          </cell>
        </row>
        <row r="11053">
          <cell r="I11053" t="str">
            <v>Financial Institutions</v>
          </cell>
          <cell r="W11053">
            <v>0</v>
          </cell>
          <cell r="AU11053">
            <v>9901875</v>
          </cell>
        </row>
        <row r="11054">
          <cell r="I11054" t="str">
            <v>FINANCIAL INSTITUTIONS</v>
          </cell>
          <cell r="W11054">
            <v>0</v>
          </cell>
          <cell r="AU11054">
            <v>1666500</v>
          </cell>
        </row>
        <row r="11055">
          <cell r="I11055" t="str">
            <v>Sompo Pro</v>
          </cell>
          <cell r="W11055">
            <v>0</v>
          </cell>
          <cell r="AU11055">
            <v>1000000</v>
          </cell>
        </row>
        <row r="11056">
          <cell r="I11056" t="str">
            <v>Commercial Management Liability</v>
          </cell>
          <cell r="W11056">
            <v>0</v>
          </cell>
          <cell r="AU11056">
            <v>10000000</v>
          </cell>
        </row>
        <row r="11057">
          <cell r="I11057" t="str">
            <v>Commercial Management Liability</v>
          </cell>
          <cell r="W11057">
            <v>0</v>
          </cell>
          <cell r="AU11057">
            <v>2000000</v>
          </cell>
        </row>
        <row r="11058">
          <cell r="I11058" t="str">
            <v>Commercial Management Liability</v>
          </cell>
          <cell r="W11058">
            <v>0</v>
          </cell>
          <cell r="AU11058">
            <v>7436900</v>
          </cell>
        </row>
        <row r="11059">
          <cell r="I11059" t="str">
            <v>Commercial Management Liability</v>
          </cell>
          <cell r="W11059">
            <v>0</v>
          </cell>
          <cell r="AU11059">
            <v>7436156.3099999996</v>
          </cell>
        </row>
        <row r="11060">
          <cell r="I11060" t="str">
            <v>Commercial Management Liability</v>
          </cell>
          <cell r="W11060">
            <v>0</v>
          </cell>
          <cell r="AU11060">
            <v>2478718.77</v>
          </cell>
        </row>
        <row r="11061">
          <cell r="I11061" t="str">
            <v>Sompo Pro</v>
          </cell>
          <cell r="W11061">
            <v>0</v>
          </cell>
          <cell r="AU11061">
            <v>1000000</v>
          </cell>
        </row>
        <row r="11062">
          <cell r="I11062" t="str">
            <v>Sompo Pro</v>
          </cell>
          <cell r="W11062">
            <v>0</v>
          </cell>
          <cell r="AU11062">
            <v>1000000</v>
          </cell>
        </row>
        <row r="11063">
          <cell r="I11063" t="str">
            <v>Sompo Pro</v>
          </cell>
          <cell r="W11063">
            <v>0</v>
          </cell>
          <cell r="AU11063">
            <v>10000000</v>
          </cell>
        </row>
        <row r="11064">
          <cell r="I11064" t="str">
            <v>Commercial Management Liability</v>
          </cell>
          <cell r="W11064">
            <v>0</v>
          </cell>
          <cell r="AU11064">
            <v>10000000</v>
          </cell>
        </row>
        <row r="11065">
          <cell r="I11065" t="str">
            <v>Financial Institutions</v>
          </cell>
          <cell r="W11065">
            <v>0</v>
          </cell>
          <cell r="AU11065">
            <v>3960750</v>
          </cell>
        </row>
        <row r="11066">
          <cell r="I11066" t="str">
            <v>Financial Institutions</v>
          </cell>
          <cell r="W11066">
            <v>0</v>
          </cell>
          <cell r="AU11066">
            <v>3960750</v>
          </cell>
        </row>
        <row r="11067">
          <cell r="I11067" t="str">
            <v>Commercial Management Liability</v>
          </cell>
          <cell r="W11067">
            <v>0</v>
          </cell>
          <cell r="AU11067">
            <v>10000000</v>
          </cell>
        </row>
        <row r="11068">
          <cell r="I11068" t="str">
            <v>Commercial Management Liability</v>
          </cell>
          <cell r="W11068">
            <v>0</v>
          </cell>
          <cell r="AU11068">
            <v>1000000</v>
          </cell>
        </row>
        <row r="11069">
          <cell r="I11069" t="str">
            <v>Commercial Management Liability</v>
          </cell>
          <cell r="W11069">
            <v>0</v>
          </cell>
          <cell r="AU11069">
            <v>10000000</v>
          </cell>
        </row>
        <row r="11070">
          <cell r="I11070" t="str">
            <v>Commercial Management Liability</v>
          </cell>
          <cell r="W11070">
            <v>0</v>
          </cell>
          <cell r="AU11070">
            <v>10000000</v>
          </cell>
        </row>
        <row r="11071">
          <cell r="I11071" t="str">
            <v>Commercial Management Liability</v>
          </cell>
          <cell r="W11071">
            <v>0</v>
          </cell>
          <cell r="AU11071">
            <v>2000000</v>
          </cell>
        </row>
        <row r="11072">
          <cell r="I11072" t="str">
            <v>Financial Institutions</v>
          </cell>
          <cell r="W11072">
            <v>0</v>
          </cell>
          <cell r="AU11072">
            <v>10000000</v>
          </cell>
        </row>
        <row r="11073">
          <cell r="I11073" t="str">
            <v>Financial Institutions</v>
          </cell>
          <cell r="W11073">
            <v>0</v>
          </cell>
          <cell r="AU11073">
            <v>10000000</v>
          </cell>
        </row>
        <row r="11074">
          <cell r="I11074" t="str">
            <v>Financial Institutions</v>
          </cell>
          <cell r="W11074">
            <v>0</v>
          </cell>
          <cell r="AU11074">
            <v>10000000</v>
          </cell>
        </row>
        <row r="11075">
          <cell r="I11075" t="str">
            <v>Financial Institutions</v>
          </cell>
          <cell r="W11075">
            <v>0</v>
          </cell>
          <cell r="AU11075">
            <v>10000000</v>
          </cell>
        </row>
        <row r="11076">
          <cell r="I11076" t="str">
            <v>Commercial Management Liability</v>
          </cell>
          <cell r="W11076">
            <v>0</v>
          </cell>
          <cell r="AU11076">
            <v>9166670</v>
          </cell>
        </row>
        <row r="11077">
          <cell r="I11077" t="str">
            <v>Commercial Management Liability</v>
          </cell>
          <cell r="W11077">
            <v>1</v>
          </cell>
          <cell r="AU11077">
            <v>4166674.9999999995</v>
          </cell>
        </row>
        <row r="11078">
          <cell r="I11078" t="str">
            <v>Sompo Pro</v>
          </cell>
          <cell r="W11078">
            <v>0</v>
          </cell>
          <cell r="AU11078">
            <v>1000000</v>
          </cell>
        </row>
        <row r="11079">
          <cell r="I11079" t="str">
            <v>Sompo Pro</v>
          </cell>
          <cell r="W11079">
            <v>0</v>
          </cell>
          <cell r="AU11079">
            <v>2000000</v>
          </cell>
        </row>
        <row r="11080">
          <cell r="I11080" t="str">
            <v>Sompo Pro</v>
          </cell>
          <cell r="W11080">
            <v>0</v>
          </cell>
          <cell r="AU11080">
            <v>1000000</v>
          </cell>
        </row>
        <row r="11081">
          <cell r="I11081" t="str">
            <v>FINANCIAL INSTITUTIONS</v>
          </cell>
          <cell r="W11081">
            <v>0</v>
          </cell>
          <cell r="AU11081">
            <v>9295480</v>
          </cell>
        </row>
        <row r="11082">
          <cell r="I11082" t="str">
            <v>FINANCIAL INSTITUTIONS</v>
          </cell>
          <cell r="W11082">
            <v>1</v>
          </cell>
          <cell r="AU11082">
            <v>4411760</v>
          </cell>
        </row>
        <row r="11083">
          <cell r="I11083" t="str">
            <v>Sompo Pro</v>
          </cell>
          <cell r="W11083">
            <v>0</v>
          </cell>
          <cell r="AU11083">
            <v>5000000</v>
          </cell>
        </row>
        <row r="11084">
          <cell r="I11084" t="str">
            <v>Commercial Management Liability</v>
          </cell>
          <cell r="W11084">
            <v>0</v>
          </cell>
          <cell r="AU11084">
            <v>15000000</v>
          </cell>
        </row>
        <row r="11085">
          <cell r="I11085" t="str">
            <v>Commercial Management Liability</v>
          </cell>
          <cell r="W11085">
            <v>0</v>
          </cell>
          <cell r="AU11085">
            <v>12500000</v>
          </cell>
        </row>
        <row r="11086">
          <cell r="I11086" t="str">
            <v>Commercial Management Liability</v>
          </cell>
          <cell r="W11086">
            <v>0</v>
          </cell>
          <cell r="AU11086">
            <v>10000000</v>
          </cell>
        </row>
        <row r="11087">
          <cell r="I11087" t="str">
            <v>Sompo Pro</v>
          </cell>
          <cell r="W11087">
            <v>0</v>
          </cell>
          <cell r="AU11087">
            <v>1000000</v>
          </cell>
        </row>
        <row r="11088">
          <cell r="I11088" t="str">
            <v>Sompo Pro</v>
          </cell>
          <cell r="W11088">
            <v>0</v>
          </cell>
          <cell r="AU11088">
            <v>3000000</v>
          </cell>
        </row>
        <row r="11089">
          <cell r="I11089" t="str">
            <v>Commercial Management Liability</v>
          </cell>
          <cell r="W11089">
            <v>0</v>
          </cell>
          <cell r="AU11089">
            <v>10000000</v>
          </cell>
        </row>
        <row r="11090">
          <cell r="I11090" t="str">
            <v>Commercial Management Liability</v>
          </cell>
          <cell r="W11090">
            <v>0</v>
          </cell>
          <cell r="AU11090">
            <v>5000000</v>
          </cell>
        </row>
        <row r="11091">
          <cell r="I11091" t="str">
            <v>Commercial Management Liability</v>
          </cell>
          <cell r="W11091">
            <v>0</v>
          </cell>
          <cell r="AU11091">
            <v>10000000</v>
          </cell>
        </row>
        <row r="11092">
          <cell r="I11092" t="str">
            <v>Commercial Management Liability</v>
          </cell>
          <cell r="W11092">
            <v>0</v>
          </cell>
          <cell r="AU11092">
            <v>13202500</v>
          </cell>
        </row>
        <row r="11093">
          <cell r="I11093" t="str">
            <v>Commercial Management Liability</v>
          </cell>
          <cell r="W11093">
            <v>0</v>
          </cell>
          <cell r="AU11093">
            <v>5000000</v>
          </cell>
        </row>
        <row r="11094">
          <cell r="I11094" t="str">
            <v>Commercial Management Liability</v>
          </cell>
          <cell r="W11094">
            <v>0</v>
          </cell>
          <cell r="AU11094">
            <v>15000000</v>
          </cell>
        </row>
        <row r="11095">
          <cell r="I11095" t="str">
            <v>Financial Institutions</v>
          </cell>
          <cell r="W11095">
            <v>0</v>
          </cell>
          <cell r="AU11095">
            <v>10000000</v>
          </cell>
        </row>
        <row r="11096">
          <cell r="I11096" t="str">
            <v>Sompo Pro</v>
          </cell>
          <cell r="W11096">
            <v>0</v>
          </cell>
          <cell r="AU11096">
            <v>1000000</v>
          </cell>
        </row>
        <row r="11097">
          <cell r="I11097" t="str">
            <v>Commercial Management Liability</v>
          </cell>
          <cell r="W11097">
            <v>0</v>
          </cell>
          <cell r="AU11097">
            <v>5000000</v>
          </cell>
        </row>
        <row r="11098">
          <cell r="I11098" t="str">
            <v>Sompo Pro</v>
          </cell>
          <cell r="W11098">
            <v>0</v>
          </cell>
          <cell r="AU11098">
            <v>1000000</v>
          </cell>
        </row>
        <row r="11099">
          <cell r="I11099" t="str">
            <v>Sompo Pro</v>
          </cell>
          <cell r="W11099">
            <v>0</v>
          </cell>
          <cell r="AU11099">
            <v>1000000</v>
          </cell>
        </row>
        <row r="11100">
          <cell r="I11100" t="str">
            <v>Sompo Pro</v>
          </cell>
          <cell r="W11100">
            <v>0</v>
          </cell>
          <cell r="AU11100">
            <v>1000000</v>
          </cell>
        </row>
        <row r="11101">
          <cell r="I11101" t="str">
            <v>Commercial Management Liability</v>
          </cell>
          <cell r="W11101">
            <v>0</v>
          </cell>
          <cell r="AU11101">
            <v>10000000</v>
          </cell>
        </row>
        <row r="11102">
          <cell r="I11102" t="str">
            <v>Commercial Management Liability</v>
          </cell>
          <cell r="W11102">
            <v>0</v>
          </cell>
          <cell r="AU11102">
            <v>10000000</v>
          </cell>
        </row>
        <row r="11103">
          <cell r="I11103" t="str">
            <v>Sompo Pro</v>
          </cell>
          <cell r="W11103">
            <v>0</v>
          </cell>
          <cell r="AU11103">
            <v>1000000</v>
          </cell>
        </row>
        <row r="11104">
          <cell r="I11104" t="str">
            <v>Professional Indemnity</v>
          </cell>
          <cell r="W11104">
            <v>0</v>
          </cell>
          <cell r="AU11104">
            <v>5281000</v>
          </cell>
        </row>
        <row r="11105">
          <cell r="I11105" t="str">
            <v>Commercial Management Liability</v>
          </cell>
          <cell r="W11105">
            <v>0</v>
          </cell>
          <cell r="AU11105">
            <v>8800786.5</v>
          </cell>
        </row>
        <row r="11106">
          <cell r="I11106" t="str">
            <v>Commercial Management Liability</v>
          </cell>
          <cell r="W11106">
            <v>0</v>
          </cell>
          <cell r="AU11106">
            <v>10000000</v>
          </cell>
        </row>
        <row r="11107">
          <cell r="I11107" t="str">
            <v>Professional Indemnity</v>
          </cell>
          <cell r="W11107">
            <v>0</v>
          </cell>
          <cell r="AU11107">
            <v>3960750</v>
          </cell>
        </row>
        <row r="11108">
          <cell r="I11108" t="str">
            <v>Sompo Pro</v>
          </cell>
          <cell r="W11108">
            <v>0</v>
          </cell>
          <cell r="AU11108">
            <v>10000000</v>
          </cell>
        </row>
        <row r="11109">
          <cell r="I11109" t="str">
            <v>FINANCIAL INSTITUTIONS</v>
          </cell>
          <cell r="W11109">
            <v>0</v>
          </cell>
          <cell r="AU11109">
            <v>12502620</v>
          </cell>
        </row>
        <row r="11110">
          <cell r="I11110" t="str">
            <v>FINANCIAL INSTITUTIONS</v>
          </cell>
          <cell r="W11110">
            <v>1</v>
          </cell>
          <cell r="AU11110">
            <v>6502620</v>
          </cell>
        </row>
        <row r="11111">
          <cell r="I11111" t="str">
            <v>FINANCIAL INSTITUTIONS</v>
          </cell>
          <cell r="W11111">
            <v>1</v>
          </cell>
          <cell r="AU11111">
            <v>2671500</v>
          </cell>
        </row>
        <row r="11112">
          <cell r="I11112" t="str">
            <v>FINANCIAL INSTITUTIONS</v>
          </cell>
          <cell r="W11112">
            <v>0</v>
          </cell>
          <cell r="AU11112">
            <v>12117690</v>
          </cell>
        </row>
        <row r="11113">
          <cell r="I11113" t="str">
            <v>FINANCIAL INSTITUTIONS</v>
          </cell>
          <cell r="W11113">
            <v>1</v>
          </cell>
          <cell r="AU11113">
            <v>4117690</v>
          </cell>
        </row>
        <row r="11114">
          <cell r="I11114" t="str">
            <v>FINANCIAL INSTITUTIONS</v>
          </cell>
          <cell r="W11114">
            <v>1</v>
          </cell>
          <cell r="AU11114">
            <v>1764700</v>
          </cell>
        </row>
        <row r="11115">
          <cell r="I11115" t="str">
            <v>Financial Institutions</v>
          </cell>
          <cell r="W11115">
            <v>0</v>
          </cell>
          <cell r="AU11115">
            <v>10000000</v>
          </cell>
        </row>
        <row r="11116">
          <cell r="I11116" t="str">
            <v>Financial Institutions</v>
          </cell>
          <cell r="W11116">
            <v>0</v>
          </cell>
          <cell r="AU11116">
            <v>5000000</v>
          </cell>
        </row>
        <row r="11117">
          <cell r="I11117" t="str">
            <v>Financial Institutions</v>
          </cell>
          <cell r="W11117">
            <v>0</v>
          </cell>
          <cell r="AU11117">
            <v>5000000</v>
          </cell>
        </row>
        <row r="11118">
          <cell r="I11118" t="str">
            <v>Commercial Management Liability</v>
          </cell>
          <cell r="W11118">
            <v>0</v>
          </cell>
          <cell r="AU11118">
            <v>10000000</v>
          </cell>
        </row>
        <row r="11119">
          <cell r="I11119" t="str">
            <v>Commercial Management Liability</v>
          </cell>
          <cell r="W11119">
            <v>0</v>
          </cell>
          <cell r="AU11119">
            <v>25000000</v>
          </cell>
        </row>
        <row r="11120">
          <cell r="I11120" t="str">
            <v>Commercial Management Liability</v>
          </cell>
          <cell r="W11120">
            <v>0</v>
          </cell>
          <cell r="AU11120">
            <v>15000000</v>
          </cell>
        </row>
        <row r="11121">
          <cell r="I11121" t="str">
            <v>Commercial Management Liability</v>
          </cell>
          <cell r="W11121">
            <v>0</v>
          </cell>
          <cell r="AU11121">
            <v>10000000</v>
          </cell>
        </row>
        <row r="11122">
          <cell r="I11122" t="str">
            <v>Commercial Management Liability</v>
          </cell>
          <cell r="W11122">
            <v>0</v>
          </cell>
          <cell r="AU11122">
            <v>10000000</v>
          </cell>
        </row>
        <row r="11123">
          <cell r="I11123" t="str">
            <v>Sompo Pro</v>
          </cell>
          <cell r="W11123">
            <v>0</v>
          </cell>
          <cell r="AU11123">
            <v>1000000</v>
          </cell>
        </row>
        <row r="11124">
          <cell r="I11124" t="str">
            <v>Sompo Pro</v>
          </cell>
          <cell r="W11124">
            <v>0</v>
          </cell>
          <cell r="AU11124">
            <v>1000000</v>
          </cell>
        </row>
        <row r="11125">
          <cell r="I11125" t="str">
            <v>Commercial Management Liability</v>
          </cell>
          <cell r="W11125">
            <v>0</v>
          </cell>
          <cell r="AU11125">
            <v>10000000</v>
          </cell>
        </row>
        <row r="11126">
          <cell r="I11126" t="str">
            <v>Sompo Pro</v>
          </cell>
          <cell r="W11126">
            <v>0</v>
          </cell>
          <cell r="AU11126">
            <v>1000000</v>
          </cell>
        </row>
        <row r="11127">
          <cell r="I11127" t="str">
            <v>Professional Indemnity</v>
          </cell>
          <cell r="W11127">
            <v>0</v>
          </cell>
          <cell r="AU11127">
            <v>3960750</v>
          </cell>
        </row>
        <row r="11128">
          <cell r="I11128" t="str">
            <v>Sompo Pro</v>
          </cell>
          <cell r="W11128">
            <v>0</v>
          </cell>
          <cell r="AU11128">
            <v>1000000</v>
          </cell>
        </row>
        <row r="11129">
          <cell r="I11129" t="str">
            <v>Commercial Management Liability</v>
          </cell>
          <cell r="W11129">
            <v>0</v>
          </cell>
          <cell r="AU11129">
            <v>10000000</v>
          </cell>
        </row>
        <row r="11130">
          <cell r="I11130" t="str">
            <v>Sompo Pro</v>
          </cell>
          <cell r="W11130">
            <v>0</v>
          </cell>
          <cell r="AU11130">
            <v>1000000</v>
          </cell>
        </row>
        <row r="11131">
          <cell r="I11131" t="str">
            <v>Sompo Pro</v>
          </cell>
          <cell r="W11131">
            <v>0</v>
          </cell>
          <cell r="AU11131">
            <v>1000000</v>
          </cell>
        </row>
        <row r="11132">
          <cell r="I11132" t="str">
            <v>Professional Indemnity</v>
          </cell>
          <cell r="W11132">
            <v>0</v>
          </cell>
          <cell r="AU11132">
            <v>5000000</v>
          </cell>
        </row>
        <row r="11133">
          <cell r="I11133" t="str">
            <v>Financial Institutions</v>
          </cell>
          <cell r="W11133">
            <v>0</v>
          </cell>
          <cell r="AU11133">
            <v>12499999.98</v>
          </cell>
        </row>
        <row r="11134">
          <cell r="I11134" t="str">
            <v>Sompo Pro</v>
          </cell>
          <cell r="W11134">
            <v>0</v>
          </cell>
          <cell r="AU11134">
            <v>10000000</v>
          </cell>
        </row>
        <row r="11135">
          <cell r="I11135" t="str">
            <v>Commercial Management Liability</v>
          </cell>
          <cell r="W11135">
            <v>0</v>
          </cell>
          <cell r="AU11135">
            <v>5000000</v>
          </cell>
        </row>
        <row r="11136">
          <cell r="I11136" t="str">
            <v>Commercial Management Liability</v>
          </cell>
          <cell r="W11136">
            <v>0</v>
          </cell>
          <cell r="AU11136">
            <v>5000000</v>
          </cell>
        </row>
        <row r="11137">
          <cell r="I11137" t="str">
            <v>Commercial Management Liability</v>
          </cell>
          <cell r="W11137">
            <v>0</v>
          </cell>
          <cell r="AU11137">
            <v>11250000</v>
          </cell>
        </row>
        <row r="11138">
          <cell r="I11138" t="str">
            <v>Sompo Pro</v>
          </cell>
          <cell r="W11138">
            <v>0</v>
          </cell>
          <cell r="AU11138">
            <v>10000000</v>
          </cell>
        </row>
        <row r="11139">
          <cell r="I11139" t="str">
            <v>Commercial Management Liability</v>
          </cell>
          <cell r="W11139">
            <v>0</v>
          </cell>
          <cell r="AU11139">
            <v>10000000</v>
          </cell>
        </row>
        <row r="11140">
          <cell r="I11140" t="str">
            <v>Commercial Management Liability</v>
          </cell>
          <cell r="W11140">
            <v>0</v>
          </cell>
          <cell r="AU11140">
            <v>10000000</v>
          </cell>
        </row>
        <row r="11141">
          <cell r="I11141" t="str">
            <v>Commercial Management Liability</v>
          </cell>
          <cell r="W11141">
            <v>0</v>
          </cell>
          <cell r="AU11141">
            <v>15000000</v>
          </cell>
        </row>
        <row r="11142">
          <cell r="I11142" t="str">
            <v>Commercial Management Liability</v>
          </cell>
          <cell r="W11142">
            <v>0</v>
          </cell>
          <cell r="AU11142">
            <v>10000000</v>
          </cell>
        </row>
        <row r="11143">
          <cell r="I11143" t="str">
            <v>Financial Institutions</v>
          </cell>
          <cell r="W11143">
            <v>0</v>
          </cell>
          <cell r="AU11143">
            <v>10000000</v>
          </cell>
        </row>
        <row r="11144">
          <cell r="I11144" t="str">
            <v>Financial Institutions</v>
          </cell>
          <cell r="W11144">
            <v>1</v>
          </cell>
          <cell r="AU11144">
            <v>6000000</v>
          </cell>
        </row>
        <row r="11145">
          <cell r="I11145" t="str">
            <v>Financial Institutions</v>
          </cell>
          <cell r="W11145">
            <v>0</v>
          </cell>
          <cell r="AU11145">
            <v>10000000</v>
          </cell>
        </row>
        <row r="11146">
          <cell r="I11146" t="str">
            <v>Financial Institutions</v>
          </cell>
          <cell r="W11146">
            <v>1</v>
          </cell>
          <cell r="AU11146">
            <v>6000000</v>
          </cell>
        </row>
        <row r="11147">
          <cell r="I11147" t="str">
            <v>Financial Institutions</v>
          </cell>
          <cell r="W11147">
            <v>0</v>
          </cell>
          <cell r="AU11147">
            <v>10000000</v>
          </cell>
        </row>
        <row r="11148">
          <cell r="I11148" t="str">
            <v>Financial Institutions</v>
          </cell>
          <cell r="W11148">
            <v>1</v>
          </cell>
          <cell r="AU11148">
            <v>6000000</v>
          </cell>
        </row>
        <row r="11149">
          <cell r="I11149" t="str">
            <v>Commercial Management Liability</v>
          </cell>
          <cell r="W11149">
            <v>0</v>
          </cell>
          <cell r="AU11149">
            <v>10000000</v>
          </cell>
        </row>
        <row r="11150">
          <cell r="I11150" t="str">
            <v>Commercial Management Liability</v>
          </cell>
          <cell r="W11150">
            <v>0</v>
          </cell>
          <cell r="AU11150">
            <v>10000000</v>
          </cell>
        </row>
        <row r="11151">
          <cell r="I11151" t="str">
            <v>Commercial Management Liability</v>
          </cell>
          <cell r="W11151">
            <v>0</v>
          </cell>
          <cell r="AU11151">
            <v>15000000</v>
          </cell>
        </row>
        <row r="11152">
          <cell r="I11152" t="str">
            <v>Financial Institutions</v>
          </cell>
          <cell r="W11152">
            <v>0</v>
          </cell>
          <cell r="AU11152">
            <v>10000000</v>
          </cell>
        </row>
        <row r="11153">
          <cell r="I11153" t="str">
            <v>Sompo Pro</v>
          </cell>
          <cell r="W11153">
            <v>0</v>
          </cell>
          <cell r="AU11153">
            <v>1000000</v>
          </cell>
        </row>
        <row r="11154">
          <cell r="I11154" t="str">
            <v>Sompo Pro</v>
          </cell>
          <cell r="W11154">
            <v>0</v>
          </cell>
          <cell r="AU11154">
            <v>5000000</v>
          </cell>
        </row>
        <row r="11155">
          <cell r="I11155" t="str">
            <v>Sompo Pro</v>
          </cell>
          <cell r="W11155">
            <v>0</v>
          </cell>
          <cell r="AU11155">
            <v>10000000</v>
          </cell>
        </row>
        <row r="11156">
          <cell r="I11156" t="str">
            <v>FINANCIAL INSTITUTIONS</v>
          </cell>
          <cell r="W11156">
            <v>0</v>
          </cell>
          <cell r="AU11156">
            <v>2500000</v>
          </cell>
        </row>
        <row r="11157">
          <cell r="I11157" t="str">
            <v>PROFESSIONAL INDEMNITY</v>
          </cell>
          <cell r="W11157">
            <v>0</v>
          </cell>
          <cell r="AU11157">
            <v>743690</v>
          </cell>
        </row>
        <row r="11158">
          <cell r="I11158" t="str">
            <v>Commercial Management Liability</v>
          </cell>
          <cell r="W11158">
            <v>0</v>
          </cell>
          <cell r="AU11158">
            <v>15000000</v>
          </cell>
        </row>
        <row r="11159">
          <cell r="I11159" t="str">
            <v>Commercial Management Liability</v>
          </cell>
          <cell r="W11159">
            <v>0</v>
          </cell>
          <cell r="AU11159">
            <v>15000000</v>
          </cell>
        </row>
        <row r="11160">
          <cell r="I11160" t="str">
            <v>Professional Indemnity</v>
          </cell>
          <cell r="W11160">
            <v>0</v>
          </cell>
          <cell r="AU11160">
            <v>3300625</v>
          </cell>
        </row>
        <row r="11161">
          <cell r="I11161" t="str">
            <v>Professional Indemnity</v>
          </cell>
          <cell r="W11161">
            <v>0</v>
          </cell>
          <cell r="AU11161">
            <v>3300625</v>
          </cell>
        </row>
        <row r="11162">
          <cell r="I11162" t="str">
            <v>Sompo Pro</v>
          </cell>
          <cell r="W11162">
            <v>0</v>
          </cell>
          <cell r="AU11162">
            <v>3000000</v>
          </cell>
        </row>
        <row r="11163">
          <cell r="I11163" t="str">
            <v>Commercial Management Liability</v>
          </cell>
          <cell r="W11163">
            <v>0</v>
          </cell>
          <cell r="AU11163">
            <v>5000000</v>
          </cell>
        </row>
        <row r="11164">
          <cell r="I11164" t="str">
            <v>Sompo Pro</v>
          </cell>
          <cell r="W11164">
            <v>0</v>
          </cell>
          <cell r="AU11164">
            <v>2000000</v>
          </cell>
        </row>
        <row r="11165">
          <cell r="I11165" t="str">
            <v>Sompo Pro</v>
          </cell>
          <cell r="W11165">
            <v>0</v>
          </cell>
          <cell r="AU11165">
            <v>1000000</v>
          </cell>
        </row>
        <row r="11166">
          <cell r="I11166" t="str">
            <v>Sompo Pro</v>
          </cell>
          <cell r="W11166">
            <v>0</v>
          </cell>
          <cell r="AU11166">
            <v>10000000</v>
          </cell>
        </row>
        <row r="11167">
          <cell r="I11167" t="str">
            <v>Financial Institutions</v>
          </cell>
          <cell r="W11167">
            <v>0</v>
          </cell>
          <cell r="AU11167">
            <v>7009972.9950000001</v>
          </cell>
        </row>
        <row r="11168">
          <cell r="I11168" t="str">
            <v>Financial Institutions</v>
          </cell>
          <cell r="W11168">
            <v>1</v>
          </cell>
          <cell r="AU11168">
            <v>4782051.12</v>
          </cell>
        </row>
        <row r="11169">
          <cell r="I11169" t="str">
            <v>Financial Institutions</v>
          </cell>
          <cell r="W11169">
            <v>0</v>
          </cell>
          <cell r="AU11169">
            <v>4782051.12</v>
          </cell>
        </row>
        <row r="11170">
          <cell r="I11170" t="str">
            <v>Financial Institutions</v>
          </cell>
          <cell r="W11170">
            <v>0</v>
          </cell>
          <cell r="AU11170">
            <v>2227921.875</v>
          </cell>
        </row>
        <row r="11171">
          <cell r="I11171" t="str">
            <v>Commercial Management Liability</v>
          </cell>
          <cell r="W11171">
            <v>0</v>
          </cell>
          <cell r="AU11171">
            <v>5000000</v>
          </cell>
        </row>
        <row r="11172">
          <cell r="I11172" t="str">
            <v>Sompo Pro</v>
          </cell>
          <cell r="W11172">
            <v>0</v>
          </cell>
          <cell r="AU11172">
            <v>2000000</v>
          </cell>
        </row>
        <row r="11173">
          <cell r="I11173" t="str">
            <v>Sompo Pro</v>
          </cell>
          <cell r="W11173">
            <v>0</v>
          </cell>
          <cell r="AU11173">
            <v>1000000</v>
          </cell>
        </row>
        <row r="11174">
          <cell r="I11174" t="str">
            <v>Commercial Management Liability</v>
          </cell>
          <cell r="W11174">
            <v>0</v>
          </cell>
          <cell r="AU11174">
            <v>10000000</v>
          </cell>
        </row>
        <row r="11175">
          <cell r="I11175" t="str">
            <v>Commercial Management Liability</v>
          </cell>
          <cell r="W11175">
            <v>0</v>
          </cell>
          <cell r="AU11175">
            <v>10000000</v>
          </cell>
        </row>
        <row r="11176">
          <cell r="I11176" t="str">
            <v>Sompo Pro</v>
          </cell>
          <cell r="W11176">
            <v>0</v>
          </cell>
          <cell r="AU11176">
            <v>5000000</v>
          </cell>
        </row>
        <row r="11177">
          <cell r="I11177" t="str">
            <v>Sompo Pro</v>
          </cell>
          <cell r="W11177">
            <v>0</v>
          </cell>
          <cell r="AU11177">
            <v>1000000</v>
          </cell>
        </row>
        <row r="11178">
          <cell r="I11178" t="str">
            <v>Commercial Management Liability</v>
          </cell>
          <cell r="W11178">
            <v>0</v>
          </cell>
          <cell r="AU11178">
            <v>10000000</v>
          </cell>
        </row>
        <row r="11179">
          <cell r="I11179" t="str">
            <v>Commercial Management Liability</v>
          </cell>
          <cell r="W11179">
            <v>0</v>
          </cell>
          <cell r="AU11179">
            <v>10000000</v>
          </cell>
        </row>
        <row r="11180">
          <cell r="I11180" t="str">
            <v>Sompo Pro</v>
          </cell>
          <cell r="W11180">
            <v>0</v>
          </cell>
          <cell r="AU11180">
            <v>1000000</v>
          </cell>
        </row>
        <row r="11181">
          <cell r="I11181" t="str">
            <v>FINANCIAL INSTITUTIONS</v>
          </cell>
          <cell r="W11181">
            <v>0</v>
          </cell>
          <cell r="AU11181">
            <v>3749715</v>
          </cell>
        </row>
        <row r="11182">
          <cell r="I11182" t="str">
            <v>Sompo Pro</v>
          </cell>
          <cell r="W11182">
            <v>0</v>
          </cell>
          <cell r="AU11182">
            <v>10000000</v>
          </cell>
        </row>
        <row r="11183">
          <cell r="I11183" t="str">
            <v>Commercial Management Liability</v>
          </cell>
          <cell r="W11183">
            <v>0</v>
          </cell>
          <cell r="AU11183">
            <v>10000000</v>
          </cell>
        </row>
        <row r="11184">
          <cell r="I11184" t="str">
            <v>Commercial Management Liability</v>
          </cell>
          <cell r="W11184">
            <v>0</v>
          </cell>
          <cell r="AU11184">
            <v>10000000</v>
          </cell>
        </row>
        <row r="11185">
          <cell r="I11185" t="str">
            <v>Commercial Management Liability</v>
          </cell>
          <cell r="W11185">
            <v>0</v>
          </cell>
          <cell r="AU11185">
            <v>15000000</v>
          </cell>
        </row>
        <row r="11186">
          <cell r="I11186" t="str">
            <v>Commercial Management Liability</v>
          </cell>
          <cell r="W11186">
            <v>1</v>
          </cell>
          <cell r="AU11186">
            <v>10000000</v>
          </cell>
        </row>
        <row r="11187">
          <cell r="I11187" t="str">
            <v>Sompo Pro</v>
          </cell>
          <cell r="W11187">
            <v>0</v>
          </cell>
          <cell r="AU11187">
            <v>1000000</v>
          </cell>
        </row>
        <row r="11188">
          <cell r="I11188" t="str">
            <v>Commercial Management Liability</v>
          </cell>
          <cell r="W11188">
            <v>0</v>
          </cell>
          <cell r="AU11188">
            <v>10000000</v>
          </cell>
        </row>
        <row r="11189">
          <cell r="I11189" t="str">
            <v>Sompo Pro</v>
          </cell>
          <cell r="W11189">
            <v>0</v>
          </cell>
          <cell r="AU11189">
            <v>10000000</v>
          </cell>
        </row>
        <row r="11190">
          <cell r="I11190" t="str">
            <v>Sompo Pro</v>
          </cell>
          <cell r="W11190">
            <v>0</v>
          </cell>
          <cell r="AU11190">
            <v>10000000</v>
          </cell>
        </row>
        <row r="11191">
          <cell r="I11191" t="str">
            <v>Sompo Pro</v>
          </cell>
          <cell r="W11191">
            <v>0</v>
          </cell>
          <cell r="AU11191">
            <v>1000000</v>
          </cell>
        </row>
        <row r="11192">
          <cell r="I11192" t="str">
            <v>Sompo Pro</v>
          </cell>
          <cell r="W11192">
            <v>0</v>
          </cell>
          <cell r="AU11192">
            <v>5000000</v>
          </cell>
        </row>
        <row r="11193">
          <cell r="I11193" t="str">
            <v>Commercial Management Liability</v>
          </cell>
          <cell r="W11193">
            <v>0</v>
          </cell>
          <cell r="AU11193">
            <v>25000000</v>
          </cell>
        </row>
        <row r="11194">
          <cell r="I11194" t="str">
            <v>Sompo Pro</v>
          </cell>
          <cell r="W11194">
            <v>0</v>
          </cell>
          <cell r="AU11194">
            <v>5000000</v>
          </cell>
        </row>
        <row r="11195">
          <cell r="I11195" t="str">
            <v>FINANCIAL INSTITUTIONS</v>
          </cell>
          <cell r="W11195">
            <v>0</v>
          </cell>
          <cell r="AU11195">
            <v>3334000</v>
          </cell>
        </row>
        <row r="11196">
          <cell r="I11196" t="str">
            <v>Sompo Pro</v>
          </cell>
          <cell r="W11196">
            <v>0</v>
          </cell>
          <cell r="AU11196">
            <v>1000000</v>
          </cell>
        </row>
        <row r="11197">
          <cell r="I11197" t="str">
            <v>Commercial Management Liability</v>
          </cell>
          <cell r="W11197">
            <v>0</v>
          </cell>
          <cell r="AU11197">
            <v>20000000</v>
          </cell>
        </row>
        <row r="11198">
          <cell r="I11198" t="str">
            <v>Sompo Pro</v>
          </cell>
          <cell r="W11198">
            <v>0</v>
          </cell>
          <cell r="AU11198">
            <v>5000000</v>
          </cell>
        </row>
        <row r="11199">
          <cell r="I11199" t="str">
            <v>Commercial Management Liability</v>
          </cell>
          <cell r="W11199">
            <v>0</v>
          </cell>
          <cell r="AU11199">
            <v>10000000</v>
          </cell>
        </row>
        <row r="11200">
          <cell r="I11200" t="str">
            <v>Sompo Pro</v>
          </cell>
          <cell r="W11200">
            <v>0</v>
          </cell>
          <cell r="AU11200">
            <v>5000000</v>
          </cell>
        </row>
        <row r="11201">
          <cell r="I11201" t="str">
            <v>Sompo Pro</v>
          </cell>
          <cell r="W11201">
            <v>0</v>
          </cell>
          <cell r="AU11201">
            <v>5000000</v>
          </cell>
        </row>
        <row r="11202">
          <cell r="I11202" t="str">
            <v>Sompo Pro</v>
          </cell>
          <cell r="W11202">
            <v>0</v>
          </cell>
          <cell r="AU11202">
            <v>1000000</v>
          </cell>
        </row>
        <row r="11203">
          <cell r="I11203" t="str">
            <v>Sompo Pro</v>
          </cell>
          <cell r="W11203">
            <v>0</v>
          </cell>
          <cell r="AU11203">
            <v>1000000</v>
          </cell>
        </row>
        <row r="11204">
          <cell r="I11204" t="str">
            <v>Sompo Pro</v>
          </cell>
          <cell r="W11204">
            <v>0</v>
          </cell>
          <cell r="AU11204">
            <v>1000000</v>
          </cell>
        </row>
        <row r="11205">
          <cell r="I11205" t="str">
            <v>Sompo Pro</v>
          </cell>
          <cell r="W11205">
            <v>0</v>
          </cell>
          <cell r="AU11205">
            <v>2000000</v>
          </cell>
        </row>
        <row r="11206">
          <cell r="I11206" t="str">
            <v>Sompo Pro</v>
          </cell>
          <cell r="W11206">
            <v>0</v>
          </cell>
          <cell r="AU11206">
            <v>1000000</v>
          </cell>
        </row>
        <row r="11207">
          <cell r="I11207" t="str">
            <v>Sompo Pro</v>
          </cell>
          <cell r="W11207">
            <v>0</v>
          </cell>
          <cell r="AU11207">
            <v>1000000</v>
          </cell>
        </row>
        <row r="11208">
          <cell r="I11208" t="str">
            <v>Sompo Pro</v>
          </cell>
          <cell r="W11208">
            <v>0</v>
          </cell>
          <cell r="AU11208">
            <v>1000000</v>
          </cell>
        </row>
        <row r="11209">
          <cell r="I11209" t="str">
            <v>Commercial Management Liability</v>
          </cell>
          <cell r="W11209">
            <v>0</v>
          </cell>
          <cell r="AU11209">
            <v>6250000</v>
          </cell>
        </row>
        <row r="11210">
          <cell r="I11210" t="str">
            <v>Commercial Management Liability</v>
          </cell>
          <cell r="W11210">
            <v>0</v>
          </cell>
          <cell r="AU11210">
            <v>10000000</v>
          </cell>
        </row>
        <row r="11211">
          <cell r="I11211" t="str">
            <v>Financial Institutions</v>
          </cell>
          <cell r="W11211">
            <v>0</v>
          </cell>
          <cell r="AU11211">
            <v>5000000</v>
          </cell>
        </row>
        <row r="11212">
          <cell r="I11212" t="str">
            <v>Commercial Management Liability</v>
          </cell>
          <cell r="W11212">
            <v>0</v>
          </cell>
          <cell r="AU11212">
            <v>10000000</v>
          </cell>
        </row>
        <row r="11213">
          <cell r="I11213" t="str">
            <v>Sompo Pro</v>
          </cell>
          <cell r="W11213">
            <v>0</v>
          </cell>
          <cell r="AU11213">
            <v>1000000</v>
          </cell>
        </row>
        <row r="11214">
          <cell r="I11214" t="str">
            <v>Sompo Pro</v>
          </cell>
          <cell r="W11214">
            <v>0</v>
          </cell>
          <cell r="AU11214">
            <v>4000000</v>
          </cell>
        </row>
        <row r="11215">
          <cell r="I11215" t="str">
            <v>Commercial Management Liability</v>
          </cell>
          <cell r="W11215">
            <v>0</v>
          </cell>
          <cell r="AU11215">
            <v>5000000</v>
          </cell>
        </row>
        <row r="11216">
          <cell r="I11216" t="str">
            <v>Sompo Pro</v>
          </cell>
          <cell r="W11216">
            <v>0</v>
          </cell>
          <cell r="AU11216">
            <v>3000000</v>
          </cell>
        </row>
        <row r="11217">
          <cell r="I11217" t="str">
            <v>Sompo Pro</v>
          </cell>
          <cell r="W11217">
            <v>0</v>
          </cell>
          <cell r="AU11217">
            <v>1000000</v>
          </cell>
        </row>
        <row r="11218">
          <cell r="I11218" t="str">
            <v>Professional Indemnity</v>
          </cell>
          <cell r="W11218">
            <v>0</v>
          </cell>
          <cell r="AU11218">
            <v>2640500</v>
          </cell>
        </row>
        <row r="11219">
          <cell r="I11219" t="str">
            <v>Sompo Pro</v>
          </cell>
          <cell r="W11219">
            <v>0</v>
          </cell>
          <cell r="AU11219">
            <v>1000000</v>
          </cell>
        </row>
        <row r="11220">
          <cell r="I11220" t="str">
            <v>Sompo Pro</v>
          </cell>
          <cell r="W11220">
            <v>0</v>
          </cell>
          <cell r="AU11220">
            <v>1000000</v>
          </cell>
        </row>
        <row r="11221">
          <cell r="I11221" t="str">
            <v>Commercial Management Liability</v>
          </cell>
          <cell r="W11221">
            <v>0</v>
          </cell>
          <cell r="AU11221">
            <v>15000000</v>
          </cell>
        </row>
        <row r="11222">
          <cell r="I11222" t="str">
            <v>Commercial Management Liability</v>
          </cell>
          <cell r="W11222">
            <v>0</v>
          </cell>
          <cell r="AU11222">
            <v>10000000</v>
          </cell>
        </row>
        <row r="11223">
          <cell r="I11223" t="str">
            <v>Sompo Pro</v>
          </cell>
          <cell r="W11223">
            <v>0</v>
          </cell>
          <cell r="AU11223">
            <v>5000000</v>
          </cell>
        </row>
        <row r="11224">
          <cell r="I11224" t="str">
            <v>Professional Indemnity</v>
          </cell>
          <cell r="W11224">
            <v>0</v>
          </cell>
          <cell r="AU11224">
            <v>1000000</v>
          </cell>
        </row>
        <row r="11225">
          <cell r="I11225" t="str">
            <v>Professional Indemnity</v>
          </cell>
          <cell r="W11225">
            <v>0</v>
          </cell>
          <cell r="AU11225">
            <v>3960750</v>
          </cell>
        </row>
        <row r="11226">
          <cell r="I11226" t="str">
            <v>Sompo Pro</v>
          </cell>
          <cell r="W11226">
            <v>0</v>
          </cell>
          <cell r="AU11226">
            <v>1000000</v>
          </cell>
        </row>
        <row r="11227">
          <cell r="I11227" t="str">
            <v>Commercial Management Liability</v>
          </cell>
          <cell r="W11227">
            <v>0</v>
          </cell>
          <cell r="AU11227">
            <v>7500000</v>
          </cell>
        </row>
        <row r="11228">
          <cell r="I11228" t="str">
            <v>Sompo Pro</v>
          </cell>
          <cell r="W11228">
            <v>0</v>
          </cell>
          <cell r="AU11228">
            <v>1000000</v>
          </cell>
        </row>
        <row r="11229">
          <cell r="I11229" t="str">
            <v>Sompo Pro</v>
          </cell>
          <cell r="W11229">
            <v>0</v>
          </cell>
          <cell r="AU11229">
            <v>5000000</v>
          </cell>
        </row>
        <row r="11230">
          <cell r="I11230" t="str">
            <v>Professional Indemnity</v>
          </cell>
          <cell r="W11230">
            <v>0</v>
          </cell>
          <cell r="AU11230">
            <v>6601250</v>
          </cell>
        </row>
        <row r="11231">
          <cell r="I11231" t="str">
            <v>Commercial Management Liability</v>
          </cell>
          <cell r="W11231">
            <v>0</v>
          </cell>
          <cell r="AU11231">
            <v>10000000</v>
          </cell>
        </row>
        <row r="11232">
          <cell r="I11232" t="str">
            <v>Sompo Pro</v>
          </cell>
          <cell r="W11232">
            <v>0</v>
          </cell>
          <cell r="AU11232">
            <v>1000000</v>
          </cell>
        </row>
        <row r="11233">
          <cell r="I11233" t="str">
            <v>Commercial Management Liability</v>
          </cell>
          <cell r="W11233">
            <v>0</v>
          </cell>
          <cell r="AU11233">
            <v>15000000</v>
          </cell>
        </row>
        <row r="11234">
          <cell r="I11234" t="str">
            <v>Commercial Management Liability</v>
          </cell>
          <cell r="W11234">
            <v>0</v>
          </cell>
          <cell r="AU11234">
            <v>5000000</v>
          </cell>
        </row>
        <row r="11235">
          <cell r="I11235" t="str">
            <v>Financial Institutions</v>
          </cell>
          <cell r="W11235">
            <v>0</v>
          </cell>
          <cell r="AU11235">
            <v>10000000</v>
          </cell>
        </row>
        <row r="11236">
          <cell r="I11236" t="str">
            <v>Sompo Pro</v>
          </cell>
          <cell r="W11236">
            <v>0</v>
          </cell>
          <cell r="AU11236">
            <v>1000000</v>
          </cell>
        </row>
        <row r="11237">
          <cell r="I11237" t="str">
            <v>Sompo Pro</v>
          </cell>
          <cell r="W11237">
            <v>0</v>
          </cell>
          <cell r="AU11237">
            <v>500000</v>
          </cell>
        </row>
        <row r="11238">
          <cell r="I11238" t="str">
            <v>Professional Indemnity</v>
          </cell>
          <cell r="W11238">
            <v>0</v>
          </cell>
          <cell r="AU11238">
            <v>6601250</v>
          </cell>
        </row>
        <row r="11239">
          <cell r="I11239" t="str">
            <v>FINANCIAL INSTITUTIONS</v>
          </cell>
          <cell r="W11239">
            <v>0</v>
          </cell>
          <cell r="AU11239">
            <v>2780000</v>
          </cell>
        </row>
        <row r="11240">
          <cell r="I11240" t="str">
            <v>Commercial Management Liability</v>
          </cell>
          <cell r="W11240">
            <v>0</v>
          </cell>
          <cell r="AU11240">
            <v>5000000</v>
          </cell>
        </row>
        <row r="11241">
          <cell r="I11241" t="str">
            <v>Professional Indemnity</v>
          </cell>
          <cell r="W11241">
            <v>0</v>
          </cell>
          <cell r="AU11241">
            <v>6601250</v>
          </cell>
        </row>
        <row r="11242">
          <cell r="I11242" t="str">
            <v>Commercial Management Liability</v>
          </cell>
          <cell r="W11242">
            <v>0</v>
          </cell>
          <cell r="AU11242">
            <v>7265164.4999999991</v>
          </cell>
        </row>
        <row r="11243">
          <cell r="I11243" t="str">
            <v>Professional Indemnity</v>
          </cell>
          <cell r="W11243">
            <v>0</v>
          </cell>
          <cell r="AU11243">
            <v>1701365.25</v>
          </cell>
        </row>
        <row r="11244">
          <cell r="I11244" t="str">
            <v>Professional Indemnity</v>
          </cell>
          <cell r="W11244">
            <v>1</v>
          </cell>
          <cell r="AU11244">
            <v>1197056.25</v>
          </cell>
        </row>
        <row r="11245">
          <cell r="I11245" t="str">
            <v>Professional Indemnity</v>
          </cell>
          <cell r="W11245">
            <v>0</v>
          </cell>
          <cell r="AU11245">
            <v>132025</v>
          </cell>
        </row>
        <row r="11246">
          <cell r="I11246" t="str">
            <v>Commercial Management Liability</v>
          </cell>
          <cell r="W11246">
            <v>0</v>
          </cell>
          <cell r="AU11246">
            <v>10000000</v>
          </cell>
        </row>
        <row r="11247">
          <cell r="I11247" t="str">
            <v>Commercial Management Liability</v>
          </cell>
          <cell r="W11247">
            <v>0</v>
          </cell>
          <cell r="AU11247">
            <v>5000000</v>
          </cell>
        </row>
        <row r="11248">
          <cell r="I11248" t="str">
            <v>Commercial Management Liability</v>
          </cell>
          <cell r="W11248">
            <v>0</v>
          </cell>
          <cell r="AU11248">
            <v>10000000</v>
          </cell>
        </row>
        <row r="11249">
          <cell r="I11249" t="str">
            <v>Commercial Management Liability</v>
          </cell>
          <cell r="W11249">
            <v>0</v>
          </cell>
          <cell r="AU11249">
            <v>10000000</v>
          </cell>
        </row>
        <row r="11250">
          <cell r="I11250" t="str">
            <v>Sompo Pro</v>
          </cell>
          <cell r="W11250">
            <v>0</v>
          </cell>
          <cell r="AU11250">
            <v>1000000</v>
          </cell>
        </row>
        <row r="11251">
          <cell r="I11251" t="str">
            <v>Professional Indemnity</v>
          </cell>
          <cell r="W11251">
            <v>0</v>
          </cell>
          <cell r="AU11251">
            <v>2285055.6937500001</v>
          </cell>
        </row>
        <row r="11252">
          <cell r="I11252" t="str">
            <v>Sompo Pro</v>
          </cell>
          <cell r="W11252">
            <v>0</v>
          </cell>
          <cell r="AU11252">
            <v>10000000</v>
          </cell>
        </row>
        <row r="11253">
          <cell r="I11253" t="str">
            <v>Sompo Pro</v>
          </cell>
          <cell r="W11253">
            <v>0</v>
          </cell>
          <cell r="AU11253">
            <v>1000000</v>
          </cell>
        </row>
        <row r="11254">
          <cell r="I11254" t="str">
            <v>Professional Indemnity</v>
          </cell>
          <cell r="W11254">
            <v>0</v>
          </cell>
          <cell r="AU11254">
            <v>13202500</v>
          </cell>
        </row>
        <row r="11255">
          <cell r="I11255" t="str">
            <v>Sompo Pro</v>
          </cell>
          <cell r="W11255">
            <v>0</v>
          </cell>
          <cell r="AU11255">
            <v>1000000</v>
          </cell>
        </row>
        <row r="11256">
          <cell r="I11256" t="str">
            <v>FINANCIAL INSTITUTIONS</v>
          </cell>
          <cell r="W11256">
            <v>0</v>
          </cell>
          <cell r="AU11256">
            <v>6601250</v>
          </cell>
        </row>
        <row r="11257">
          <cell r="I11257" t="str">
            <v>Sompo Pro</v>
          </cell>
          <cell r="W11257">
            <v>0</v>
          </cell>
          <cell r="AU11257">
            <v>1000000</v>
          </cell>
        </row>
        <row r="11258">
          <cell r="I11258" t="str">
            <v>Commercial Management Liability</v>
          </cell>
          <cell r="W11258">
            <v>0</v>
          </cell>
          <cell r="AU11258">
            <v>10000000</v>
          </cell>
        </row>
        <row r="11259">
          <cell r="I11259" t="str">
            <v>Sompo Pro</v>
          </cell>
          <cell r="W11259">
            <v>0</v>
          </cell>
          <cell r="AU11259">
            <v>1000000</v>
          </cell>
        </row>
        <row r="11260">
          <cell r="I11260" t="str">
            <v>Sompo Pro</v>
          </cell>
          <cell r="W11260">
            <v>0</v>
          </cell>
          <cell r="AU11260">
            <v>1000000</v>
          </cell>
        </row>
        <row r="11261">
          <cell r="I11261" t="str">
            <v>Commercial Management Liability</v>
          </cell>
          <cell r="W11261">
            <v>0</v>
          </cell>
          <cell r="AU11261">
            <v>5000000</v>
          </cell>
        </row>
        <row r="11262">
          <cell r="I11262" t="str">
            <v>Sompo Pro</v>
          </cell>
          <cell r="W11262">
            <v>0</v>
          </cell>
          <cell r="AU11262">
            <v>3000000</v>
          </cell>
        </row>
        <row r="11263">
          <cell r="I11263" t="str">
            <v>Commercial Management Liability</v>
          </cell>
          <cell r="W11263">
            <v>0</v>
          </cell>
          <cell r="AU11263">
            <v>9001500</v>
          </cell>
        </row>
        <row r="11264">
          <cell r="I11264" t="str">
            <v>Commercial Management Liability</v>
          </cell>
          <cell r="W11264">
            <v>1</v>
          </cell>
          <cell r="AU11264">
            <v>5001500</v>
          </cell>
        </row>
        <row r="11265">
          <cell r="I11265" t="str">
            <v>Commercial Management Liability</v>
          </cell>
          <cell r="W11265">
            <v>0</v>
          </cell>
          <cell r="AU11265">
            <v>10000000</v>
          </cell>
        </row>
        <row r="11266">
          <cell r="I11266" t="str">
            <v>Commercial Management Liability</v>
          </cell>
          <cell r="W11266">
            <v>1</v>
          </cell>
          <cell r="AU11266">
            <v>2500000</v>
          </cell>
        </row>
        <row r="11267">
          <cell r="I11267" t="str">
            <v>Commercial Management Liability</v>
          </cell>
          <cell r="W11267">
            <v>0</v>
          </cell>
          <cell r="AU11267">
            <v>4999500</v>
          </cell>
        </row>
        <row r="11268">
          <cell r="I11268" t="str">
            <v>Sompo Pro</v>
          </cell>
          <cell r="W11268">
            <v>0</v>
          </cell>
          <cell r="AU11268">
            <v>1000000</v>
          </cell>
        </row>
        <row r="11269">
          <cell r="I11269" t="str">
            <v>Sompo Pro</v>
          </cell>
          <cell r="W11269">
            <v>0</v>
          </cell>
          <cell r="AU11269">
            <v>10000000</v>
          </cell>
        </row>
        <row r="11270">
          <cell r="I11270" t="str">
            <v>Financial Institutions</v>
          </cell>
          <cell r="W11270">
            <v>0</v>
          </cell>
          <cell r="AU11270">
            <v>14999999.970000001</v>
          </cell>
        </row>
        <row r="11271">
          <cell r="I11271" t="str">
            <v>Financial Institutions</v>
          </cell>
          <cell r="W11271">
            <v>1</v>
          </cell>
          <cell r="AU11271">
            <v>4999999.9800000004</v>
          </cell>
        </row>
        <row r="11272">
          <cell r="I11272" t="str">
            <v>Financial Institutions</v>
          </cell>
          <cell r="W11272">
            <v>0</v>
          </cell>
          <cell r="AU11272">
            <v>10000000</v>
          </cell>
        </row>
        <row r="11273">
          <cell r="I11273" t="str">
            <v>Sompo Pro</v>
          </cell>
          <cell r="W11273">
            <v>0</v>
          </cell>
          <cell r="AU11273">
            <v>1000000</v>
          </cell>
        </row>
        <row r="11274">
          <cell r="I11274" t="str">
            <v>Professional Indemnity</v>
          </cell>
          <cell r="W11274">
            <v>0</v>
          </cell>
          <cell r="AU11274">
            <v>3960750</v>
          </cell>
        </row>
        <row r="11275">
          <cell r="I11275" t="str">
            <v>Commercial Management Liability</v>
          </cell>
          <cell r="W11275">
            <v>0</v>
          </cell>
          <cell r="AU11275">
            <v>10000000</v>
          </cell>
        </row>
        <row r="11276">
          <cell r="I11276" t="str">
            <v>Commercial Management Liability</v>
          </cell>
          <cell r="W11276">
            <v>0</v>
          </cell>
          <cell r="AU11276">
            <v>25000000</v>
          </cell>
        </row>
        <row r="11277">
          <cell r="I11277" t="str">
            <v>Professional Indemnity</v>
          </cell>
          <cell r="W11277">
            <v>0</v>
          </cell>
          <cell r="AU11277">
            <v>5281000</v>
          </cell>
        </row>
        <row r="11278">
          <cell r="I11278" t="str">
            <v>Professional Indemnity</v>
          </cell>
          <cell r="W11278">
            <v>0</v>
          </cell>
          <cell r="AU11278">
            <v>1000000</v>
          </cell>
        </row>
        <row r="11279">
          <cell r="I11279" t="str">
            <v>Commercial Management Liability</v>
          </cell>
          <cell r="W11279">
            <v>0</v>
          </cell>
          <cell r="AU11279">
            <v>10000000</v>
          </cell>
        </row>
        <row r="11280">
          <cell r="I11280" t="str">
            <v>Financial Institutions</v>
          </cell>
          <cell r="W11280">
            <v>0</v>
          </cell>
          <cell r="AU11280">
            <v>5000000</v>
          </cell>
        </row>
        <row r="11281">
          <cell r="I11281" t="str">
            <v>Commercial Management Liability</v>
          </cell>
          <cell r="W11281">
            <v>0</v>
          </cell>
          <cell r="AU11281">
            <v>10000000</v>
          </cell>
        </row>
        <row r="11282">
          <cell r="I11282" t="str">
            <v>Sompo Pro</v>
          </cell>
          <cell r="W11282">
            <v>0</v>
          </cell>
          <cell r="AU11282">
            <v>5000000</v>
          </cell>
        </row>
        <row r="11283">
          <cell r="I11283" t="str">
            <v>Commercial Management Liability</v>
          </cell>
          <cell r="W11283">
            <v>0</v>
          </cell>
          <cell r="AU11283">
            <v>3719193.69</v>
          </cell>
        </row>
        <row r="11284">
          <cell r="I11284" t="str">
            <v>Commercial Management Liability</v>
          </cell>
          <cell r="W11284">
            <v>0</v>
          </cell>
          <cell r="AU11284">
            <v>10000000</v>
          </cell>
        </row>
        <row r="11285">
          <cell r="I11285" t="str">
            <v>Sompo Pro</v>
          </cell>
          <cell r="W11285">
            <v>0</v>
          </cell>
          <cell r="AU11285">
            <v>1000000</v>
          </cell>
        </row>
        <row r="11286">
          <cell r="I11286" t="str">
            <v>Sompo Pro</v>
          </cell>
          <cell r="W11286">
            <v>0</v>
          </cell>
          <cell r="AU11286">
            <v>1000000</v>
          </cell>
        </row>
        <row r="11287">
          <cell r="I11287" t="str">
            <v>Sompo Pro</v>
          </cell>
          <cell r="W11287">
            <v>0</v>
          </cell>
          <cell r="AU11287">
            <v>5000000</v>
          </cell>
        </row>
        <row r="11288">
          <cell r="I11288" t="str">
            <v>Commercial Management Liability</v>
          </cell>
          <cell r="W11288">
            <v>0</v>
          </cell>
          <cell r="AU11288">
            <v>2000000</v>
          </cell>
        </row>
        <row r="11289">
          <cell r="I11289" t="str">
            <v>Financial Institutions</v>
          </cell>
          <cell r="W11289">
            <v>0</v>
          </cell>
          <cell r="AU11289">
            <v>10000000</v>
          </cell>
        </row>
        <row r="11290">
          <cell r="I11290" t="str">
            <v>Professional Indemnity</v>
          </cell>
          <cell r="W11290">
            <v>0</v>
          </cell>
          <cell r="AU11290">
            <v>3960750</v>
          </cell>
        </row>
        <row r="11291">
          <cell r="I11291" t="str">
            <v>Financial Institutions</v>
          </cell>
          <cell r="W11291">
            <v>0</v>
          </cell>
          <cell r="AU11291">
            <v>7261375</v>
          </cell>
        </row>
        <row r="11292">
          <cell r="I11292" t="str">
            <v>Financial Institutions</v>
          </cell>
          <cell r="W11292">
            <v>0</v>
          </cell>
          <cell r="AU11292">
            <v>7261375</v>
          </cell>
        </row>
        <row r="11293">
          <cell r="I11293" t="str">
            <v>Financial Institutions</v>
          </cell>
          <cell r="W11293">
            <v>0</v>
          </cell>
          <cell r="AU11293">
            <v>16503124.99075825</v>
          </cell>
        </row>
        <row r="11294">
          <cell r="I11294" t="str">
            <v>Financial Institutions</v>
          </cell>
          <cell r="W11294">
            <v>1</v>
          </cell>
          <cell r="AU11294">
            <v>6601249.9907582495</v>
          </cell>
        </row>
        <row r="11295">
          <cell r="I11295" t="str">
            <v>Financial Institutions</v>
          </cell>
          <cell r="W11295">
            <v>0</v>
          </cell>
          <cell r="AU11295">
            <v>6915634.53125</v>
          </cell>
        </row>
        <row r="11296">
          <cell r="I11296" t="str">
            <v>Financial Institutions</v>
          </cell>
          <cell r="W11296">
            <v>0</v>
          </cell>
          <cell r="AU11296">
            <v>16003024.201874999</v>
          </cell>
        </row>
        <row r="11297">
          <cell r="I11297" t="str">
            <v>Financial Institutions</v>
          </cell>
          <cell r="W11297">
            <v>1</v>
          </cell>
          <cell r="AU11297">
            <v>6101149.2018749993</v>
          </cell>
        </row>
        <row r="11298">
          <cell r="I11298" t="str">
            <v>Financial Institutions</v>
          </cell>
          <cell r="W11298">
            <v>0</v>
          </cell>
          <cell r="AU11298">
            <v>6915634.53125</v>
          </cell>
        </row>
        <row r="11299">
          <cell r="I11299" t="str">
            <v>Commercial Management Liability</v>
          </cell>
          <cell r="W11299">
            <v>0</v>
          </cell>
          <cell r="AU11299">
            <v>5000000</v>
          </cell>
        </row>
        <row r="11300">
          <cell r="I11300" t="str">
            <v>Commercial Management Liability</v>
          </cell>
          <cell r="W11300">
            <v>0</v>
          </cell>
          <cell r="AU11300">
            <v>18000000</v>
          </cell>
        </row>
        <row r="11301">
          <cell r="I11301" t="str">
            <v>Commercial Management Liability</v>
          </cell>
          <cell r="W11301">
            <v>0</v>
          </cell>
          <cell r="AU11301">
            <v>5000000</v>
          </cell>
        </row>
        <row r="11302">
          <cell r="I11302" t="str">
            <v>Commercial Management Liability</v>
          </cell>
          <cell r="W11302">
            <v>0</v>
          </cell>
          <cell r="AU11302">
            <v>10000000</v>
          </cell>
        </row>
        <row r="11303">
          <cell r="I11303" t="str">
            <v>Commercial Management Liability</v>
          </cell>
          <cell r="W11303">
            <v>0</v>
          </cell>
          <cell r="AU11303">
            <v>10000000</v>
          </cell>
        </row>
        <row r="11304">
          <cell r="I11304" t="str">
            <v>Commercial Management Liability</v>
          </cell>
          <cell r="W11304">
            <v>0</v>
          </cell>
          <cell r="AU11304">
            <v>3300625</v>
          </cell>
        </row>
        <row r="11305">
          <cell r="I11305" t="str">
            <v>FINANCIAL INSTITUTIONS</v>
          </cell>
          <cell r="W11305">
            <v>0</v>
          </cell>
          <cell r="AU11305">
            <v>7500000</v>
          </cell>
        </row>
        <row r="11306">
          <cell r="I11306" t="str">
            <v>Professional Indemnity</v>
          </cell>
          <cell r="W11306">
            <v>0</v>
          </cell>
          <cell r="AU11306">
            <v>5077892.7399999993</v>
          </cell>
        </row>
        <row r="11307">
          <cell r="I11307" t="str">
            <v>Sompo Pro</v>
          </cell>
          <cell r="W11307">
            <v>0</v>
          </cell>
          <cell r="AU11307">
            <v>1000000</v>
          </cell>
        </row>
        <row r="11308">
          <cell r="I11308" t="str">
            <v>Commercial Management Liability</v>
          </cell>
          <cell r="W11308">
            <v>0</v>
          </cell>
          <cell r="AU11308">
            <v>10000000</v>
          </cell>
        </row>
        <row r="11309">
          <cell r="I11309" t="str">
            <v>Sompo Pro</v>
          </cell>
          <cell r="W11309">
            <v>0</v>
          </cell>
          <cell r="AU11309">
            <v>5000000</v>
          </cell>
        </row>
        <row r="11310">
          <cell r="I11310" t="str">
            <v>Sompo Pro</v>
          </cell>
          <cell r="W11310">
            <v>0</v>
          </cell>
          <cell r="AU11310">
            <v>1000000</v>
          </cell>
        </row>
        <row r="11311">
          <cell r="I11311" t="str">
            <v>Commercial Management Liability</v>
          </cell>
          <cell r="W11311">
            <v>0</v>
          </cell>
          <cell r="AU11311">
            <v>15000000</v>
          </cell>
        </row>
        <row r="11312">
          <cell r="I11312" t="str">
            <v>Commercial Management Liability</v>
          </cell>
          <cell r="W11312">
            <v>0</v>
          </cell>
          <cell r="AU11312">
            <v>10000000</v>
          </cell>
        </row>
        <row r="11313">
          <cell r="I11313" t="str">
            <v>Commercial Management Liability</v>
          </cell>
          <cell r="W11313">
            <v>0</v>
          </cell>
          <cell r="AU11313">
            <v>10000000</v>
          </cell>
        </row>
        <row r="11314">
          <cell r="I11314" t="str">
            <v>Commercial Management Liability</v>
          </cell>
          <cell r="W11314">
            <v>0</v>
          </cell>
          <cell r="AU11314">
            <v>12500000</v>
          </cell>
        </row>
        <row r="11315">
          <cell r="I11315" t="str">
            <v>Commercial Management Liability</v>
          </cell>
          <cell r="W11315">
            <v>1</v>
          </cell>
          <cell r="AU11315">
            <v>7500000</v>
          </cell>
        </row>
        <row r="11316">
          <cell r="I11316" t="str">
            <v>Sompo Pro</v>
          </cell>
          <cell r="W11316">
            <v>0</v>
          </cell>
          <cell r="AU11316">
            <v>5000000</v>
          </cell>
        </row>
        <row r="11317">
          <cell r="I11317" t="str">
            <v>Financial Institutions</v>
          </cell>
          <cell r="W11317">
            <v>0</v>
          </cell>
          <cell r="AU11317">
            <v>10000000</v>
          </cell>
        </row>
        <row r="11318">
          <cell r="I11318" t="str">
            <v>Professional Indemnity</v>
          </cell>
          <cell r="W11318">
            <v>0</v>
          </cell>
          <cell r="AU11318">
            <v>6601250</v>
          </cell>
        </row>
        <row r="11319">
          <cell r="I11319" t="str">
            <v>Professional Indemnity</v>
          </cell>
          <cell r="W11319">
            <v>0</v>
          </cell>
          <cell r="AU11319">
            <v>6601250</v>
          </cell>
        </row>
        <row r="11320">
          <cell r="I11320" t="str">
            <v>Commercial Management Liability</v>
          </cell>
          <cell r="W11320">
            <v>0</v>
          </cell>
          <cell r="AU11320">
            <v>5000000</v>
          </cell>
        </row>
        <row r="11321">
          <cell r="I11321" t="str">
            <v>Commercial Management Liability</v>
          </cell>
          <cell r="W11321">
            <v>0</v>
          </cell>
          <cell r="AU11321">
            <v>10000000</v>
          </cell>
        </row>
        <row r="11322">
          <cell r="I11322" t="str">
            <v>Financial Institutions</v>
          </cell>
          <cell r="W11322">
            <v>0</v>
          </cell>
          <cell r="AU11322">
            <v>10530810</v>
          </cell>
        </row>
        <row r="11323">
          <cell r="I11323" t="str">
            <v>Financial Institutions</v>
          </cell>
          <cell r="W11323">
            <v>1</v>
          </cell>
          <cell r="AU11323">
            <v>3217747.5</v>
          </cell>
        </row>
        <row r="11324">
          <cell r="I11324" t="str">
            <v>Financial Institutions</v>
          </cell>
          <cell r="W11324">
            <v>0</v>
          </cell>
          <cell r="AU11324">
            <v>10530810</v>
          </cell>
        </row>
        <row r="11325">
          <cell r="I11325" t="str">
            <v>Financial Institutions</v>
          </cell>
          <cell r="W11325">
            <v>1</v>
          </cell>
          <cell r="AU11325">
            <v>3217747.5</v>
          </cell>
        </row>
        <row r="11326">
          <cell r="I11326" t="str">
            <v>FINANCIAL INSTITUTIONS</v>
          </cell>
          <cell r="W11326">
            <v>0</v>
          </cell>
          <cell r="AU11326">
            <v>3766300</v>
          </cell>
        </row>
        <row r="11327">
          <cell r="I11327" t="str">
            <v>FINANCIAL INSTITUTIONS</v>
          </cell>
          <cell r="W11327">
            <v>0</v>
          </cell>
          <cell r="AU11327">
            <v>15065200</v>
          </cell>
        </row>
        <row r="11328">
          <cell r="I11328" t="str">
            <v>FINANCIAL INSTITUTIONS</v>
          </cell>
          <cell r="W11328">
            <v>1</v>
          </cell>
          <cell r="AU11328">
            <v>7532600</v>
          </cell>
        </row>
        <row r="11329">
          <cell r="I11329" t="str">
            <v>Commercial Management Liability</v>
          </cell>
          <cell r="W11329">
            <v>0</v>
          </cell>
          <cell r="AU11329">
            <v>5000000</v>
          </cell>
        </row>
        <row r="11330">
          <cell r="I11330" t="str">
            <v>Sompo Pro</v>
          </cell>
          <cell r="W11330">
            <v>0</v>
          </cell>
          <cell r="AU11330">
            <v>2000000</v>
          </cell>
        </row>
        <row r="11331">
          <cell r="I11331" t="str">
            <v>Financial Institutions</v>
          </cell>
          <cell r="W11331">
            <v>0</v>
          </cell>
          <cell r="AU11331">
            <v>15000000</v>
          </cell>
        </row>
        <row r="11332">
          <cell r="I11332" t="str">
            <v>Financial Institutions</v>
          </cell>
          <cell r="W11332">
            <v>0</v>
          </cell>
          <cell r="AU11332">
            <v>25000000</v>
          </cell>
        </row>
        <row r="11333">
          <cell r="I11333" t="str">
            <v>Sompo Pro</v>
          </cell>
          <cell r="W11333">
            <v>1</v>
          </cell>
          <cell r="AU11333">
            <v>10000000</v>
          </cell>
        </row>
        <row r="11334">
          <cell r="I11334" t="str">
            <v>Financial Institutions</v>
          </cell>
          <cell r="W11334">
            <v>0</v>
          </cell>
          <cell r="AU11334">
            <v>10000000</v>
          </cell>
        </row>
        <row r="11335">
          <cell r="I11335" t="str">
            <v>Financial Institutions</v>
          </cell>
          <cell r="W11335">
            <v>0</v>
          </cell>
          <cell r="AU11335">
            <v>25000000</v>
          </cell>
        </row>
        <row r="11336">
          <cell r="I11336" t="str">
            <v>Sompo Pro</v>
          </cell>
          <cell r="W11336">
            <v>0</v>
          </cell>
          <cell r="AU11336">
            <v>1000000</v>
          </cell>
        </row>
        <row r="11337">
          <cell r="I11337" t="str">
            <v>Sompo Pro</v>
          </cell>
          <cell r="W11337">
            <v>0</v>
          </cell>
          <cell r="AU11337">
            <v>10000000</v>
          </cell>
        </row>
        <row r="11338">
          <cell r="I11338" t="str">
            <v>Commercial Management Liability</v>
          </cell>
          <cell r="W11338">
            <v>0</v>
          </cell>
          <cell r="AU11338">
            <v>5000000</v>
          </cell>
        </row>
        <row r="11339">
          <cell r="I11339" t="str">
            <v>Sompo Pro</v>
          </cell>
          <cell r="W11339">
            <v>0</v>
          </cell>
          <cell r="AU11339">
            <v>5000000</v>
          </cell>
        </row>
        <row r="11340">
          <cell r="I11340" t="str">
            <v>Commercial Management Liability</v>
          </cell>
          <cell r="W11340">
            <v>0</v>
          </cell>
          <cell r="AU11340">
            <v>5000000</v>
          </cell>
        </row>
        <row r="11341">
          <cell r="I11341" t="str">
            <v>Commercial Management Liability</v>
          </cell>
          <cell r="W11341">
            <v>0</v>
          </cell>
          <cell r="AU11341">
            <v>5000000</v>
          </cell>
        </row>
        <row r="11342">
          <cell r="I11342" t="str">
            <v>Financial Institutions</v>
          </cell>
          <cell r="W11342">
            <v>0</v>
          </cell>
          <cell r="AU11342">
            <v>5000000</v>
          </cell>
        </row>
        <row r="11343">
          <cell r="I11343" t="str">
            <v>Financial Institutions</v>
          </cell>
          <cell r="W11343">
            <v>0</v>
          </cell>
          <cell r="AU11343">
            <v>6600589.875</v>
          </cell>
        </row>
        <row r="11344">
          <cell r="I11344" t="str">
            <v>Commercial Management Liability</v>
          </cell>
          <cell r="W11344">
            <v>0</v>
          </cell>
          <cell r="AU11344">
            <v>10000000</v>
          </cell>
        </row>
        <row r="11345">
          <cell r="I11345" t="str">
            <v>FINANCIAL INSTITUTIONS</v>
          </cell>
          <cell r="W11345">
            <v>0</v>
          </cell>
          <cell r="AU11345">
            <v>7531846.7400000002</v>
          </cell>
        </row>
        <row r="11346">
          <cell r="I11346" t="str">
            <v>Sompo Pro</v>
          </cell>
          <cell r="W11346">
            <v>0</v>
          </cell>
          <cell r="AU11346">
            <v>2000000</v>
          </cell>
        </row>
        <row r="11347">
          <cell r="I11347" t="str">
            <v>Financial Institutions</v>
          </cell>
          <cell r="W11347">
            <v>0</v>
          </cell>
          <cell r="AU11347">
            <v>5000000</v>
          </cell>
        </row>
        <row r="11348">
          <cell r="I11348" t="str">
            <v>Commercial Management Liability</v>
          </cell>
          <cell r="W11348">
            <v>0</v>
          </cell>
          <cell r="AU11348">
            <v>10000000</v>
          </cell>
        </row>
        <row r="11349">
          <cell r="I11349" t="str">
            <v>Sompo Pro</v>
          </cell>
          <cell r="W11349">
            <v>0</v>
          </cell>
          <cell r="AU11349">
            <v>10000000</v>
          </cell>
        </row>
        <row r="11350">
          <cell r="I11350" t="str">
            <v>Sompo Pro</v>
          </cell>
          <cell r="W11350">
            <v>0</v>
          </cell>
          <cell r="AU11350">
            <v>1000000</v>
          </cell>
        </row>
        <row r="11351">
          <cell r="I11351" t="str">
            <v>Commercial Management Liability</v>
          </cell>
          <cell r="W11351">
            <v>0</v>
          </cell>
          <cell r="AU11351">
            <v>20000000</v>
          </cell>
        </row>
        <row r="11352">
          <cell r="I11352" t="str">
            <v>Commercial Management Liability</v>
          </cell>
          <cell r="W11352">
            <v>1</v>
          </cell>
          <cell r="AU11352">
            <v>10000000</v>
          </cell>
        </row>
        <row r="11353">
          <cell r="I11353" t="str">
            <v>Sompo Pro</v>
          </cell>
          <cell r="W11353">
            <v>0</v>
          </cell>
          <cell r="AU11353">
            <v>5000000</v>
          </cell>
        </row>
        <row r="11354">
          <cell r="I11354" t="str">
            <v>Commercial Management Liability</v>
          </cell>
          <cell r="W11354">
            <v>0</v>
          </cell>
          <cell r="AU11354">
            <v>10000000</v>
          </cell>
        </row>
        <row r="11355">
          <cell r="I11355" t="str">
            <v>Professional Indemnity</v>
          </cell>
          <cell r="W11355">
            <v>0</v>
          </cell>
          <cell r="AU11355">
            <v>3960750</v>
          </cell>
        </row>
        <row r="11356">
          <cell r="I11356" t="str">
            <v>Professional Indemnity</v>
          </cell>
          <cell r="W11356">
            <v>0</v>
          </cell>
          <cell r="AU11356">
            <v>13202500</v>
          </cell>
        </row>
        <row r="11357">
          <cell r="I11357" t="str">
            <v>Sompo Pro</v>
          </cell>
          <cell r="W11357">
            <v>0</v>
          </cell>
          <cell r="AU11357">
            <v>1000000</v>
          </cell>
        </row>
        <row r="11358">
          <cell r="I11358" t="str">
            <v>Professional Indemnity</v>
          </cell>
          <cell r="W11358">
            <v>0</v>
          </cell>
          <cell r="AU11358">
            <v>3960750</v>
          </cell>
        </row>
        <row r="11359">
          <cell r="I11359" t="str">
            <v>Sompo Pro</v>
          </cell>
          <cell r="W11359">
            <v>0</v>
          </cell>
          <cell r="AU11359">
            <v>5000000</v>
          </cell>
        </row>
        <row r="11360">
          <cell r="I11360" t="str">
            <v>Sompo Pro</v>
          </cell>
          <cell r="W11360">
            <v>0</v>
          </cell>
          <cell r="AU11360">
            <v>1000000</v>
          </cell>
        </row>
        <row r="11361">
          <cell r="I11361" t="str">
            <v>Commercial Management Liability</v>
          </cell>
          <cell r="W11361">
            <v>0</v>
          </cell>
          <cell r="AU11361">
            <v>3000000</v>
          </cell>
        </row>
        <row r="11362">
          <cell r="I11362" t="str">
            <v>Commercial Management Liability</v>
          </cell>
          <cell r="W11362">
            <v>0</v>
          </cell>
          <cell r="AU11362">
            <v>7500000</v>
          </cell>
        </row>
        <row r="11363">
          <cell r="I11363" t="str">
            <v>Commercial Management Liability</v>
          </cell>
          <cell r="W11363">
            <v>1</v>
          </cell>
          <cell r="AU11363">
            <v>5000000</v>
          </cell>
        </row>
        <row r="11364">
          <cell r="I11364" t="str">
            <v>Commercial Management Liability</v>
          </cell>
          <cell r="W11364">
            <v>0</v>
          </cell>
          <cell r="AU11364">
            <v>19803750</v>
          </cell>
        </row>
        <row r="11365">
          <cell r="I11365" t="str">
            <v>Sompo Pro</v>
          </cell>
          <cell r="W11365">
            <v>0</v>
          </cell>
          <cell r="AU11365">
            <v>1000000</v>
          </cell>
        </row>
        <row r="11366">
          <cell r="I11366" t="str">
            <v>Sompo Pro</v>
          </cell>
          <cell r="W11366">
            <v>0</v>
          </cell>
          <cell r="AU11366">
            <v>10000000</v>
          </cell>
        </row>
        <row r="11367">
          <cell r="I11367" t="str">
            <v>Sompo Pro</v>
          </cell>
          <cell r="W11367">
            <v>0</v>
          </cell>
          <cell r="AU11367">
            <v>1000000</v>
          </cell>
        </row>
        <row r="11368">
          <cell r="I11368" t="str">
            <v>Professional Indemnity</v>
          </cell>
          <cell r="W11368">
            <v>0</v>
          </cell>
          <cell r="AU11368">
            <v>3960750</v>
          </cell>
        </row>
        <row r="11369">
          <cell r="I11369" t="str">
            <v>Sompo Pro</v>
          </cell>
          <cell r="W11369">
            <v>0</v>
          </cell>
          <cell r="AU11369">
            <v>1000000</v>
          </cell>
        </row>
        <row r="11370">
          <cell r="I11370" t="str">
            <v>Commercial Management Liability</v>
          </cell>
          <cell r="W11370">
            <v>0</v>
          </cell>
          <cell r="AU11370">
            <v>13202500</v>
          </cell>
        </row>
        <row r="11371">
          <cell r="I11371" t="str">
            <v>Financial Institutions</v>
          </cell>
          <cell r="W11371">
            <v>0</v>
          </cell>
          <cell r="AU11371">
            <v>5000000</v>
          </cell>
        </row>
        <row r="11372">
          <cell r="I11372" t="str">
            <v>Financial Institutions</v>
          </cell>
          <cell r="W11372">
            <v>0</v>
          </cell>
          <cell r="AU11372">
            <v>5000000</v>
          </cell>
        </row>
        <row r="11373">
          <cell r="I11373" t="str">
            <v>Financial Institutions</v>
          </cell>
          <cell r="W11373">
            <v>0</v>
          </cell>
          <cell r="AU11373">
            <v>5000000</v>
          </cell>
        </row>
        <row r="11374">
          <cell r="I11374" t="str">
            <v>Commercial Management Liability</v>
          </cell>
          <cell r="W11374">
            <v>0</v>
          </cell>
          <cell r="AU11374">
            <v>1000000</v>
          </cell>
        </row>
        <row r="11375">
          <cell r="I11375" t="str">
            <v>Financial Institutions</v>
          </cell>
          <cell r="W11375">
            <v>0</v>
          </cell>
          <cell r="AU11375">
            <v>5000000</v>
          </cell>
        </row>
        <row r="11376">
          <cell r="I11376" t="str">
            <v>Financial Institutions</v>
          </cell>
          <cell r="W11376">
            <v>0</v>
          </cell>
          <cell r="AU11376">
            <v>1000000</v>
          </cell>
        </row>
        <row r="11377">
          <cell r="I11377" t="str">
            <v>Financial Institutions</v>
          </cell>
          <cell r="W11377">
            <v>0</v>
          </cell>
          <cell r="AU11377">
            <v>5000000</v>
          </cell>
        </row>
        <row r="11378">
          <cell r="I11378" t="str">
            <v>Sompo Pro</v>
          </cell>
          <cell r="W11378">
            <v>0</v>
          </cell>
          <cell r="AU11378">
            <v>1500000</v>
          </cell>
        </row>
        <row r="11379">
          <cell r="I11379" t="str">
            <v>Financial Institutions</v>
          </cell>
          <cell r="W11379">
            <v>0</v>
          </cell>
          <cell r="AU11379">
            <v>10000000</v>
          </cell>
        </row>
        <row r="11380">
          <cell r="I11380" t="str">
            <v>Sompo Pro</v>
          </cell>
          <cell r="W11380">
            <v>0</v>
          </cell>
          <cell r="AU11380">
            <v>1000000</v>
          </cell>
        </row>
        <row r="11381">
          <cell r="I11381" t="str">
            <v>Professional Indemnity</v>
          </cell>
          <cell r="W11381">
            <v>0</v>
          </cell>
          <cell r="AU11381">
            <v>6601250</v>
          </cell>
        </row>
        <row r="11382">
          <cell r="I11382" t="str">
            <v>Sompo Pro</v>
          </cell>
          <cell r="W11382">
            <v>0</v>
          </cell>
          <cell r="AU11382">
            <v>1000000</v>
          </cell>
        </row>
        <row r="11383">
          <cell r="I11383" t="str">
            <v>Sompo Pro</v>
          </cell>
          <cell r="W11383">
            <v>0</v>
          </cell>
          <cell r="AU11383">
            <v>1000000</v>
          </cell>
        </row>
        <row r="11384">
          <cell r="I11384" t="str">
            <v>Sompo Pro</v>
          </cell>
          <cell r="W11384">
            <v>0</v>
          </cell>
          <cell r="AU11384">
            <v>1000000</v>
          </cell>
        </row>
        <row r="11385">
          <cell r="I11385" t="str">
            <v>Financial Institutions</v>
          </cell>
          <cell r="W11385">
            <v>0</v>
          </cell>
          <cell r="AU11385">
            <v>10000000</v>
          </cell>
        </row>
        <row r="11386">
          <cell r="I11386" t="str">
            <v>Professional Indemnity</v>
          </cell>
          <cell r="W11386">
            <v>0</v>
          </cell>
          <cell r="AU11386">
            <v>3960750</v>
          </cell>
        </row>
        <row r="11387">
          <cell r="I11387" t="str">
            <v>Sompo Pro</v>
          </cell>
          <cell r="W11387">
            <v>0</v>
          </cell>
          <cell r="AU11387">
            <v>1000000</v>
          </cell>
        </row>
        <row r="11388">
          <cell r="I11388" t="str">
            <v>Sompo Pro</v>
          </cell>
          <cell r="W11388">
            <v>0</v>
          </cell>
          <cell r="AU11388">
            <v>1000000</v>
          </cell>
        </row>
        <row r="11389">
          <cell r="I11389" t="str">
            <v>Commercial Management Liability</v>
          </cell>
          <cell r="W11389">
            <v>0</v>
          </cell>
          <cell r="AU11389">
            <v>15000000</v>
          </cell>
        </row>
        <row r="11390">
          <cell r="I11390" t="str">
            <v>Sompo Pro</v>
          </cell>
          <cell r="W11390">
            <v>0</v>
          </cell>
          <cell r="AU11390">
            <v>1000000</v>
          </cell>
        </row>
        <row r="11391">
          <cell r="I11391" t="str">
            <v>Sompo Pro</v>
          </cell>
          <cell r="W11391">
            <v>0</v>
          </cell>
          <cell r="AU11391">
            <v>1000000</v>
          </cell>
        </row>
        <row r="11392">
          <cell r="I11392" t="str">
            <v>Sompo Pro</v>
          </cell>
          <cell r="W11392">
            <v>0</v>
          </cell>
          <cell r="AU11392">
            <v>1000000</v>
          </cell>
        </row>
        <row r="11393">
          <cell r="I11393" t="str">
            <v>Sompo Pro</v>
          </cell>
          <cell r="W11393">
            <v>0</v>
          </cell>
          <cell r="AU11393">
            <v>2000000</v>
          </cell>
        </row>
        <row r="11394">
          <cell r="I11394" t="str">
            <v>Sompo Pro</v>
          </cell>
          <cell r="W11394">
            <v>0</v>
          </cell>
          <cell r="AU11394">
            <v>1000000</v>
          </cell>
        </row>
        <row r="11395">
          <cell r="I11395" t="str">
            <v>Professional Indemnity</v>
          </cell>
          <cell r="W11395">
            <v>0</v>
          </cell>
          <cell r="AU11395">
            <v>3960750</v>
          </cell>
        </row>
        <row r="11396">
          <cell r="I11396" t="str">
            <v>Commercial Management Liability</v>
          </cell>
          <cell r="W11396">
            <v>0</v>
          </cell>
          <cell r="AU11396">
            <v>10000000</v>
          </cell>
        </row>
        <row r="11397">
          <cell r="I11397" t="str">
            <v>Professional Indemnity</v>
          </cell>
          <cell r="W11397">
            <v>0</v>
          </cell>
          <cell r="AU11397">
            <v>3960750</v>
          </cell>
        </row>
        <row r="11398">
          <cell r="I11398" t="str">
            <v>Professional Indemnity</v>
          </cell>
          <cell r="W11398">
            <v>0</v>
          </cell>
          <cell r="AU11398">
            <v>6601250</v>
          </cell>
        </row>
        <row r="11399">
          <cell r="I11399" t="str">
            <v>Sompo Pro</v>
          </cell>
          <cell r="W11399">
            <v>0</v>
          </cell>
          <cell r="AU11399">
            <v>1000000</v>
          </cell>
        </row>
        <row r="11400">
          <cell r="I11400" t="str">
            <v>Financial Institutions</v>
          </cell>
          <cell r="W11400">
            <v>0</v>
          </cell>
          <cell r="AU11400">
            <v>5000000</v>
          </cell>
        </row>
        <row r="11401">
          <cell r="I11401" t="str">
            <v>Sompo Pro</v>
          </cell>
          <cell r="W11401">
            <v>0</v>
          </cell>
          <cell r="AU11401">
            <v>1000000</v>
          </cell>
        </row>
        <row r="11402">
          <cell r="I11402" t="str">
            <v>Professional Indemnity</v>
          </cell>
          <cell r="W11402">
            <v>0</v>
          </cell>
          <cell r="AU11402">
            <v>6601250</v>
          </cell>
        </row>
        <row r="11403">
          <cell r="I11403" t="str">
            <v>Sompo Pro</v>
          </cell>
          <cell r="W11403">
            <v>0</v>
          </cell>
          <cell r="AU11403">
            <v>1000000</v>
          </cell>
        </row>
        <row r="11404">
          <cell r="I11404" t="str">
            <v>Financial Institutions</v>
          </cell>
          <cell r="W11404">
            <v>0</v>
          </cell>
          <cell r="AU11404">
            <v>10000000</v>
          </cell>
        </row>
        <row r="11405">
          <cell r="I11405" t="str">
            <v>Financial Institutions</v>
          </cell>
          <cell r="W11405">
            <v>0</v>
          </cell>
          <cell r="AU11405">
            <v>10000000</v>
          </cell>
        </row>
        <row r="11406">
          <cell r="I11406" t="str">
            <v>Financial Institutions</v>
          </cell>
          <cell r="W11406">
            <v>0</v>
          </cell>
          <cell r="AU11406">
            <v>10000000</v>
          </cell>
        </row>
        <row r="11407">
          <cell r="I11407" t="str">
            <v>Financial Institutions</v>
          </cell>
          <cell r="W11407">
            <v>0</v>
          </cell>
          <cell r="AU11407">
            <v>10000000</v>
          </cell>
        </row>
        <row r="11408">
          <cell r="I11408" t="str">
            <v>Professional Indemnity</v>
          </cell>
          <cell r="W11408">
            <v>0</v>
          </cell>
          <cell r="AU11408">
            <v>4400393.25</v>
          </cell>
        </row>
        <row r="11409">
          <cell r="I11409" t="str">
            <v>Financial Institutions</v>
          </cell>
          <cell r="W11409">
            <v>0</v>
          </cell>
          <cell r="AU11409">
            <v>5000000</v>
          </cell>
        </row>
        <row r="11410">
          <cell r="I11410" t="str">
            <v>Financial Institutions</v>
          </cell>
          <cell r="W11410">
            <v>0</v>
          </cell>
          <cell r="AU11410">
            <v>3000000</v>
          </cell>
        </row>
        <row r="11411">
          <cell r="I11411" t="str">
            <v>Commercial Management Liability</v>
          </cell>
          <cell r="W11411">
            <v>0</v>
          </cell>
          <cell r="AU11411">
            <v>20000000</v>
          </cell>
        </row>
        <row r="11412">
          <cell r="I11412" t="str">
            <v>Commercial Management Liability</v>
          </cell>
          <cell r="W11412">
            <v>1</v>
          </cell>
          <cell r="AU11412">
            <v>10000000</v>
          </cell>
        </row>
        <row r="11413">
          <cell r="I11413" t="str">
            <v>Commercial Management Liability</v>
          </cell>
          <cell r="W11413">
            <v>0</v>
          </cell>
          <cell r="AU11413">
            <v>10000000</v>
          </cell>
        </row>
        <row r="11414">
          <cell r="I11414" t="str">
            <v>Financial Institutions</v>
          </cell>
          <cell r="W11414">
            <v>0</v>
          </cell>
          <cell r="AU11414">
            <v>6601250</v>
          </cell>
        </row>
        <row r="11415">
          <cell r="I11415" t="str">
            <v>Financial Institutions</v>
          </cell>
          <cell r="W11415">
            <v>0</v>
          </cell>
          <cell r="AU11415">
            <v>6601250</v>
          </cell>
        </row>
        <row r="11416">
          <cell r="I11416" t="str">
            <v>Commercial Management Liability</v>
          </cell>
          <cell r="W11416">
            <v>0</v>
          </cell>
          <cell r="AU11416">
            <v>10000000</v>
          </cell>
        </row>
        <row r="11417">
          <cell r="I11417" t="str">
            <v>Commercial Management Liability</v>
          </cell>
          <cell r="W11417">
            <v>0</v>
          </cell>
          <cell r="AU11417">
            <v>10000000</v>
          </cell>
        </row>
        <row r="11418">
          <cell r="I11418" t="str">
            <v>Sompo Pro</v>
          </cell>
          <cell r="W11418">
            <v>0</v>
          </cell>
          <cell r="AU11418">
            <v>1000000</v>
          </cell>
        </row>
        <row r="11419">
          <cell r="I11419" t="str">
            <v>Financial Institutions</v>
          </cell>
          <cell r="W11419">
            <v>0</v>
          </cell>
          <cell r="AU11419">
            <v>5000000</v>
          </cell>
        </row>
        <row r="11420">
          <cell r="I11420" t="str">
            <v>Commercial Management Liability</v>
          </cell>
          <cell r="W11420">
            <v>0</v>
          </cell>
          <cell r="AU11420">
            <v>9915246.9250000007</v>
          </cell>
        </row>
        <row r="11421">
          <cell r="I11421" t="str">
            <v>Commercial Management Liability</v>
          </cell>
          <cell r="W11421">
            <v>1</v>
          </cell>
          <cell r="AU11421">
            <v>6196796.9249999998</v>
          </cell>
        </row>
        <row r="11422">
          <cell r="I11422" t="str">
            <v>Financial Institutions</v>
          </cell>
          <cell r="W11422">
            <v>0</v>
          </cell>
          <cell r="AU11422">
            <v>5000000</v>
          </cell>
        </row>
        <row r="11423">
          <cell r="I11423" t="str">
            <v>Financial Institutions</v>
          </cell>
          <cell r="W11423">
            <v>0</v>
          </cell>
          <cell r="AU11423">
            <v>5000000</v>
          </cell>
        </row>
        <row r="11424">
          <cell r="I11424" t="str">
            <v>Commercial Management Liability</v>
          </cell>
          <cell r="W11424">
            <v>0</v>
          </cell>
          <cell r="AU11424">
            <v>10000000</v>
          </cell>
        </row>
        <row r="11425">
          <cell r="I11425" t="str">
            <v>Commercial Management Liability</v>
          </cell>
          <cell r="W11425">
            <v>0</v>
          </cell>
          <cell r="AU11425">
            <v>5000000</v>
          </cell>
        </row>
        <row r="11426">
          <cell r="I11426" t="str">
            <v>Professional Indemnity</v>
          </cell>
          <cell r="W11426">
            <v>0</v>
          </cell>
          <cell r="AU11426">
            <v>3960750</v>
          </cell>
        </row>
        <row r="11427">
          <cell r="I11427" t="str">
            <v>Professional Indemnity</v>
          </cell>
          <cell r="W11427">
            <v>0</v>
          </cell>
          <cell r="AU11427">
            <v>3300625</v>
          </cell>
        </row>
        <row r="11428">
          <cell r="I11428" t="str">
            <v>Sompo Pro</v>
          </cell>
          <cell r="W11428">
            <v>0</v>
          </cell>
          <cell r="AU11428">
            <v>1000000</v>
          </cell>
        </row>
        <row r="11429">
          <cell r="I11429" t="str">
            <v>Financial Institutions</v>
          </cell>
          <cell r="W11429">
            <v>0</v>
          </cell>
          <cell r="AU11429">
            <v>2500000</v>
          </cell>
        </row>
        <row r="11430">
          <cell r="I11430" t="str">
            <v>Commercial Management Liability</v>
          </cell>
          <cell r="W11430">
            <v>0</v>
          </cell>
          <cell r="AU11430">
            <v>10000000</v>
          </cell>
        </row>
        <row r="11431">
          <cell r="I11431" t="str">
            <v>Commercial Management Liability</v>
          </cell>
          <cell r="W11431">
            <v>0</v>
          </cell>
          <cell r="AU11431">
            <v>10000000</v>
          </cell>
        </row>
        <row r="11432">
          <cell r="I11432" t="str">
            <v>Financial Institutions</v>
          </cell>
          <cell r="W11432">
            <v>0</v>
          </cell>
          <cell r="AU11432">
            <v>2000000</v>
          </cell>
        </row>
        <row r="11433">
          <cell r="I11433" t="str">
            <v>Commercial Management Liability</v>
          </cell>
          <cell r="W11433">
            <v>0</v>
          </cell>
          <cell r="AU11433">
            <v>10000000</v>
          </cell>
        </row>
        <row r="11434">
          <cell r="I11434" t="str">
            <v>Professional Indemnity</v>
          </cell>
          <cell r="W11434">
            <v>0</v>
          </cell>
          <cell r="AU11434">
            <v>3960750</v>
          </cell>
        </row>
        <row r="11435">
          <cell r="I11435" t="str">
            <v>Professional Indemnity</v>
          </cell>
          <cell r="W11435">
            <v>0</v>
          </cell>
          <cell r="AU11435">
            <v>6601250</v>
          </cell>
        </row>
        <row r="11436">
          <cell r="I11436" t="str">
            <v>Sompo Pro</v>
          </cell>
          <cell r="W11436">
            <v>0</v>
          </cell>
          <cell r="AU11436">
            <v>1000000</v>
          </cell>
        </row>
        <row r="11437">
          <cell r="I11437" t="str">
            <v>Sompo Pro</v>
          </cell>
          <cell r="W11437">
            <v>0</v>
          </cell>
          <cell r="AU11437">
            <v>1000000</v>
          </cell>
        </row>
        <row r="11438">
          <cell r="I11438" t="str">
            <v>Sompo Pro</v>
          </cell>
          <cell r="W11438">
            <v>0</v>
          </cell>
          <cell r="AU11438">
            <v>1000000</v>
          </cell>
        </row>
        <row r="11439">
          <cell r="I11439" t="str">
            <v>Commercial Management Liability</v>
          </cell>
          <cell r="W11439">
            <v>0</v>
          </cell>
          <cell r="AU11439">
            <v>2000000</v>
          </cell>
        </row>
        <row r="11440">
          <cell r="I11440" t="str">
            <v>Sompo Pro</v>
          </cell>
          <cell r="W11440">
            <v>0</v>
          </cell>
          <cell r="AU11440">
            <v>10000000</v>
          </cell>
        </row>
        <row r="11441">
          <cell r="I11441" t="str">
            <v>Commercial Management Liability</v>
          </cell>
          <cell r="W11441">
            <v>0</v>
          </cell>
          <cell r="AU11441">
            <v>10000000</v>
          </cell>
        </row>
        <row r="11442">
          <cell r="I11442" t="str">
            <v>Commercial Management Liability</v>
          </cell>
          <cell r="W11442">
            <v>0</v>
          </cell>
          <cell r="AU11442">
            <v>10000000</v>
          </cell>
        </row>
        <row r="11443">
          <cell r="I11443" t="str">
            <v>Commercial Management Liability</v>
          </cell>
          <cell r="W11443">
            <v>0</v>
          </cell>
          <cell r="AU11443">
            <v>3000000</v>
          </cell>
        </row>
        <row r="11444">
          <cell r="I11444" t="str">
            <v>Commercial Management Liability</v>
          </cell>
          <cell r="W11444">
            <v>0</v>
          </cell>
          <cell r="AU11444">
            <v>1487380</v>
          </cell>
        </row>
        <row r="11445">
          <cell r="I11445" t="str">
            <v>Commercial Management Liability</v>
          </cell>
          <cell r="W11445">
            <v>0</v>
          </cell>
          <cell r="AU11445">
            <v>10000000</v>
          </cell>
        </row>
        <row r="11446">
          <cell r="I11446" t="str">
            <v>Professional Indemnity</v>
          </cell>
          <cell r="W11446">
            <v>0</v>
          </cell>
          <cell r="AU11446">
            <v>3081199.4499999997</v>
          </cell>
        </row>
        <row r="11447">
          <cell r="I11447" t="str">
            <v>Sompo Pro</v>
          </cell>
          <cell r="W11447">
            <v>0</v>
          </cell>
          <cell r="AU11447">
            <v>2000000</v>
          </cell>
        </row>
        <row r="11448">
          <cell r="I11448" t="str">
            <v>Sompo Pro</v>
          </cell>
          <cell r="W11448">
            <v>0</v>
          </cell>
          <cell r="AU11448">
            <v>1000000</v>
          </cell>
        </row>
        <row r="11449">
          <cell r="I11449" t="str">
            <v>Commercial Management Liability</v>
          </cell>
          <cell r="W11449">
            <v>0</v>
          </cell>
          <cell r="AU11449">
            <v>5281000</v>
          </cell>
        </row>
        <row r="11450">
          <cell r="I11450" t="str">
            <v>Commercial Management Liability</v>
          </cell>
          <cell r="W11450">
            <v>0</v>
          </cell>
          <cell r="AU11450">
            <v>6601250</v>
          </cell>
        </row>
        <row r="11451">
          <cell r="I11451" t="str">
            <v>FINANCIAL INSTITUTIONS</v>
          </cell>
          <cell r="W11451">
            <v>0</v>
          </cell>
          <cell r="AU11451">
            <v>3048721.3</v>
          </cell>
        </row>
        <row r="11452">
          <cell r="I11452" t="str">
            <v>FINANCIAL INSTITUTIONS</v>
          </cell>
          <cell r="W11452">
            <v>1</v>
          </cell>
          <cell r="AU11452">
            <v>2223565.0499999998</v>
          </cell>
        </row>
        <row r="11453">
          <cell r="I11453" t="str">
            <v>Commercial Management Liability</v>
          </cell>
          <cell r="W11453">
            <v>0</v>
          </cell>
          <cell r="AU11453">
            <v>7436900</v>
          </cell>
        </row>
        <row r="11454">
          <cell r="I11454" t="str">
            <v>Sompo Pro</v>
          </cell>
          <cell r="W11454">
            <v>0</v>
          </cell>
          <cell r="AU11454">
            <v>2000000</v>
          </cell>
        </row>
        <row r="11455">
          <cell r="I11455" t="str">
            <v>Commercial Management Liability</v>
          </cell>
          <cell r="W11455">
            <v>0</v>
          </cell>
          <cell r="AU11455">
            <v>10000000</v>
          </cell>
        </row>
        <row r="11456">
          <cell r="I11456" t="str">
            <v>Financial Institutions</v>
          </cell>
          <cell r="W11456">
            <v>0</v>
          </cell>
          <cell r="AU11456">
            <v>4000000</v>
          </cell>
        </row>
        <row r="11457">
          <cell r="I11457" t="str">
            <v>Sompo Pro</v>
          </cell>
          <cell r="W11457">
            <v>0</v>
          </cell>
          <cell r="AU11457">
            <v>5000000</v>
          </cell>
        </row>
        <row r="11458">
          <cell r="I11458" t="str">
            <v>Sompo Pro</v>
          </cell>
          <cell r="W11458">
            <v>0</v>
          </cell>
          <cell r="AU11458">
            <v>3000000</v>
          </cell>
        </row>
        <row r="11459">
          <cell r="I11459" t="str">
            <v>Sompo Pro</v>
          </cell>
          <cell r="W11459">
            <v>0</v>
          </cell>
          <cell r="AU11459">
            <v>1000000</v>
          </cell>
        </row>
        <row r="11460">
          <cell r="I11460" t="str">
            <v>Sompo Pro</v>
          </cell>
          <cell r="W11460">
            <v>0</v>
          </cell>
          <cell r="AU11460">
            <v>5000000</v>
          </cell>
        </row>
        <row r="11461">
          <cell r="I11461" t="str">
            <v>Commercial Management Liability</v>
          </cell>
          <cell r="W11461">
            <v>0</v>
          </cell>
          <cell r="AU11461">
            <v>5000000</v>
          </cell>
        </row>
        <row r="11462">
          <cell r="I11462" t="str">
            <v>Sompo Pro</v>
          </cell>
          <cell r="W11462">
            <v>0</v>
          </cell>
          <cell r="AU11462">
            <v>1000000</v>
          </cell>
        </row>
        <row r="11463">
          <cell r="I11463" t="str">
            <v>Commercial Management Liability</v>
          </cell>
          <cell r="W11463">
            <v>0</v>
          </cell>
          <cell r="AU11463">
            <v>5000000</v>
          </cell>
        </row>
        <row r="11464">
          <cell r="I11464" t="str">
            <v>Commercial Management Liability</v>
          </cell>
          <cell r="W11464">
            <v>0</v>
          </cell>
          <cell r="AU11464">
            <v>4960921.3542259084</v>
          </cell>
        </row>
        <row r="11465">
          <cell r="I11465" t="str">
            <v>Sompo Pro</v>
          </cell>
          <cell r="W11465">
            <v>0</v>
          </cell>
          <cell r="AU11465">
            <v>1000000</v>
          </cell>
        </row>
        <row r="11466">
          <cell r="I11466" t="str">
            <v>Professional Indemnity</v>
          </cell>
          <cell r="W11466">
            <v>0</v>
          </cell>
          <cell r="AU11466">
            <v>5281000</v>
          </cell>
        </row>
        <row r="11467">
          <cell r="I11467" t="str">
            <v>Sompo Pro</v>
          </cell>
          <cell r="W11467">
            <v>0</v>
          </cell>
          <cell r="AU11467">
            <v>1000000</v>
          </cell>
        </row>
        <row r="11468">
          <cell r="I11468" t="str">
            <v>Sompo Pro</v>
          </cell>
          <cell r="W11468">
            <v>0</v>
          </cell>
          <cell r="AU11468">
            <v>1000000</v>
          </cell>
        </row>
        <row r="11469">
          <cell r="I11469" t="str">
            <v>Sompo Pro</v>
          </cell>
          <cell r="W11469">
            <v>0</v>
          </cell>
          <cell r="AU11469">
            <v>1000000</v>
          </cell>
        </row>
        <row r="11470">
          <cell r="I11470" t="str">
            <v>Sompo Pro</v>
          </cell>
          <cell r="W11470">
            <v>0</v>
          </cell>
          <cell r="AU11470">
            <v>2500000</v>
          </cell>
        </row>
        <row r="11471">
          <cell r="I11471" t="str">
            <v>Sompo Pro</v>
          </cell>
          <cell r="W11471">
            <v>0</v>
          </cell>
          <cell r="AU11471">
            <v>1000000</v>
          </cell>
        </row>
        <row r="11472">
          <cell r="I11472" t="str">
            <v>Commercial Management Liability</v>
          </cell>
          <cell r="W11472">
            <v>0</v>
          </cell>
          <cell r="AU11472">
            <v>3718450</v>
          </cell>
        </row>
        <row r="11473">
          <cell r="I11473" t="str">
            <v>Commercial Management Liability</v>
          </cell>
          <cell r="W11473">
            <v>0</v>
          </cell>
          <cell r="AU11473">
            <v>5000000</v>
          </cell>
        </row>
        <row r="11474">
          <cell r="I11474" t="str">
            <v>Commercial Management Liability</v>
          </cell>
          <cell r="W11474">
            <v>0</v>
          </cell>
          <cell r="AU11474">
            <v>5000000</v>
          </cell>
        </row>
        <row r="11475">
          <cell r="I11475" t="str">
            <v>Commercial Management Liability</v>
          </cell>
          <cell r="W11475">
            <v>0</v>
          </cell>
          <cell r="AU11475">
            <v>5000000</v>
          </cell>
        </row>
        <row r="11476">
          <cell r="I11476" t="str">
            <v>Sompo Pro</v>
          </cell>
          <cell r="W11476">
            <v>0</v>
          </cell>
          <cell r="AU11476">
            <v>10000000</v>
          </cell>
        </row>
        <row r="11477">
          <cell r="I11477" t="str">
            <v>Sompo Pro</v>
          </cell>
          <cell r="W11477">
            <v>0</v>
          </cell>
          <cell r="AU11477">
            <v>1000000</v>
          </cell>
        </row>
        <row r="11478">
          <cell r="I11478" t="str">
            <v>Commercial Management Liability</v>
          </cell>
          <cell r="W11478">
            <v>0</v>
          </cell>
          <cell r="AU11478">
            <v>10000000</v>
          </cell>
        </row>
        <row r="11479">
          <cell r="I11479" t="str">
            <v>Commercial Management Liability</v>
          </cell>
          <cell r="W11479">
            <v>0</v>
          </cell>
          <cell r="AU11479">
            <v>15000000</v>
          </cell>
        </row>
        <row r="11480">
          <cell r="I11480" t="str">
            <v>Commercial Management Liability</v>
          </cell>
          <cell r="W11480">
            <v>1</v>
          </cell>
          <cell r="AU11480">
            <v>5000000</v>
          </cell>
        </row>
        <row r="11481">
          <cell r="I11481" t="str">
            <v>Commercial Management Liability</v>
          </cell>
          <cell r="W11481">
            <v>0</v>
          </cell>
          <cell r="AU11481">
            <v>10000000</v>
          </cell>
        </row>
        <row r="11482">
          <cell r="I11482" t="str">
            <v>Commercial Management Liability</v>
          </cell>
          <cell r="W11482">
            <v>0</v>
          </cell>
          <cell r="AU11482">
            <v>5000000</v>
          </cell>
        </row>
        <row r="11483">
          <cell r="I11483" t="str">
            <v>Commercial Management Liability</v>
          </cell>
          <cell r="W11483">
            <v>0</v>
          </cell>
          <cell r="AU11483">
            <v>15000000</v>
          </cell>
        </row>
        <row r="11484">
          <cell r="I11484" t="str">
            <v>Commercial Management Liability</v>
          </cell>
          <cell r="W11484">
            <v>0</v>
          </cell>
          <cell r="AU11484">
            <v>3000000</v>
          </cell>
        </row>
        <row r="11485">
          <cell r="I11485" t="str">
            <v>Commercial Management Liability</v>
          </cell>
          <cell r="W11485">
            <v>0</v>
          </cell>
          <cell r="AU11485">
            <v>3000000</v>
          </cell>
        </row>
        <row r="11486">
          <cell r="I11486" t="str">
            <v>Commercial Management Liability</v>
          </cell>
          <cell r="W11486">
            <v>0</v>
          </cell>
          <cell r="AU11486">
            <v>10000000</v>
          </cell>
        </row>
        <row r="11487">
          <cell r="I11487" t="str">
            <v>Commercial Management Liability</v>
          </cell>
          <cell r="W11487">
            <v>0</v>
          </cell>
          <cell r="AU11487">
            <v>10000000</v>
          </cell>
        </row>
        <row r="11488">
          <cell r="I11488" t="str">
            <v>Commercial Management Liability</v>
          </cell>
          <cell r="W11488">
            <v>0</v>
          </cell>
          <cell r="AU11488">
            <v>3000000</v>
          </cell>
        </row>
        <row r="11489">
          <cell r="I11489" t="str">
            <v>Professional Indemnity</v>
          </cell>
          <cell r="W11489">
            <v>0</v>
          </cell>
          <cell r="AU11489">
            <v>6601250</v>
          </cell>
        </row>
        <row r="11490">
          <cell r="I11490" t="str">
            <v>Professional Indemnity</v>
          </cell>
          <cell r="W11490">
            <v>0</v>
          </cell>
          <cell r="AU11490">
            <v>1320250</v>
          </cell>
        </row>
        <row r="11491">
          <cell r="I11491" t="str">
            <v>Sompo Pro</v>
          </cell>
          <cell r="W11491">
            <v>0</v>
          </cell>
          <cell r="AU11491">
            <v>1000000</v>
          </cell>
        </row>
        <row r="11492">
          <cell r="I11492" t="str">
            <v>Sompo Pro</v>
          </cell>
          <cell r="W11492">
            <v>0</v>
          </cell>
          <cell r="AU11492">
            <v>1000000</v>
          </cell>
        </row>
        <row r="11493">
          <cell r="I11493" t="str">
            <v>Commercial Management Liability</v>
          </cell>
          <cell r="W11493">
            <v>0</v>
          </cell>
          <cell r="AU11493">
            <v>10000000</v>
          </cell>
        </row>
        <row r="11494">
          <cell r="I11494" t="str">
            <v>Sompo Pro</v>
          </cell>
          <cell r="W11494">
            <v>0</v>
          </cell>
          <cell r="AU11494">
            <v>1000000</v>
          </cell>
        </row>
        <row r="11495">
          <cell r="I11495" t="str">
            <v>Commercial Management Liability</v>
          </cell>
          <cell r="W11495">
            <v>0</v>
          </cell>
          <cell r="AU11495">
            <v>10000000</v>
          </cell>
        </row>
        <row r="11496">
          <cell r="I11496" t="str">
            <v>Financial Institutions</v>
          </cell>
          <cell r="W11496">
            <v>0</v>
          </cell>
          <cell r="AU11496">
            <v>1000000</v>
          </cell>
        </row>
        <row r="11497">
          <cell r="I11497" t="str">
            <v>Sompo Pro</v>
          </cell>
          <cell r="W11497">
            <v>0</v>
          </cell>
          <cell r="AU11497">
            <v>2000000</v>
          </cell>
        </row>
        <row r="11498">
          <cell r="I11498" t="str">
            <v>Sompo Pro</v>
          </cell>
          <cell r="W11498">
            <v>0</v>
          </cell>
          <cell r="AU11498">
            <v>5000000</v>
          </cell>
        </row>
        <row r="11499">
          <cell r="I11499" t="str">
            <v>Commercial Management Liability</v>
          </cell>
          <cell r="W11499">
            <v>0</v>
          </cell>
          <cell r="AU11499">
            <v>7500000</v>
          </cell>
        </row>
        <row r="11500">
          <cell r="I11500" t="str">
            <v>Financial Institutions</v>
          </cell>
          <cell r="W11500">
            <v>0</v>
          </cell>
          <cell r="AU11500">
            <v>10000000</v>
          </cell>
        </row>
        <row r="11501">
          <cell r="I11501" t="str">
            <v>Financial Institutions</v>
          </cell>
          <cell r="W11501">
            <v>0</v>
          </cell>
          <cell r="AU11501">
            <v>1000000</v>
          </cell>
        </row>
        <row r="11502">
          <cell r="I11502" t="str">
            <v>Financial Institutions</v>
          </cell>
          <cell r="W11502">
            <v>0</v>
          </cell>
          <cell r="AU11502">
            <v>1000000</v>
          </cell>
        </row>
        <row r="11503">
          <cell r="I11503" t="str">
            <v>Sompo Pro</v>
          </cell>
          <cell r="W11503">
            <v>0</v>
          </cell>
          <cell r="AU11503">
            <v>1000000</v>
          </cell>
        </row>
        <row r="11504">
          <cell r="I11504" t="str">
            <v>Commercial Management Liability</v>
          </cell>
          <cell r="W11504">
            <v>0</v>
          </cell>
          <cell r="AU11504">
            <v>11000000</v>
          </cell>
        </row>
        <row r="11505">
          <cell r="I11505" t="str">
            <v>Financial Institutions</v>
          </cell>
          <cell r="W11505">
            <v>0</v>
          </cell>
          <cell r="AU11505">
            <v>10000000</v>
          </cell>
        </row>
        <row r="11506">
          <cell r="I11506" t="str">
            <v>Sompo Pro</v>
          </cell>
          <cell r="W11506">
            <v>0</v>
          </cell>
          <cell r="AU11506">
            <v>10000000</v>
          </cell>
        </row>
        <row r="11507">
          <cell r="I11507" t="str">
            <v>Financial Institutions</v>
          </cell>
          <cell r="W11507">
            <v>1</v>
          </cell>
          <cell r="AU11507">
            <v>5000000</v>
          </cell>
        </row>
        <row r="11508">
          <cell r="I11508" t="str">
            <v>Financial Institutions</v>
          </cell>
          <cell r="W11508">
            <v>0</v>
          </cell>
          <cell r="AU11508">
            <v>5000000</v>
          </cell>
        </row>
        <row r="11509">
          <cell r="I11509" t="str">
            <v>Sompo Pro</v>
          </cell>
          <cell r="W11509">
            <v>0</v>
          </cell>
          <cell r="AU11509">
            <v>1000000</v>
          </cell>
        </row>
        <row r="11510">
          <cell r="I11510" t="str">
            <v>Commercial Management Liability</v>
          </cell>
          <cell r="W11510">
            <v>0</v>
          </cell>
          <cell r="AU11510">
            <v>1000000</v>
          </cell>
        </row>
        <row r="11511">
          <cell r="I11511" t="str">
            <v>Sompo Pro</v>
          </cell>
          <cell r="W11511">
            <v>0</v>
          </cell>
          <cell r="AU11511">
            <v>1000000</v>
          </cell>
        </row>
        <row r="11512">
          <cell r="I11512" t="str">
            <v>Financial Institutions</v>
          </cell>
          <cell r="W11512">
            <v>0</v>
          </cell>
          <cell r="AU11512">
            <v>5000000</v>
          </cell>
        </row>
        <row r="11513">
          <cell r="I11513" t="str">
            <v>Financial Institutions</v>
          </cell>
          <cell r="W11513">
            <v>0</v>
          </cell>
          <cell r="AU11513">
            <v>9429146.2850000001</v>
          </cell>
        </row>
        <row r="11514">
          <cell r="I11514" t="str">
            <v>Financial Institutions</v>
          </cell>
          <cell r="W11514">
            <v>1</v>
          </cell>
          <cell r="AU11514">
            <v>2827896.2849999997</v>
          </cell>
        </row>
        <row r="11515">
          <cell r="I11515" t="str">
            <v>Financial Institutions</v>
          </cell>
          <cell r="W11515">
            <v>0</v>
          </cell>
          <cell r="AU11515">
            <v>8959823.8149999995</v>
          </cell>
        </row>
        <row r="11516">
          <cell r="I11516" t="str">
            <v>Financial Institutions</v>
          </cell>
          <cell r="W11516">
            <v>1</v>
          </cell>
          <cell r="AU11516">
            <v>5659198.8149999995</v>
          </cell>
        </row>
        <row r="11517">
          <cell r="I11517" t="str">
            <v>Financial Institutions</v>
          </cell>
          <cell r="W11517">
            <v>0</v>
          </cell>
          <cell r="AU11517">
            <v>11687064.24</v>
          </cell>
        </row>
        <row r="11518">
          <cell r="I11518" t="str">
            <v>Commercial Management Liability</v>
          </cell>
          <cell r="W11518">
            <v>0</v>
          </cell>
          <cell r="AU11518">
            <v>10000000</v>
          </cell>
        </row>
        <row r="11519">
          <cell r="I11519" t="str">
            <v>Professional Indemnity</v>
          </cell>
          <cell r="W11519">
            <v>0</v>
          </cell>
          <cell r="AU11519">
            <v>3960750</v>
          </cell>
        </row>
        <row r="11520">
          <cell r="I11520" t="str">
            <v>Commercial Management Liability</v>
          </cell>
          <cell r="W11520">
            <v>0</v>
          </cell>
          <cell r="AU11520">
            <v>992184.27084412542</v>
          </cell>
        </row>
        <row r="11521">
          <cell r="I11521" t="str">
            <v>Professional Indemnity</v>
          </cell>
          <cell r="W11521">
            <v>0</v>
          </cell>
          <cell r="AU11521">
            <v>3960750</v>
          </cell>
        </row>
        <row r="11522">
          <cell r="I11522" t="str">
            <v>Financial Institutions</v>
          </cell>
          <cell r="W11522">
            <v>0</v>
          </cell>
          <cell r="AU11522">
            <v>10000000</v>
          </cell>
        </row>
        <row r="11523">
          <cell r="I11523" t="str">
            <v>Financial Institutions</v>
          </cell>
          <cell r="W11523">
            <v>0</v>
          </cell>
          <cell r="AU11523">
            <v>10000000</v>
          </cell>
        </row>
        <row r="11524">
          <cell r="I11524" t="str">
            <v>Financial Institutions</v>
          </cell>
          <cell r="W11524">
            <v>0</v>
          </cell>
          <cell r="AU11524">
            <v>10000000</v>
          </cell>
        </row>
        <row r="11525">
          <cell r="I11525" t="str">
            <v>Financial Institutions</v>
          </cell>
          <cell r="W11525">
            <v>0</v>
          </cell>
          <cell r="AU11525">
            <v>10000000</v>
          </cell>
        </row>
        <row r="11526">
          <cell r="I11526" t="str">
            <v>Commercial Management Liability</v>
          </cell>
          <cell r="W11526">
            <v>0</v>
          </cell>
          <cell r="AU11526">
            <v>7436602.5239999993</v>
          </cell>
        </row>
        <row r="11527">
          <cell r="I11527" t="str">
            <v>Sompo Pro</v>
          </cell>
          <cell r="W11527">
            <v>0</v>
          </cell>
          <cell r="AU11527">
            <v>1000000</v>
          </cell>
        </row>
        <row r="11528">
          <cell r="I11528" t="str">
            <v>Commercial Management Liability</v>
          </cell>
          <cell r="W11528">
            <v>0</v>
          </cell>
          <cell r="AU11528">
            <v>10000000</v>
          </cell>
        </row>
        <row r="11529">
          <cell r="I11529" t="str">
            <v>Sompo Pro</v>
          </cell>
          <cell r="W11529">
            <v>0</v>
          </cell>
          <cell r="AU11529">
            <v>10000000</v>
          </cell>
        </row>
        <row r="11530">
          <cell r="I11530" t="str">
            <v>Sompo Pro</v>
          </cell>
          <cell r="W11530">
            <v>0</v>
          </cell>
          <cell r="AU11530">
            <v>1000000</v>
          </cell>
        </row>
        <row r="11531">
          <cell r="I11531" t="str">
            <v>Commercial Management Liability</v>
          </cell>
          <cell r="W11531">
            <v>0</v>
          </cell>
          <cell r="AU11531">
            <v>1000000</v>
          </cell>
        </row>
        <row r="11532">
          <cell r="I11532" t="str">
            <v>Commercial Management Liability</v>
          </cell>
          <cell r="W11532">
            <v>0</v>
          </cell>
          <cell r="AU11532">
            <v>5000000</v>
          </cell>
        </row>
        <row r="11533">
          <cell r="I11533" t="str">
            <v>Sompo Pro</v>
          </cell>
          <cell r="W11533">
            <v>0</v>
          </cell>
          <cell r="AU11533">
            <v>10000000</v>
          </cell>
        </row>
        <row r="11534">
          <cell r="I11534" t="str">
            <v>Sompo Pro</v>
          </cell>
          <cell r="W11534">
            <v>0</v>
          </cell>
          <cell r="AU11534">
            <v>3000000</v>
          </cell>
        </row>
        <row r="11535">
          <cell r="I11535" t="str">
            <v>Professional Indemnity</v>
          </cell>
          <cell r="W11535">
            <v>0</v>
          </cell>
          <cell r="AU11535">
            <v>3960750</v>
          </cell>
        </row>
        <row r="11536">
          <cell r="I11536" t="str">
            <v>Sompo Pro</v>
          </cell>
          <cell r="W11536">
            <v>0</v>
          </cell>
          <cell r="AU11536">
            <v>1000000</v>
          </cell>
        </row>
        <row r="11537">
          <cell r="I11537" t="str">
            <v>Sompo Pro</v>
          </cell>
          <cell r="W11537">
            <v>0</v>
          </cell>
          <cell r="AU11537">
            <v>1000000</v>
          </cell>
        </row>
        <row r="11538">
          <cell r="I11538" t="str">
            <v>Sompo Pro</v>
          </cell>
          <cell r="W11538">
            <v>0</v>
          </cell>
          <cell r="AU11538">
            <v>1000000</v>
          </cell>
        </row>
        <row r="11539">
          <cell r="I11539" t="str">
            <v>Commercial Management Liability</v>
          </cell>
          <cell r="W11539">
            <v>0</v>
          </cell>
          <cell r="AU11539">
            <v>10000000</v>
          </cell>
        </row>
        <row r="11540">
          <cell r="I11540" t="str">
            <v>Commercial Management Liability</v>
          </cell>
          <cell r="W11540">
            <v>0</v>
          </cell>
          <cell r="AU11540">
            <v>10000000</v>
          </cell>
        </row>
        <row r="11541">
          <cell r="I11541" t="str">
            <v>Sompo Pro</v>
          </cell>
          <cell r="W11541">
            <v>0</v>
          </cell>
          <cell r="AU11541">
            <v>1000000</v>
          </cell>
        </row>
        <row r="11542">
          <cell r="I11542" t="str">
            <v>Commercial Management Liability</v>
          </cell>
          <cell r="W11542">
            <v>0</v>
          </cell>
          <cell r="AU11542">
            <v>10000000</v>
          </cell>
        </row>
        <row r="11543">
          <cell r="I11543" t="str">
            <v>Commercial Management Liability</v>
          </cell>
          <cell r="W11543">
            <v>0</v>
          </cell>
          <cell r="AU11543">
            <v>10000000</v>
          </cell>
        </row>
        <row r="11544">
          <cell r="I11544" t="str">
            <v>Commercial Management Liability</v>
          </cell>
          <cell r="W11544">
            <v>0</v>
          </cell>
          <cell r="AU11544">
            <v>5000000</v>
          </cell>
        </row>
        <row r="11545">
          <cell r="I11545" t="str">
            <v>Commercial Management Liability</v>
          </cell>
          <cell r="W11545">
            <v>0</v>
          </cell>
          <cell r="AU11545">
            <v>10000000</v>
          </cell>
        </row>
        <row r="11546">
          <cell r="I11546" t="str">
            <v>Commercial Management Liability</v>
          </cell>
          <cell r="W11546">
            <v>0</v>
          </cell>
          <cell r="AU11546">
            <v>5000000</v>
          </cell>
        </row>
        <row r="11547">
          <cell r="I11547" t="str">
            <v>Commercial Management Liability</v>
          </cell>
          <cell r="W11547">
            <v>0</v>
          </cell>
          <cell r="AU11547">
            <v>1000000</v>
          </cell>
        </row>
        <row r="11548">
          <cell r="I11548" t="str">
            <v>Sompo Pro</v>
          </cell>
          <cell r="W11548">
            <v>0</v>
          </cell>
          <cell r="AU11548">
            <v>1000000</v>
          </cell>
        </row>
        <row r="11549">
          <cell r="I11549" t="str">
            <v>Commercial Management Liability</v>
          </cell>
          <cell r="W11549">
            <v>0</v>
          </cell>
          <cell r="AU11549">
            <v>5000000</v>
          </cell>
        </row>
        <row r="11550">
          <cell r="I11550" t="str">
            <v>Commercial Management Liability</v>
          </cell>
          <cell r="W11550">
            <v>0</v>
          </cell>
          <cell r="AU11550">
            <v>5000000</v>
          </cell>
        </row>
        <row r="11551">
          <cell r="I11551" t="str">
            <v>Financial Institutions</v>
          </cell>
          <cell r="W11551">
            <v>0</v>
          </cell>
          <cell r="AU11551">
            <v>5000000</v>
          </cell>
        </row>
        <row r="11552">
          <cell r="I11552" t="str">
            <v>Sompo Pro</v>
          </cell>
          <cell r="W11552">
            <v>0</v>
          </cell>
          <cell r="AU11552">
            <v>5000000</v>
          </cell>
        </row>
        <row r="11553">
          <cell r="I11553" t="str">
            <v>Sompo Pro</v>
          </cell>
          <cell r="W11553">
            <v>0</v>
          </cell>
          <cell r="AU11553">
            <v>1000000</v>
          </cell>
        </row>
        <row r="11554">
          <cell r="I11554" t="str">
            <v>Commercial Management Liability</v>
          </cell>
          <cell r="W11554">
            <v>0</v>
          </cell>
          <cell r="AU11554">
            <v>13202500</v>
          </cell>
        </row>
        <row r="11555">
          <cell r="I11555" t="str">
            <v>Commercial Management Liability</v>
          </cell>
          <cell r="W11555">
            <v>0</v>
          </cell>
          <cell r="AU11555">
            <v>10000000</v>
          </cell>
        </row>
        <row r="11556">
          <cell r="I11556" t="str">
            <v>Sompo Pro</v>
          </cell>
          <cell r="W11556">
            <v>0</v>
          </cell>
          <cell r="AU11556">
            <v>1000000</v>
          </cell>
        </row>
        <row r="11557">
          <cell r="I11557" t="str">
            <v>Commercial Management Liability</v>
          </cell>
          <cell r="W11557">
            <v>0</v>
          </cell>
          <cell r="AU11557">
            <v>10115400.000000002</v>
          </cell>
        </row>
        <row r="11558">
          <cell r="I11558" t="str">
            <v>Financial Institutions</v>
          </cell>
          <cell r="W11558">
            <v>0</v>
          </cell>
          <cell r="AU11558">
            <v>1650312.5</v>
          </cell>
        </row>
        <row r="11559">
          <cell r="I11559" t="str">
            <v>Financial Institutions</v>
          </cell>
          <cell r="W11559">
            <v>0</v>
          </cell>
          <cell r="AU11559">
            <v>1650312.5</v>
          </cell>
        </row>
        <row r="11560">
          <cell r="I11560" t="str">
            <v>Financial Institutions</v>
          </cell>
          <cell r="W11560">
            <v>0</v>
          </cell>
          <cell r="AU11560">
            <v>6601250</v>
          </cell>
        </row>
        <row r="11561">
          <cell r="I11561" t="str">
            <v>Financial Institutions</v>
          </cell>
          <cell r="W11561">
            <v>0</v>
          </cell>
          <cell r="AU11561">
            <v>8251562.4999999991</v>
          </cell>
        </row>
        <row r="11562">
          <cell r="I11562" t="str">
            <v>Commercial Management Liability</v>
          </cell>
          <cell r="W11562">
            <v>0</v>
          </cell>
          <cell r="AU11562">
            <v>10000000</v>
          </cell>
        </row>
        <row r="11563">
          <cell r="I11563" t="str">
            <v>Sompo Pro</v>
          </cell>
          <cell r="W11563">
            <v>0</v>
          </cell>
          <cell r="AU11563">
            <v>1000000</v>
          </cell>
        </row>
        <row r="11564">
          <cell r="I11564" t="str">
            <v>Sompo Pro</v>
          </cell>
          <cell r="W11564">
            <v>0</v>
          </cell>
          <cell r="AU11564">
            <v>2000000</v>
          </cell>
        </row>
        <row r="11565">
          <cell r="I11565" t="str">
            <v>Sompo Pro</v>
          </cell>
          <cell r="W11565">
            <v>0</v>
          </cell>
          <cell r="AU11565">
            <v>1000000</v>
          </cell>
        </row>
        <row r="11566">
          <cell r="I11566" t="str">
            <v>Commercial Management Liability</v>
          </cell>
          <cell r="W11566">
            <v>0</v>
          </cell>
          <cell r="AU11566">
            <v>7436855.3785999995</v>
          </cell>
        </row>
        <row r="11567">
          <cell r="I11567" t="str">
            <v>Commercial Management Liability</v>
          </cell>
          <cell r="W11567">
            <v>1</v>
          </cell>
          <cell r="AU11567">
            <v>1487335.3785999999</v>
          </cell>
        </row>
        <row r="11568">
          <cell r="I11568" t="str">
            <v>Commercial Management Liability</v>
          </cell>
          <cell r="W11568">
            <v>0</v>
          </cell>
          <cell r="AU11568">
            <v>10000000</v>
          </cell>
        </row>
        <row r="11569">
          <cell r="I11569" t="str">
            <v>Sompo Pro</v>
          </cell>
          <cell r="W11569">
            <v>0</v>
          </cell>
          <cell r="AU11569">
            <v>1000000</v>
          </cell>
        </row>
        <row r="11570">
          <cell r="I11570" t="str">
            <v>Commercial Management Liability</v>
          </cell>
          <cell r="W11570">
            <v>0</v>
          </cell>
          <cell r="AU11570">
            <v>10000000</v>
          </cell>
        </row>
        <row r="11571">
          <cell r="I11571" t="str">
            <v>Sompo Pro</v>
          </cell>
          <cell r="W11571">
            <v>0</v>
          </cell>
          <cell r="AU11571">
            <v>5000000</v>
          </cell>
        </row>
        <row r="11572">
          <cell r="I11572" t="str">
            <v>Sompo Pro</v>
          </cell>
          <cell r="W11572">
            <v>0</v>
          </cell>
          <cell r="AU11572">
            <v>10000000</v>
          </cell>
        </row>
        <row r="11573">
          <cell r="I11573" t="str">
            <v>Financial Institutions</v>
          </cell>
          <cell r="W11573">
            <v>0</v>
          </cell>
          <cell r="AU11573">
            <v>10000000</v>
          </cell>
        </row>
        <row r="11574">
          <cell r="I11574" t="str">
            <v>Commercial Management Liability</v>
          </cell>
          <cell r="W11574">
            <v>0</v>
          </cell>
          <cell r="AU11574">
            <v>5000000</v>
          </cell>
        </row>
        <row r="11575">
          <cell r="I11575" t="str">
            <v>Commercial Management Liability</v>
          </cell>
          <cell r="W11575">
            <v>0</v>
          </cell>
          <cell r="AU11575">
            <v>10000000</v>
          </cell>
        </row>
        <row r="11576">
          <cell r="I11576" t="str">
            <v>Sompo Pro</v>
          </cell>
          <cell r="W11576">
            <v>0</v>
          </cell>
          <cell r="AU11576">
            <v>5000000</v>
          </cell>
        </row>
        <row r="11577">
          <cell r="I11577" t="str">
            <v>Commercial Management Liability</v>
          </cell>
          <cell r="W11577">
            <v>0</v>
          </cell>
          <cell r="AU11577">
            <v>7532600</v>
          </cell>
        </row>
        <row r="11578">
          <cell r="I11578" t="str">
            <v>Commercial Management Liability</v>
          </cell>
          <cell r="W11578">
            <v>0</v>
          </cell>
          <cell r="AU11578">
            <v>10000000</v>
          </cell>
        </row>
        <row r="11579">
          <cell r="I11579" t="str">
            <v>Financial Institutions</v>
          </cell>
          <cell r="W11579">
            <v>0</v>
          </cell>
          <cell r="AU11579">
            <v>1000000</v>
          </cell>
        </row>
        <row r="11580">
          <cell r="I11580" t="str">
            <v>FINANCIAL INSTITUTIONS</v>
          </cell>
          <cell r="W11580">
            <v>0</v>
          </cell>
          <cell r="AU11580">
            <v>3050703</v>
          </cell>
        </row>
        <row r="11581">
          <cell r="I11581" t="str">
            <v>Commercial Management Liability</v>
          </cell>
          <cell r="W11581">
            <v>0</v>
          </cell>
          <cell r="AU11581">
            <v>3766300</v>
          </cell>
        </row>
        <row r="11582">
          <cell r="I11582" t="str">
            <v>Financial Institutions</v>
          </cell>
          <cell r="W11582">
            <v>0</v>
          </cell>
          <cell r="AU11582">
            <v>5000000</v>
          </cell>
        </row>
        <row r="11583">
          <cell r="I11583" t="str">
            <v>Financial Institutions</v>
          </cell>
          <cell r="W11583">
            <v>0</v>
          </cell>
          <cell r="AU11583">
            <v>5000000</v>
          </cell>
        </row>
        <row r="11584">
          <cell r="I11584" t="str">
            <v>Sompo Pro</v>
          </cell>
          <cell r="W11584">
            <v>0</v>
          </cell>
          <cell r="AU11584">
            <v>5000000</v>
          </cell>
        </row>
        <row r="11585">
          <cell r="I11585" t="str">
            <v>Professional Indemnity</v>
          </cell>
          <cell r="W11585">
            <v>0</v>
          </cell>
          <cell r="AU11585">
            <v>13202500</v>
          </cell>
        </row>
        <row r="11586">
          <cell r="I11586" t="str">
            <v>Commercial Management Liability</v>
          </cell>
          <cell r="W11586">
            <v>0</v>
          </cell>
          <cell r="AU11586">
            <v>5949520</v>
          </cell>
        </row>
        <row r="11587">
          <cell r="I11587" t="str">
            <v>Commercial Management Liability</v>
          </cell>
          <cell r="W11587">
            <v>0</v>
          </cell>
          <cell r="AU11587">
            <v>5949520</v>
          </cell>
        </row>
        <row r="11588">
          <cell r="I11588" t="str">
            <v>Commercial Management Liability</v>
          </cell>
          <cell r="W11588">
            <v>0</v>
          </cell>
          <cell r="AU11588">
            <v>7532600</v>
          </cell>
        </row>
        <row r="11589">
          <cell r="I11589" t="str">
            <v>Commercial Management Liability</v>
          </cell>
          <cell r="W11589">
            <v>0</v>
          </cell>
          <cell r="AU11589">
            <v>5000000</v>
          </cell>
        </row>
        <row r="11590">
          <cell r="I11590" t="str">
            <v>Sompo Pro</v>
          </cell>
          <cell r="W11590">
            <v>0</v>
          </cell>
          <cell r="AU11590">
            <v>1000000</v>
          </cell>
        </row>
        <row r="11591">
          <cell r="I11591" t="str">
            <v>FINANCIAL INSTITUTIONS</v>
          </cell>
          <cell r="W11591">
            <v>0</v>
          </cell>
          <cell r="AU11591">
            <v>5000000</v>
          </cell>
        </row>
        <row r="11592">
          <cell r="I11592" t="str">
            <v>Sompo Pro</v>
          </cell>
          <cell r="W11592">
            <v>0</v>
          </cell>
          <cell r="AU11592">
            <v>1000000</v>
          </cell>
        </row>
        <row r="11593">
          <cell r="I11593" t="str">
            <v>Commercial Management Liability</v>
          </cell>
          <cell r="W11593">
            <v>0</v>
          </cell>
          <cell r="AU11593">
            <v>3000000</v>
          </cell>
        </row>
        <row r="11594">
          <cell r="I11594" t="str">
            <v>Financial Institutions</v>
          </cell>
          <cell r="W11594">
            <v>0</v>
          </cell>
          <cell r="AU11594">
            <v>10000000</v>
          </cell>
        </row>
        <row r="11595">
          <cell r="I11595" t="str">
            <v>Sompo Pro</v>
          </cell>
          <cell r="W11595">
            <v>0</v>
          </cell>
          <cell r="AU11595">
            <v>1000000</v>
          </cell>
        </row>
        <row r="11596">
          <cell r="I11596" t="str">
            <v>Professional Indemnity</v>
          </cell>
          <cell r="W11596">
            <v>0</v>
          </cell>
          <cell r="AU11596">
            <v>6948684.2105252044</v>
          </cell>
        </row>
        <row r="11597">
          <cell r="I11597" t="str">
            <v>Financial Institutions</v>
          </cell>
          <cell r="W11597">
            <v>0</v>
          </cell>
          <cell r="AU11597">
            <v>2000000</v>
          </cell>
        </row>
        <row r="11598">
          <cell r="I11598" t="str">
            <v>Financial Institutions</v>
          </cell>
          <cell r="W11598">
            <v>0</v>
          </cell>
          <cell r="AU11598">
            <v>6601250</v>
          </cell>
        </row>
        <row r="11599">
          <cell r="I11599" t="str">
            <v>Financial Institutions</v>
          </cell>
          <cell r="W11599">
            <v>0</v>
          </cell>
          <cell r="AU11599">
            <v>6601250</v>
          </cell>
        </row>
        <row r="11600">
          <cell r="I11600" t="str">
            <v>Financial Institutions</v>
          </cell>
          <cell r="W11600">
            <v>0</v>
          </cell>
          <cell r="AU11600">
            <v>6601250</v>
          </cell>
        </row>
        <row r="11601">
          <cell r="I11601" t="str">
            <v>Sompo Pro</v>
          </cell>
          <cell r="W11601">
            <v>0</v>
          </cell>
          <cell r="AU11601">
            <v>1000000</v>
          </cell>
        </row>
        <row r="11602">
          <cell r="I11602" t="str">
            <v>Financial Institutions</v>
          </cell>
          <cell r="W11602">
            <v>0</v>
          </cell>
          <cell r="AU11602">
            <v>1000000</v>
          </cell>
        </row>
        <row r="11603">
          <cell r="I11603" t="str">
            <v>Sompo Pro</v>
          </cell>
          <cell r="W11603">
            <v>0</v>
          </cell>
          <cell r="AU11603">
            <v>1000000</v>
          </cell>
        </row>
        <row r="11604">
          <cell r="I11604" t="str">
            <v>Sompo Pro</v>
          </cell>
          <cell r="W11604">
            <v>0</v>
          </cell>
          <cell r="AU11604">
            <v>1000000</v>
          </cell>
        </row>
        <row r="11605">
          <cell r="I11605" t="str">
            <v>Commercial Management Liability</v>
          </cell>
          <cell r="W11605">
            <v>0</v>
          </cell>
          <cell r="AU11605">
            <v>20000000</v>
          </cell>
        </row>
        <row r="11606">
          <cell r="I11606" t="str">
            <v>Commercial Management Liability</v>
          </cell>
          <cell r="W11606">
            <v>0</v>
          </cell>
          <cell r="AU11606">
            <v>7500000</v>
          </cell>
        </row>
        <row r="11607">
          <cell r="I11607" t="str">
            <v>Commercial Management Liability</v>
          </cell>
          <cell r="W11607">
            <v>0</v>
          </cell>
          <cell r="AU11607">
            <v>10000000</v>
          </cell>
        </row>
        <row r="11608">
          <cell r="I11608" t="str">
            <v>Sompo Pro</v>
          </cell>
          <cell r="W11608">
            <v>0</v>
          </cell>
          <cell r="AU11608">
            <v>1000000</v>
          </cell>
        </row>
        <row r="11609">
          <cell r="I11609" t="str">
            <v>Commercial Management Liability</v>
          </cell>
          <cell r="W11609">
            <v>0</v>
          </cell>
          <cell r="AU11609">
            <v>10000000</v>
          </cell>
        </row>
        <row r="11610">
          <cell r="I11610" t="str">
            <v>Sompo Pro</v>
          </cell>
          <cell r="W11610">
            <v>0</v>
          </cell>
          <cell r="AU11610">
            <v>10000000</v>
          </cell>
        </row>
        <row r="11611">
          <cell r="I11611" t="str">
            <v>Financial Institutions</v>
          </cell>
          <cell r="W11611">
            <v>0</v>
          </cell>
          <cell r="AU11611">
            <v>5000000</v>
          </cell>
        </row>
        <row r="11612">
          <cell r="I11612" t="str">
            <v>Commercial Management Liability</v>
          </cell>
          <cell r="W11612">
            <v>0</v>
          </cell>
          <cell r="AU11612">
            <v>15000000</v>
          </cell>
        </row>
        <row r="11613">
          <cell r="I11613" t="str">
            <v>Commercial Management Liability</v>
          </cell>
          <cell r="W11613">
            <v>0</v>
          </cell>
          <cell r="AU11613">
            <v>10000000</v>
          </cell>
        </row>
        <row r="11614">
          <cell r="I11614" t="str">
            <v>Sompo Pro</v>
          </cell>
          <cell r="W11614">
            <v>0</v>
          </cell>
          <cell r="AU11614">
            <v>10000000</v>
          </cell>
        </row>
        <row r="11615">
          <cell r="I11615" t="str">
            <v>Commercial Management Liability</v>
          </cell>
          <cell r="W11615">
            <v>0</v>
          </cell>
          <cell r="AU11615">
            <v>5000000</v>
          </cell>
        </row>
        <row r="11616">
          <cell r="I11616" t="str">
            <v>Commercial Management Liability</v>
          </cell>
          <cell r="W11616">
            <v>0</v>
          </cell>
          <cell r="AU11616">
            <v>10000000</v>
          </cell>
        </row>
        <row r="11617">
          <cell r="I11617" t="str">
            <v>Sompo Pro</v>
          </cell>
          <cell r="W11617">
            <v>0</v>
          </cell>
          <cell r="AU11617">
            <v>2000000</v>
          </cell>
        </row>
        <row r="11618">
          <cell r="I11618" t="str">
            <v>Sompo Pro</v>
          </cell>
          <cell r="W11618">
            <v>0</v>
          </cell>
          <cell r="AU11618">
            <v>1000000</v>
          </cell>
        </row>
        <row r="11619">
          <cell r="I11619" t="str">
            <v>Sompo Pro</v>
          </cell>
          <cell r="W11619">
            <v>0</v>
          </cell>
          <cell r="AU11619">
            <v>1000000</v>
          </cell>
        </row>
        <row r="11620">
          <cell r="I11620" t="str">
            <v>Financial Institutions</v>
          </cell>
          <cell r="W11620">
            <v>0</v>
          </cell>
          <cell r="AU11620">
            <v>5000000</v>
          </cell>
        </row>
        <row r="11621">
          <cell r="I11621" t="str">
            <v>Sompo Pro</v>
          </cell>
          <cell r="W11621">
            <v>0</v>
          </cell>
          <cell r="AU11621">
            <v>15000000</v>
          </cell>
        </row>
        <row r="11622">
          <cell r="I11622" t="str">
            <v>Professional Indemnity</v>
          </cell>
          <cell r="W11622">
            <v>0</v>
          </cell>
          <cell r="AU11622">
            <v>5281000</v>
          </cell>
        </row>
        <row r="11623">
          <cell r="I11623" t="str">
            <v>Sompo Pro</v>
          </cell>
          <cell r="W11623">
            <v>0</v>
          </cell>
          <cell r="AU11623">
            <v>1000000</v>
          </cell>
        </row>
        <row r="11624">
          <cell r="I11624" t="str">
            <v>Financial Institutions</v>
          </cell>
          <cell r="W11624">
            <v>0</v>
          </cell>
          <cell r="AU11624">
            <v>10000000</v>
          </cell>
        </row>
        <row r="11625">
          <cell r="I11625" t="str">
            <v>FINANCIAL INSTITUTIONS</v>
          </cell>
          <cell r="W11625">
            <v>0</v>
          </cell>
          <cell r="AU11625">
            <v>2200196.625</v>
          </cell>
        </row>
        <row r="11626">
          <cell r="I11626" t="str">
            <v>Commercial Management Liability</v>
          </cell>
          <cell r="W11626">
            <v>0</v>
          </cell>
          <cell r="AU11626">
            <v>10000000</v>
          </cell>
        </row>
        <row r="11627">
          <cell r="I11627" t="str">
            <v>Sompo Pro</v>
          </cell>
          <cell r="W11627">
            <v>0</v>
          </cell>
          <cell r="AU11627">
            <v>1000000</v>
          </cell>
        </row>
        <row r="11628">
          <cell r="I11628" t="str">
            <v>Sompo Pro</v>
          </cell>
          <cell r="W11628">
            <v>0</v>
          </cell>
          <cell r="AU11628">
            <v>1000000</v>
          </cell>
        </row>
        <row r="11629">
          <cell r="I11629" t="str">
            <v>Commercial Management Liability</v>
          </cell>
          <cell r="W11629">
            <v>0</v>
          </cell>
          <cell r="AU11629">
            <v>4957437.54</v>
          </cell>
        </row>
        <row r="11630">
          <cell r="I11630" t="str">
            <v>Commercial Management Liability</v>
          </cell>
          <cell r="W11630">
            <v>0</v>
          </cell>
          <cell r="AU11630">
            <v>10000000</v>
          </cell>
        </row>
        <row r="11631">
          <cell r="I11631" t="str">
            <v>Commercial Management Liability</v>
          </cell>
          <cell r="W11631">
            <v>0</v>
          </cell>
          <cell r="AU11631">
            <v>5000000</v>
          </cell>
        </row>
        <row r="11632">
          <cell r="I11632" t="str">
            <v>Commercial Management Liability</v>
          </cell>
          <cell r="W11632">
            <v>0</v>
          </cell>
          <cell r="AU11632">
            <v>10000000</v>
          </cell>
        </row>
        <row r="11633">
          <cell r="I11633" t="str">
            <v>Sompo Pro</v>
          </cell>
          <cell r="W11633">
            <v>0</v>
          </cell>
          <cell r="AU11633">
            <v>1000000</v>
          </cell>
        </row>
        <row r="11634">
          <cell r="I11634" t="str">
            <v>Sompo Pro</v>
          </cell>
          <cell r="W11634">
            <v>0</v>
          </cell>
          <cell r="AU11634">
            <v>1000000</v>
          </cell>
        </row>
        <row r="11635">
          <cell r="I11635" t="str">
            <v>Sompo Pro</v>
          </cell>
          <cell r="W11635">
            <v>0</v>
          </cell>
          <cell r="AU11635">
            <v>1000000</v>
          </cell>
        </row>
        <row r="11636">
          <cell r="I11636" t="str">
            <v>Commercial Management Liability</v>
          </cell>
          <cell r="W11636">
            <v>0</v>
          </cell>
          <cell r="AU11636">
            <v>10000000</v>
          </cell>
        </row>
        <row r="11637">
          <cell r="I11637" t="str">
            <v>Commercial Management Liability</v>
          </cell>
          <cell r="W11637">
            <v>0</v>
          </cell>
          <cell r="AU11637">
            <v>3000000</v>
          </cell>
        </row>
        <row r="11638">
          <cell r="I11638" t="str">
            <v>Sompo Pro</v>
          </cell>
          <cell r="W11638">
            <v>0</v>
          </cell>
          <cell r="AU11638">
            <v>1000000</v>
          </cell>
        </row>
        <row r="11639">
          <cell r="I11639" t="str">
            <v>Sompo Pro</v>
          </cell>
          <cell r="W11639">
            <v>0</v>
          </cell>
          <cell r="AU11639">
            <v>5000000</v>
          </cell>
        </row>
        <row r="11640">
          <cell r="I11640" t="str">
            <v>Sompo Pro</v>
          </cell>
          <cell r="W11640">
            <v>0</v>
          </cell>
          <cell r="AU11640">
            <v>500000</v>
          </cell>
        </row>
        <row r="11641">
          <cell r="I11641" t="str">
            <v>Sompo Pro</v>
          </cell>
          <cell r="W11641">
            <v>0</v>
          </cell>
          <cell r="AU11641">
            <v>1000000</v>
          </cell>
        </row>
        <row r="11642">
          <cell r="I11642" t="str">
            <v>Sompo Pro</v>
          </cell>
          <cell r="W11642">
            <v>0</v>
          </cell>
          <cell r="AU11642">
            <v>1000000</v>
          </cell>
        </row>
        <row r="11643">
          <cell r="I11643" t="str">
            <v>Commercial Management Liability</v>
          </cell>
          <cell r="W11643">
            <v>0</v>
          </cell>
          <cell r="AU11643">
            <v>3000000</v>
          </cell>
        </row>
        <row r="11644">
          <cell r="I11644" t="str">
            <v>Sompo Pro</v>
          </cell>
          <cell r="W11644">
            <v>0</v>
          </cell>
          <cell r="AU11644">
            <v>3000000</v>
          </cell>
        </row>
        <row r="11645">
          <cell r="I11645" t="str">
            <v>Sompo Pro</v>
          </cell>
          <cell r="W11645">
            <v>0</v>
          </cell>
          <cell r="AU11645">
            <v>1000000</v>
          </cell>
        </row>
        <row r="11646">
          <cell r="I11646" t="str">
            <v>Sompo Pro</v>
          </cell>
          <cell r="W11646">
            <v>0</v>
          </cell>
          <cell r="AU11646">
            <v>2000000</v>
          </cell>
        </row>
        <row r="11647">
          <cell r="I11647" t="str">
            <v>Sompo Pro</v>
          </cell>
          <cell r="W11647">
            <v>0</v>
          </cell>
          <cell r="AU11647">
            <v>1000000</v>
          </cell>
        </row>
        <row r="11648">
          <cell r="I11648" t="str">
            <v>Professional Indemnity</v>
          </cell>
          <cell r="W11648">
            <v>0</v>
          </cell>
          <cell r="AU11648">
            <v>3960750</v>
          </cell>
        </row>
        <row r="11649">
          <cell r="I11649" t="str">
            <v>Commercial Management Liability</v>
          </cell>
          <cell r="W11649">
            <v>0</v>
          </cell>
          <cell r="AU11649">
            <v>10000000</v>
          </cell>
        </row>
        <row r="11650">
          <cell r="I11650" t="str">
            <v>Commercial Management Liability</v>
          </cell>
          <cell r="W11650">
            <v>0</v>
          </cell>
          <cell r="AU11650">
            <v>5000000</v>
          </cell>
        </row>
        <row r="11651">
          <cell r="I11651" t="str">
            <v>Sompo Pro</v>
          </cell>
          <cell r="W11651">
            <v>0</v>
          </cell>
          <cell r="AU11651">
            <v>1000000</v>
          </cell>
        </row>
        <row r="11652">
          <cell r="I11652" t="str">
            <v>Sompo Pro</v>
          </cell>
          <cell r="W11652">
            <v>0</v>
          </cell>
          <cell r="AU11652">
            <v>1000000</v>
          </cell>
        </row>
        <row r="11653">
          <cell r="I11653" t="str">
            <v>Sompo Pro</v>
          </cell>
          <cell r="W11653">
            <v>0</v>
          </cell>
          <cell r="AU11653">
            <v>1000000</v>
          </cell>
        </row>
        <row r="11654">
          <cell r="I11654" t="str">
            <v>Financial Institutions</v>
          </cell>
          <cell r="W11654">
            <v>0</v>
          </cell>
          <cell r="AU11654">
            <v>5000000</v>
          </cell>
        </row>
        <row r="11655">
          <cell r="I11655" t="str">
            <v>Professional Indemnity</v>
          </cell>
          <cell r="W11655">
            <v>0</v>
          </cell>
          <cell r="AU11655">
            <v>6601250</v>
          </cell>
        </row>
        <row r="11656">
          <cell r="I11656" t="str">
            <v>Sompo Pro</v>
          </cell>
          <cell r="W11656">
            <v>0</v>
          </cell>
          <cell r="AU11656">
            <v>1000000</v>
          </cell>
        </row>
        <row r="11657">
          <cell r="I11657" t="str">
            <v>Financial Institutions</v>
          </cell>
          <cell r="W11657">
            <v>0</v>
          </cell>
          <cell r="AU11657">
            <v>5000000</v>
          </cell>
        </row>
        <row r="11658">
          <cell r="I11658" t="str">
            <v>Commercial Management Liability</v>
          </cell>
          <cell r="W11658">
            <v>0</v>
          </cell>
          <cell r="AU11658">
            <v>5000000</v>
          </cell>
        </row>
        <row r="11659">
          <cell r="I11659" t="str">
            <v>Commercial Management Liability</v>
          </cell>
          <cell r="W11659">
            <v>0</v>
          </cell>
          <cell r="AU11659">
            <v>5000000</v>
          </cell>
        </row>
        <row r="11660">
          <cell r="I11660" t="str">
            <v>Sompo Pro</v>
          </cell>
          <cell r="W11660">
            <v>0</v>
          </cell>
          <cell r="AU11660">
            <v>10000000</v>
          </cell>
        </row>
        <row r="11661">
          <cell r="I11661" t="str">
            <v>PROFESSIONAL INDEMNITY</v>
          </cell>
          <cell r="W11661">
            <v>0</v>
          </cell>
          <cell r="AU11661">
            <v>1320250</v>
          </cell>
        </row>
        <row r="11662">
          <cell r="I11662" t="str">
            <v>Financial Institutions</v>
          </cell>
          <cell r="W11662">
            <v>0</v>
          </cell>
          <cell r="AU11662">
            <v>10602189.730250001</v>
          </cell>
        </row>
        <row r="11663">
          <cell r="I11663" t="str">
            <v>Financial Institutions</v>
          </cell>
          <cell r="W11663">
            <v>1</v>
          </cell>
          <cell r="AU11663">
            <v>5810959.5721249999</v>
          </cell>
        </row>
        <row r="11664">
          <cell r="I11664" t="str">
            <v>Financial Institutions</v>
          </cell>
          <cell r="W11664">
            <v>0</v>
          </cell>
          <cell r="AU11664">
            <v>10602189.730250001</v>
          </cell>
        </row>
        <row r="11665">
          <cell r="I11665" t="str">
            <v>Financial Institutions</v>
          </cell>
          <cell r="W11665">
            <v>1</v>
          </cell>
          <cell r="AU11665">
            <v>5810959.5721249999</v>
          </cell>
        </row>
        <row r="11666">
          <cell r="I11666" t="str">
            <v>PROFESSIONAL INDEMNITY</v>
          </cell>
          <cell r="W11666">
            <v>0</v>
          </cell>
          <cell r="AU11666">
            <v>3300625</v>
          </cell>
        </row>
        <row r="11667">
          <cell r="I11667" t="str">
            <v>Sompo Pro</v>
          </cell>
          <cell r="W11667">
            <v>0</v>
          </cell>
          <cell r="AU11667">
            <v>3000000</v>
          </cell>
        </row>
        <row r="11668">
          <cell r="I11668" t="str">
            <v>FINANCIAL INSTITUTIONS</v>
          </cell>
          <cell r="W11668">
            <v>0</v>
          </cell>
          <cell r="AU11668">
            <v>10736570.056249999</v>
          </cell>
        </row>
        <row r="11669">
          <cell r="I11669" t="str">
            <v>FINANCIAL INSTITUTIONS</v>
          </cell>
          <cell r="W11669">
            <v>1</v>
          </cell>
          <cell r="AU11669">
            <v>5455570.0562499994</v>
          </cell>
        </row>
        <row r="11670">
          <cell r="I11670" t="str">
            <v>FINANCIAL INSTITUTIONS</v>
          </cell>
          <cell r="W11670">
            <v>0</v>
          </cell>
          <cell r="AU11670">
            <v>4999500</v>
          </cell>
        </row>
        <row r="11671">
          <cell r="I11671" t="str">
            <v>Professional Indemnity</v>
          </cell>
          <cell r="W11671">
            <v>0</v>
          </cell>
          <cell r="AU11671">
            <v>3960750</v>
          </cell>
        </row>
        <row r="11672">
          <cell r="I11672" t="str">
            <v>Professional Indemnity</v>
          </cell>
          <cell r="W11672">
            <v>0</v>
          </cell>
          <cell r="AU11672">
            <v>6601250</v>
          </cell>
        </row>
        <row r="11673">
          <cell r="I11673" t="str">
            <v>Commercial Management Liability</v>
          </cell>
          <cell r="W11673">
            <v>0</v>
          </cell>
          <cell r="AU11673">
            <v>5000000</v>
          </cell>
        </row>
        <row r="11674">
          <cell r="I11674" t="str">
            <v>Sompo Pro</v>
          </cell>
          <cell r="W11674">
            <v>0</v>
          </cell>
          <cell r="AU11674">
            <v>2000000</v>
          </cell>
        </row>
        <row r="11675">
          <cell r="I11675" t="str">
            <v>Sompo Pro</v>
          </cell>
          <cell r="W11675">
            <v>0</v>
          </cell>
          <cell r="AU11675">
            <v>1000000</v>
          </cell>
        </row>
        <row r="11676">
          <cell r="I11676" t="str">
            <v>Financial Institutions</v>
          </cell>
          <cell r="W11676">
            <v>0</v>
          </cell>
          <cell r="AU11676">
            <v>5000000</v>
          </cell>
        </row>
        <row r="11677">
          <cell r="I11677" t="str">
            <v>Financial Institutions</v>
          </cell>
          <cell r="W11677">
            <v>0</v>
          </cell>
          <cell r="AU11677">
            <v>5000000</v>
          </cell>
        </row>
        <row r="11678">
          <cell r="I11678" t="str">
            <v>Financial Institutions</v>
          </cell>
          <cell r="W11678">
            <v>0</v>
          </cell>
          <cell r="AU11678">
            <v>19801109.5</v>
          </cell>
        </row>
        <row r="11679">
          <cell r="I11679" t="str">
            <v>Financial Institutions</v>
          </cell>
          <cell r="W11679">
            <v>1</v>
          </cell>
          <cell r="AU11679">
            <v>6598609.5</v>
          </cell>
        </row>
        <row r="11680">
          <cell r="I11680" t="str">
            <v>Professional Indemnity</v>
          </cell>
          <cell r="W11680">
            <v>0</v>
          </cell>
          <cell r="AU11680">
            <v>3300625</v>
          </cell>
        </row>
        <row r="11681">
          <cell r="I11681" t="str">
            <v>Sompo Pro</v>
          </cell>
          <cell r="W11681">
            <v>0</v>
          </cell>
          <cell r="AU11681">
            <v>1000000</v>
          </cell>
        </row>
        <row r="11682">
          <cell r="I11682" t="str">
            <v>Commercial Management Liability</v>
          </cell>
          <cell r="W11682">
            <v>0</v>
          </cell>
          <cell r="AU11682">
            <v>10000000</v>
          </cell>
        </row>
        <row r="11683">
          <cell r="I11683" t="str">
            <v>Professional Indemnity</v>
          </cell>
          <cell r="W11683">
            <v>0</v>
          </cell>
          <cell r="AU11683">
            <v>6601250</v>
          </cell>
        </row>
        <row r="11684">
          <cell r="I11684" t="str">
            <v>Sompo Pro</v>
          </cell>
          <cell r="W11684">
            <v>0</v>
          </cell>
          <cell r="AU11684">
            <v>1000000</v>
          </cell>
        </row>
        <row r="11685">
          <cell r="I11685" t="str">
            <v>Commercial Management Liability</v>
          </cell>
          <cell r="W11685">
            <v>0</v>
          </cell>
          <cell r="AU11685">
            <v>12500000</v>
          </cell>
        </row>
        <row r="11686">
          <cell r="I11686" t="str">
            <v>FINANCIAL INSTITUTIONS</v>
          </cell>
          <cell r="W11686">
            <v>0</v>
          </cell>
          <cell r="AU11686">
            <v>2500000</v>
          </cell>
        </row>
        <row r="11687">
          <cell r="I11687" t="str">
            <v>PROFESSIONAL INDEMNITY</v>
          </cell>
          <cell r="W11687">
            <v>0</v>
          </cell>
          <cell r="AU11687">
            <v>1100203.9324999999</v>
          </cell>
        </row>
        <row r="11688">
          <cell r="I11688" t="str">
            <v>Professional Indemnity</v>
          </cell>
          <cell r="W11688">
            <v>0</v>
          </cell>
          <cell r="AU11688">
            <v>3960750</v>
          </cell>
        </row>
        <row r="11689">
          <cell r="I11689" t="str">
            <v>Professional Indemnity</v>
          </cell>
          <cell r="W11689">
            <v>0</v>
          </cell>
          <cell r="AU11689">
            <v>1980375</v>
          </cell>
        </row>
        <row r="11690">
          <cell r="I11690" t="str">
            <v>Professional Indemnity</v>
          </cell>
          <cell r="W11690">
            <v>0</v>
          </cell>
          <cell r="AU11690">
            <v>3960750</v>
          </cell>
        </row>
        <row r="11691">
          <cell r="I11691" t="str">
            <v>Commercial Management Liability</v>
          </cell>
          <cell r="W11691">
            <v>0</v>
          </cell>
          <cell r="AU11691">
            <v>10000000</v>
          </cell>
        </row>
        <row r="11692">
          <cell r="I11692" t="str">
            <v>Sompo Pro</v>
          </cell>
          <cell r="W11692">
            <v>0</v>
          </cell>
          <cell r="AU11692">
            <v>1000000</v>
          </cell>
        </row>
        <row r="11693">
          <cell r="I11693" t="str">
            <v>Commercial Management Liability</v>
          </cell>
          <cell r="W11693">
            <v>0</v>
          </cell>
          <cell r="AU11693">
            <v>5000000</v>
          </cell>
        </row>
        <row r="11694">
          <cell r="I11694" t="str">
            <v>Sompo Pro</v>
          </cell>
          <cell r="W11694">
            <v>0</v>
          </cell>
          <cell r="AU11694">
            <v>10000000</v>
          </cell>
        </row>
        <row r="11695">
          <cell r="I11695" t="str">
            <v>Sompo Pro</v>
          </cell>
          <cell r="W11695">
            <v>0</v>
          </cell>
          <cell r="AU11695">
            <v>2000000</v>
          </cell>
        </row>
        <row r="11696">
          <cell r="I11696" t="str">
            <v>Commercial Management Liability</v>
          </cell>
          <cell r="W11696">
            <v>0</v>
          </cell>
          <cell r="AU11696">
            <v>18000000</v>
          </cell>
        </row>
        <row r="11697">
          <cell r="I11697" t="str">
            <v>Sompo Pro</v>
          </cell>
          <cell r="W11697">
            <v>0</v>
          </cell>
          <cell r="AU11697">
            <v>1000000</v>
          </cell>
        </row>
        <row r="11698">
          <cell r="I11698" t="str">
            <v>Commercial Management Liability</v>
          </cell>
          <cell r="W11698">
            <v>0</v>
          </cell>
          <cell r="AU11698">
            <v>5000000</v>
          </cell>
        </row>
        <row r="11699">
          <cell r="I11699" t="str">
            <v>Professional Indemnity</v>
          </cell>
          <cell r="W11699">
            <v>0</v>
          </cell>
          <cell r="AU11699">
            <v>6601250</v>
          </cell>
        </row>
        <row r="11700">
          <cell r="I11700" t="str">
            <v>Commercial Management Liability</v>
          </cell>
          <cell r="W11700">
            <v>0</v>
          </cell>
          <cell r="AU11700">
            <v>5000000</v>
          </cell>
        </row>
        <row r="11701">
          <cell r="I11701" t="str">
            <v>Commercial Management Liability</v>
          </cell>
          <cell r="W11701">
            <v>0</v>
          </cell>
          <cell r="AU11701">
            <v>5000000</v>
          </cell>
        </row>
        <row r="11702">
          <cell r="I11702" t="str">
            <v>Sompo Pro</v>
          </cell>
          <cell r="W11702">
            <v>0</v>
          </cell>
          <cell r="AU11702">
            <v>1000000</v>
          </cell>
        </row>
        <row r="11703">
          <cell r="I11703" t="str">
            <v>Commercial Management Liability</v>
          </cell>
          <cell r="W11703">
            <v>0</v>
          </cell>
          <cell r="AU11703">
            <v>10000000</v>
          </cell>
        </row>
        <row r="11704">
          <cell r="I11704" t="str">
            <v>Sompo Pro</v>
          </cell>
          <cell r="W11704">
            <v>0</v>
          </cell>
          <cell r="AU11704">
            <v>1000000</v>
          </cell>
        </row>
        <row r="11705">
          <cell r="I11705" t="str">
            <v>FINANCIAL INSTITUTIONS</v>
          </cell>
          <cell r="W11705">
            <v>0</v>
          </cell>
          <cell r="AU11705">
            <v>14000000</v>
          </cell>
        </row>
        <row r="11706">
          <cell r="I11706" t="str">
            <v>FINANCIAL INSTITUTIONS</v>
          </cell>
          <cell r="W11706">
            <v>1</v>
          </cell>
          <cell r="AU11706">
            <v>6000000</v>
          </cell>
        </row>
        <row r="11707">
          <cell r="I11707" t="str">
            <v>Financial Institutions</v>
          </cell>
          <cell r="W11707">
            <v>0</v>
          </cell>
          <cell r="AU11707">
            <v>5000000</v>
          </cell>
        </row>
        <row r="11708">
          <cell r="I11708" t="str">
            <v>Financial Institutions</v>
          </cell>
          <cell r="W11708">
            <v>0</v>
          </cell>
          <cell r="AU11708">
            <v>5000000</v>
          </cell>
        </row>
        <row r="11709">
          <cell r="I11709" t="str">
            <v>Financial Institutions</v>
          </cell>
          <cell r="W11709">
            <v>0</v>
          </cell>
          <cell r="AU11709">
            <v>5000000</v>
          </cell>
        </row>
        <row r="11710">
          <cell r="I11710" t="str">
            <v>Financial Institutions</v>
          </cell>
          <cell r="W11710">
            <v>0</v>
          </cell>
          <cell r="AU11710">
            <v>5000000</v>
          </cell>
        </row>
        <row r="11711">
          <cell r="I11711" t="str">
            <v>Sompo Pro</v>
          </cell>
          <cell r="W11711">
            <v>0</v>
          </cell>
          <cell r="AU11711">
            <v>5000000</v>
          </cell>
        </row>
        <row r="11712">
          <cell r="I11712" t="str">
            <v>Financial Institutions</v>
          </cell>
          <cell r="W11712">
            <v>0</v>
          </cell>
          <cell r="AU11712">
            <v>10000000</v>
          </cell>
        </row>
        <row r="11713">
          <cell r="I11713" t="str">
            <v>Financial Institutions</v>
          </cell>
          <cell r="W11713">
            <v>1</v>
          </cell>
          <cell r="AU11713">
            <v>5000000</v>
          </cell>
        </row>
        <row r="11714">
          <cell r="I11714" t="str">
            <v>Sompo Pro</v>
          </cell>
          <cell r="W11714">
            <v>0</v>
          </cell>
          <cell r="AU11714">
            <v>1000000</v>
          </cell>
        </row>
        <row r="11715">
          <cell r="I11715" t="str">
            <v>Financial Institutions</v>
          </cell>
          <cell r="W11715">
            <v>0</v>
          </cell>
          <cell r="AU11715">
            <v>2000000</v>
          </cell>
        </row>
        <row r="11716">
          <cell r="I11716" t="str">
            <v>Professional Indemnity</v>
          </cell>
          <cell r="W11716">
            <v>0</v>
          </cell>
          <cell r="AU11716">
            <v>3960750</v>
          </cell>
        </row>
        <row r="11717">
          <cell r="I11717" t="str">
            <v>Professional Indemnity</v>
          </cell>
          <cell r="W11717">
            <v>0</v>
          </cell>
          <cell r="AU11717">
            <v>3960750</v>
          </cell>
        </row>
        <row r="11718">
          <cell r="I11718" t="str">
            <v>Commercial Management Liability</v>
          </cell>
          <cell r="W11718">
            <v>0</v>
          </cell>
          <cell r="AU11718">
            <v>20000000</v>
          </cell>
        </row>
        <row r="11719">
          <cell r="I11719" t="str">
            <v>Professional Indemnity</v>
          </cell>
          <cell r="W11719">
            <v>0</v>
          </cell>
          <cell r="AU11719">
            <v>3960750</v>
          </cell>
        </row>
        <row r="11720">
          <cell r="I11720" t="str">
            <v>Commercial Management Liability</v>
          </cell>
          <cell r="W11720">
            <v>0</v>
          </cell>
          <cell r="AU11720">
            <v>10000000</v>
          </cell>
        </row>
        <row r="11721">
          <cell r="I11721" t="str">
            <v>Financial Institutions</v>
          </cell>
          <cell r="W11721">
            <v>0</v>
          </cell>
          <cell r="AU11721">
            <v>15000000</v>
          </cell>
        </row>
        <row r="11722">
          <cell r="I11722" t="str">
            <v>Financial Institutions</v>
          </cell>
          <cell r="W11722">
            <v>0</v>
          </cell>
          <cell r="AU11722">
            <v>10000000</v>
          </cell>
        </row>
        <row r="11723">
          <cell r="I11723" t="str">
            <v>Sompo Pro</v>
          </cell>
          <cell r="W11723">
            <v>0</v>
          </cell>
          <cell r="AU11723">
            <v>10000000</v>
          </cell>
        </row>
        <row r="11724">
          <cell r="I11724" t="str">
            <v>Financial Institutions</v>
          </cell>
          <cell r="W11724">
            <v>0</v>
          </cell>
          <cell r="AU11724">
            <v>10000000</v>
          </cell>
        </row>
        <row r="11725">
          <cell r="I11725" t="str">
            <v>Commercial Management Liability</v>
          </cell>
          <cell r="W11725">
            <v>0</v>
          </cell>
          <cell r="AU11725">
            <v>10000000</v>
          </cell>
        </row>
        <row r="11726">
          <cell r="I11726" t="str">
            <v>Commercial Management Liability</v>
          </cell>
          <cell r="W11726">
            <v>0</v>
          </cell>
          <cell r="AU11726">
            <v>5000000</v>
          </cell>
        </row>
        <row r="11727">
          <cell r="I11727" t="str">
            <v>Financial Institutions</v>
          </cell>
          <cell r="W11727">
            <v>0</v>
          </cell>
          <cell r="AU11727">
            <v>5000000</v>
          </cell>
        </row>
        <row r="11728">
          <cell r="I11728" t="str">
            <v>Financial Institutions</v>
          </cell>
          <cell r="W11728">
            <v>0</v>
          </cell>
          <cell r="AU11728">
            <v>2500000</v>
          </cell>
        </row>
        <row r="11729">
          <cell r="I11729" t="str">
            <v>Commercial Management Liability</v>
          </cell>
          <cell r="W11729">
            <v>0</v>
          </cell>
          <cell r="AU11729">
            <v>10000000</v>
          </cell>
        </row>
        <row r="11730">
          <cell r="I11730" t="str">
            <v>Financial Institutions</v>
          </cell>
          <cell r="W11730">
            <v>0</v>
          </cell>
          <cell r="AU11730">
            <v>5000000</v>
          </cell>
        </row>
        <row r="11731">
          <cell r="I11731" t="str">
            <v>Commercial Management Liability</v>
          </cell>
          <cell r="W11731">
            <v>0</v>
          </cell>
          <cell r="AU11731">
            <v>5000000</v>
          </cell>
        </row>
        <row r="11732">
          <cell r="I11732" t="str">
            <v>Commercial Management Liability</v>
          </cell>
          <cell r="W11732">
            <v>0</v>
          </cell>
          <cell r="AU11732">
            <v>5000000</v>
          </cell>
        </row>
        <row r="11733">
          <cell r="I11733" t="str">
            <v>Commercial Management Liability</v>
          </cell>
          <cell r="W11733">
            <v>0</v>
          </cell>
          <cell r="AU11733">
            <v>10000000</v>
          </cell>
        </row>
        <row r="11734">
          <cell r="I11734" t="str">
            <v>Sompo Pro</v>
          </cell>
          <cell r="W11734">
            <v>0</v>
          </cell>
          <cell r="AU11734">
            <v>10000000</v>
          </cell>
        </row>
        <row r="11735">
          <cell r="I11735" t="str">
            <v>Financial Institutions</v>
          </cell>
          <cell r="W11735">
            <v>0</v>
          </cell>
          <cell r="AU11735">
            <v>3300625</v>
          </cell>
        </row>
        <row r="11736">
          <cell r="I11736" t="str">
            <v>Financial Institutions</v>
          </cell>
          <cell r="W11736">
            <v>0</v>
          </cell>
          <cell r="AU11736">
            <v>3300625</v>
          </cell>
        </row>
        <row r="11737">
          <cell r="I11737" t="str">
            <v>Financial Institutions</v>
          </cell>
          <cell r="W11737">
            <v>0</v>
          </cell>
          <cell r="AU11737">
            <v>3300625</v>
          </cell>
        </row>
        <row r="11738">
          <cell r="I11738" t="str">
            <v>FINANCIAL INSTITUTIONS</v>
          </cell>
          <cell r="W11738">
            <v>0</v>
          </cell>
          <cell r="AU11738">
            <v>22080000</v>
          </cell>
        </row>
        <row r="11739">
          <cell r="I11739" t="str">
            <v>Financial Institutions</v>
          </cell>
          <cell r="W11739">
            <v>0</v>
          </cell>
          <cell r="AU11739">
            <v>15200000</v>
          </cell>
        </row>
        <row r="11740">
          <cell r="I11740" t="str">
            <v>Financial Institutions</v>
          </cell>
          <cell r="W11740">
            <v>1</v>
          </cell>
          <cell r="AU11740">
            <v>9200000</v>
          </cell>
        </row>
        <row r="11741">
          <cell r="I11741" t="str">
            <v>Commercial Management Liability</v>
          </cell>
          <cell r="W11741">
            <v>0</v>
          </cell>
          <cell r="AU11741">
            <v>10000000</v>
          </cell>
        </row>
        <row r="11742">
          <cell r="I11742" t="str">
            <v>Professional Indemnity</v>
          </cell>
          <cell r="W11742">
            <v>0</v>
          </cell>
          <cell r="AU11742">
            <v>6601250</v>
          </cell>
        </row>
        <row r="11743">
          <cell r="I11743" t="str">
            <v>Commercial Management Liability</v>
          </cell>
          <cell r="W11743">
            <v>0</v>
          </cell>
          <cell r="AU11743">
            <v>5000000</v>
          </cell>
        </row>
        <row r="11744">
          <cell r="I11744" t="str">
            <v>Sompo Pro</v>
          </cell>
          <cell r="W11744">
            <v>0</v>
          </cell>
          <cell r="AU11744">
            <v>1000000</v>
          </cell>
        </row>
        <row r="11745">
          <cell r="I11745" t="str">
            <v>Commercial Management Liability</v>
          </cell>
          <cell r="W11745">
            <v>0</v>
          </cell>
          <cell r="AU11745">
            <v>25000000</v>
          </cell>
        </row>
        <row r="11746">
          <cell r="I11746" t="str">
            <v>Commercial Management Liability</v>
          </cell>
          <cell r="W11746">
            <v>0</v>
          </cell>
          <cell r="AU11746">
            <v>7436900</v>
          </cell>
        </row>
        <row r="11747">
          <cell r="I11747" t="str">
            <v>Commercial Management Liability</v>
          </cell>
          <cell r="W11747">
            <v>0</v>
          </cell>
          <cell r="AU11747">
            <v>10000000</v>
          </cell>
        </row>
        <row r="11748">
          <cell r="I11748" t="str">
            <v>Sompo Pro</v>
          </cell>
          <cell r="W11748">
            <v>0</v>
          </cell>
          <cell r="AU11748">
            <v>3500000</v>
          </cell>
        </row>
        <row r="11749">
          <cell r="I11749" t="str">
            <v>PROFESSIONAL INDEMNITY</v>
          </cell>
          <cell r="W11749">
            <v>0</v>
          </cell>
          <cell r="AU11749">
            <v>7381728.9899999993</v>
          </cell>
        </row>
        <row r="11750">
          <cell r="I11750" t="str">
            <v>Professional Indemnity</v>
          </cell>
          <cell r="W11750">
            <v>0</v>
          </cell>
          <cell r="AU11750">
            <v>6778876.4349999996</v>
          </cell>
        </row>
        <row r="11751">
          <cell r="I11751" t="str">
            <v>Professional Indemnity</v>
          </cell>
          <cell r="W11751">
            <v>1</v>
          </cell>
          <cell r="AU11751">
            <v>4694228.09</v>
          </cell>
        </row>
        <row r="11752">
          <cell r="I11752" t="str">
            <v>Financial Institutions</v>
          </cell>
          <cell r="W11752">
            <v>0</v>
          </cell>
          <cell r="AU11752">
            <v>6601250</v>
          </cell>
        </row>
        <row r="11753">
          <cell r="I11753" t="str">
            <v>Commercial Management Liability</v>
          </cell>
          <cell r="W11753">
            <v>0</v>
          </cell>
          <cell r="AU11753">
            <v>10000000</v>
          </cell>
        </row>
        <row r="11754">
          <cell r="I11754" t="str">
            <v>Sompo Pro</v>
          </cell>
          <cell r="W11754">
            <v>0</v>
          </cell>
          <cell r="AU11754">
            <v>1000000</v>
          </cell>
        </row>
        <row r="11755">
          <cell r="I11755" t="str">
            <v>Sompo Pro</v>
          </cell>
          <cell r="W11755">
            <v>0</v>
          </cell>
          <cell r="AU11755">
            <v>1000000</v>
          </cell>
        </row>
        <row r="11756">
          <cell r="I11756" t="str">
            <v>Professional Indemnity</v>
          </cell>
          <cell r="W11756">
            <v>0</v>
          </cell>
          <cell r="AU11756">
            <v>3960750</v>
          </cell>
        </row>
        <row r="11757">
          <cell r="I11757" t="str">
            <v>Commercial Management Liability</v>
          </cell>
          <cell r="W11757">
            <v>0</v>
          </cell>
          <cell r="AU11757">
            <v>10000000</v>
          </cell>
        </row>
        <row r="11758">
          <cell r="I11758" t="str">
            <v>Commercial Management Liability</v>
          </cell>
          <cell r="W11758">
            <v>1</v>
          </cell>
          <cell r="AU11758">
            <v>5000000</v>
          </cell>
        </row>
        <row r="11759">
          <cell r="I11759" t="str">
            <v>Sompo Pro</v>
          </cell>
          <cell r="W11759">
            <v>0</v>
          </cell>
          <cell r="AU11759">
            <v>1000000</v>
          </cell>
        </row>
        <row r="11760">
          <cell r="I11760" t="str">
            <v>Sompo Pro</v>
          </cell>
          <cell r="W11760">
            <v>0</v>
          </cell>
          <cell r="AU11760">
            <v>10000000</v>
          </cell>
        </row>
        <row r="11761">
          <cell r="I11761" t="str">
            <v>Sompo Pro</v>
          </cell>
          <cell r="W11761">
            <v>0</v>
          </cell>
          <cell r="AU11761">
            <v>2000000</v>
          </cell>
        </row>
        <row r="11762">
          <cell r="I11762" t="str">
            <v>Sompo Pro</v>
          </cell>
          <cell r="W11762">
            <v>0</v>
          </cell>
          <cell r="AU11762">
            <v>1000000</v>
          </cell>
        </row>
        <row r="11763">
          <cell r="I11763" t="str">
            <v>Sompo Pro</v>
          </cell>
          <cell r="W11763">
            <v>0</v>
          </cell>
          <cell r="AU11763">
            <v>3000000</v>
          </cell>
        </row>
        <row r="11764">
          <cell r="I11764" t="str">
            <v>Commercial Management Liability</v>
          </cell>
          <cell r="W11764">
            <v>0</v>
          </cell>
          <cell r="AU11764">
            <v>11000000</v>
          </cell>
        </row>
        <row r="11765">
          <cell r="I11765" t="str">
            <v>Sompo Pro</v>
          </cell>
          <cell r="W11765">
            <v>0</v>
          </cell>
          <cell r="AU11765">
            <v>1000000</v>
          </cell>
        </row>
        <row r="11766">
          <cell r="I11766" t="str">
            <v>PROFESSIONAL INDEMNITY</v>
          </cell>
          <cell r="W11766">
            <v>0</v>
          </cell>
          <cell r="AU11766">
            <v>7436156.3099999996</v>
          </cell>
        </row>
        <row r="11767">
          <cell r="I11767" t="str">
            <v>Commercial Management Liability</v>
          </cell>
          <cell r="W11767">
            <v>0</v>
          </cell>
          <cell r="AU11767">
            <v>2000000</v>
          </cell>
        </row>
        <row r="11768">
          <cell r="I11768" t="str">
            <v>Sompo Pro</v>
          </cell>
          <cell r="W11768">
            <v>0</v>
          </cell>
          <cell r="AU11768">
            <v>1000000</v>
          </cell>
        </row>
        <row r="11769">
          <cell r="I11769" t="str">
            <v>Commercial Management Liability</v>
          </cell>
          <cell r="W11769">
            <v>0</v>
          </cell>
          <cell r="AU11769">
            <v>2640500</v>
          </cell>
        </row>
        <row r="11770">
          <cell r="I11770" t="str">
            <v>Sompo Pro</v>
          </cell>
          <cell r="W11770">
            <v>0</v>
          </cell>
          <cell r="AU11770">
            <v>1000000</v>
          </cell>
        </row>
        <row r="11771">
          <cell r="I11771" t="str">
            <v>Commercial Management Liability</v>
          </cell>
          <cell r="W11771">
            <v>0</v>
          </cell>
          <cell r="AU11771">
            <v>20000000</v>
          </cell>
        </row>
        <row r="11772">
          <cell r="I11772" t="str">
            <v>Commercial Management Liability</v>
          </cell>
          <cell r="W11772">
            <v>0</v>
          </cell>
          <cell r="AU11772">
            <v>3960750</v>
          </cell>
        </row>
        <row r="11773">
          <cell r="I11773" t="str">
            <v>Sompo Pro</v>
          </cell>
          <cell r="W11773">
            <v>0</v>
          </cell>
          <cell r="AU11773">
            <v>1000000</v>
          </cell>
        </row>
        <row r="11774">
          <cell r="I11774" t="str">
            <v>Professional Indemnity</v>
          </cell>
          <cell r="W11774">
            <v>0</v>
          </cell>
          <cell r="AU11774">
            <v>6601250</v>
          </cell>
        </row>
        <row r="11775">
          <cell r="I11775" t="str">
            <v>Commercial Management Liability</v>
          </cell>
          <cell r="W11775">
            <v>0</v>
          </cell>
          <cell r="AU11775">
            <v>10000000</v>
          </cell>
        </row>
        <row r="11776">
          <cell r="I11776" t="str">
            <v>Sompo Pro</v>
          </cell>
          <cell r="W11776">
            <v>0</v>
          </cell>
          <cell r="AU11776">
            <v>1000000</v>
          </cell>
        </row>
        <row r="11777">
          <cell r="I11777" t="str">
            <v>Sompo Pro</v>
          </cell>
          <cell r="W11777">
            <v>0</v>
          </cell>
          <cell r="AU11777">
            <v>1000000</v>
          </cell>
        </row>
        <row r="11778">
          <cell r="I11778" t="str">
            <v>Financial Institutions</v>
          </cell>
          <cell r="W11778">
            <v>0</v>
          </cell>
          <cell r="AU11778">
            <v>10000000</v>
          </cell>
        </row>
        <row r="11779">
          <cell r="I11779" t="str">
            <v>Commercial Management Liability</v>
          </cell>
          <cell r="W11779">
            <v>0</v>
          </cell>
          <cell r="AU11779">
            <v>10000000</v>
          </cell>
        </row>
        <row r="11780">
          <cell r="I11780" t="str">
            <v>Commercial Management Liability</v>
          </cell>
          <cell r="W11780">
            <v>0</v>
          </cell>
          <cell r="AU11780">
            <v>15000000</v>
          </cell>
        </row>
        <row r="11781">
          <cell r="I11781" t="str">
            <v>Sompo Pro</v>
          </cell>
          <cell r="W11781">
            <v>0</v>
          </cell>
          <cell r="AU11781">
            <v>1000000</v>
          </cell>
        </row>
        <row r="11782">
          <cell r="I11782" t="str">
            <v>Commercial Management Liability</v>
          </cell>
          <cell r="W11782">
            <v>0</v>
          </cell>
          <cell r="AU11782">
            <v>11298900</v>
          </cell>
        </row>
        <row r="11783">
          <cell r="I11783" t="str">
            <v>Financial Institutions</v>
          </cell>
          <cell r="W11783">
            <v>0</v>
          </cell>
          <cell r="AU11783">
            <v>5000000</v>
          </cell>
        </row>
        <row r="11784">
          <cell r="I11784" t="str">
            <v>Commercial Management Liability</v>
          </cell>
          <cell r="W11784">
            <v>0</v>
          </cell>
          <cell r="AU11784">
            <v>25000000</v>
          </cell>
        </row>
        <row r="11785">
          <cell r="I11785" t="str">
            <v>Commercial Management Liability</v>
          </cell>
          <cell r="W11785">
            <v>0</v>
          </cell>
          <cell r="AU11785">
            <v>10000000</v>
          </cell>
        </row>
        <row r="11786">
          <cell r="I11786" t="str">
            <v>Sompo Pro</v>
          </cell>
          <cell r="W11786">
            <v>0</v>
          </cell>
          <cell r="AU11786">
            <v>1000000</v>
          </cell>
        </row>
        <row r="11787">
          <cell r="I11787" t="str">
            <v>Commercial Management Liability</v>
          </cell>
          <cell r="W11787">
            <v>0</v>
          </cell>
          <cell r="AU11787">
            <v>15000000</v>
          </cell>
        </row>
        <row r="11788">
          <cell r="I11788" t="str">
            <v>Financial Institutions</v>
          </cell>
          <cell r="W11788">
            <v>0</v>
          </cell>
          <cell r="AU11788">
            <v>14999999.960000001</v>
          </cell>
        </row>
        <row r="11789">
          <cell r="I11789" t="str">
            <v>Commercial Management Liability</v>
          </cell>
          <cell r="W11789">
            <v>0</v>
          </cell>
          <cell r="AU11789">
            <v>5000000</v>
          </cell>
        </row>
        <row r="11790">
          <cell r="I11790" t="str">
            <v>Commercial Management Liability</v>
          </cell>
          <cell r="W11790">
            <v>0</v>
          </cell>
          <cell r="AU11790">
            <v>10000000</v>
          </cell>
        </row>
        <row r="11791">
          <cell r="I11791" t="str">
            <v>Sompo Pro</v>
          </cell>
          <cell r="W11791">
            <v>0</v>
          </cell>
          <cell r="AU11791">
            <v>1000000</v>
          </cell>
        </row>
        <row r="11792">
          <cell r="I11792" t="str">
            <v>Commercial Management Liability</v>
          </cell>
          <cell r="W11792">
            <v>0</v>
          </cell>
          <cell r="AU11792">
            <v>15000000</v>
          </cell>
        </row>
        <row r="11793">
          <cell r="I11793" t="str">
            <v>Commercial Management Liability</v>
          </cell>
          <cell r="W11793">
            <v>0</v>
          </cell>
          <cell r="AU11793">
            <v>10000000</v>
          </cell>
        </row>
        <row r="11794">
          <cell r="I11794" t="str">
            <v>Sompo Pro</v>
          </cell>
          <cell r="W11794">
            <v>0</v>
          </cell>
          <cell r="AU11794">
            <v>1000000</v>
          </cell>
        </row>
        <row r="11795">
          <cell r="I11795" t="str">
            <v>Commercial Management Liability</v>
          </cell>
          <cell r="W11795">
            <v>0</v>
          </cell>
          <cell r="AU11795">
            <v>25000000</v>
          </cell>
        </row>
        <row r="11796">
          <cell r="I11796" t="str">
            <v>Commercial Management Liability</v>
          </cell>
          <cell r="W11796">
            <v>0</v>
          </cell>
          <cell r="AU11796">
            <v>10000000</v>
          </cell>
        </row>
        <row r="11797">
          <cell r="I11797" t="str">
            <v>Commercial Management Liability</v>
          </cell>
          <cell r="W11797">
            <v>0</v>
          </cell>
          <cell r="AU11797">
            <v>5000000</v>
          </cell>
        </row>
        <row r="11798">
          <cell r="I11798" t="str">
            <v>Commercial Management Liability</v>
          </cell>
          <cell r="W11798">
            <v>0</v>
          </cell>
          <cell r="AU11798">
            <v>19999999.925000001</v>
          </cell>
        </row>
        <row r="11799">
          <cell r="I11799" t="str">
            <v>Sompo Pro</v>
          </cell>
          <cell r="W11799">
            <v>0</v>
          </cell>
          <cell r="AU11799">
            <v>10000000</v>
          </cell>
        </row>
        <row r="11800">
          <cell r="I11800" t="str">
            <v>Commercial Management Liability</v>
          </cell>
          <cell r="W11800">
            <v>0</v>
          </cell>
          <cell r="AU11800">
            <v>10000000</v>
          </cell>
        </row>
        <row r="11801">
          <cell r="I11801" t="str">
            <v>Sompo Pro</v>
          </cell>
          <cell r="W11801">
            <v>0</v>
          </cell>
          <cell r="AU11801">
            <v>5000000</v>
          </cell>
        </row>
        <row r="11802">
          <cell r="I11802" t="str">
            <v>Professional Indemnity</v>
          </cell>
          <cell r="W11802">
            <v>0</v>
          </cell>
          <cell r="AU11802">
            <v>1320250</v>
          </cell>
        </row>
        <row r="11803">
          <cell r="I11803" t="str">
            <v>Sompo Pro</v>
          </cell>
          <cell r="W11803">
            <v>0</v>
          </cell>
          <cell r="AU11803">
            <v>1000000</v>
          </cell>
        </row>
        <row r="11804">
          <cell r="I11804" t="str">
            <v>Sompo Pro</v>
          </cell>
          <cell r="W11804">
            <v>0</v>
          </cell>
          <cell r="AU11804">
            <v>1000000</v>
          </cell>
        </row>
        <row r="11805">
          <cell r="I11805" t="str">
            <v>Professional Indemnity</v>
          </cell>
          <cell r="W11805">
            <v>0</v>
          </cell>
          <cell r="AU11805">
            <v>3960750</v>
          </cell>
        </row>
        <row r="11806">
          <cell r="I11806" t="str">
            <v>Sompo Pro</v>
          </cell>
          <cell r="W11806">
            <v>0</v>
          </cell>
          <cell r="AU11806">
            <v>1000000</v>
          </cell>
        </row>
        <row r="11807">
          <cell r="I11807" t="str">
            <v>Sompo Pro</v>
          </cell>
          <cell r="W11807">
            <v>0</v>
          </cell>
          <cell r="AU11807">
            <v>5000000</v>
          </cell>
        </row>
        <row r="11808">
          <cell r="I11808" t="str">
            <v>Commercial Management Liability</v>
          </cell>
          <cell r="W11808">
            <v>0</v>
          </cell>
          <cell r="AU11808">
            <v>10000000</v>
          </cell>
        </row>
        <row r="11809">
          <cell r="I11809" t="str">
            <v>Sompo Pro</v>
          </cell>
          <cell r="W11809">
            <v>0</v>
          </cell>
          <cell r="AU11809">
            <v>5000000</v>
          </cell>
        </row>
        <row r="11810">
          <cell r="I11810" t="str">
            <v>Commercial Management Liability</v>
          </cell>
          <cell r="W11810">
            <v>0</v>
          </cell>
          <cell r="AU11810">
            <v>5000000</v>
          </cell>
        </row>
        <row r="11811">
          <cell r="I11811" t="str">
            <v>Commercial Management Liability</v>
          </cell>
          <cell r="W11811">
            <v>0</v>
          </cell>
          <cell r="AU11811">
            <v>10000000</v>
          </cell>
        </row>
        <row r="11812">
          <cell r="I11812" t="str">
            <v>Sompo Pro</v>
          </cell>
          <cell r="W11812">
            <v>0</v>
          </cell>
          <cell r="AU11812">
            <v>1000000</v>
          </cell>
        </row>
        <row r="11813">
          <cell r="I11813" t="str">
            <v>Sompo Pro</v>
          </cell>
          <cell r="W11813">
            <v>0</v>
          </cell>
          <cell r="AU11813">
            <v>1000000</v>
          </cell>
        </row>
        <row r="11814">
          <cell r="I11814" t="str">
            <v>FINANCIAL INSTITUTIONS</v>
          </cell>
          <cell r="W11814">
            <v>0</v>
          </cell>
          <cell r="AU11814">
            <v>10000000</v>
          </cell>
        </row>
        <row r="11815">
          <cell r="I11815" t="str">
            <v>Professional Indemnity</v>
          </cell>
          <cell r="W11815">
            <v>0</v>
          </cell>
          <cell r="AU11815">
            <v>6601250</v>
          </cell>
        </row>
        <row r="11816">
          <cell r="I11816" t="str">
            <v>Sompo Pro</v>
          </cell>
          <cell r="W11816">
            <v>0</v>
          </cell>
          <cell r="AU11816">
            <v>1000000</v>
          </cell>
        </row>
        <row r="11817">
          <cell r="I11817" t="str">
            <v>Commercial Management Liability</v>
          </cell>
          <cell r="W11817">
            <v>0</v>
          </cell>
          <cell r="AU11817">
            <v>5000000</v>
          </cell>
        </row>
        <row r="11818">
          <cell r="I11818" t="str">
            <v>Commercial Management Liability</v>
          </cell>
          <cell r="W11818">
            <v>0</v>
          </cell>
          <cell r="AU11818">
            <v>5000000</v>
          </cell>
        </row>
        <row r="11819">
          <cell r="I11819" t="str">
            <v>Professional Indemnity</v>
          </cell>
          <cell r="W11819">
            <v>0</v>
          </cell>
          <cell r="AU11819">
            <v>13202500</v>
          </cell>
        </row>
        <row r="11820">
          <cell r="I11820" t="str">
            <v>Commercial Management Liability</v>
          </cell>
          <cell r="W11820">
            <v>0</v>
          </cell>
          <cell r="AU11820">
            <v>15000000</v>
          </cell>
        </row>
        <row r="11821">
          <cell r="I11821" t="str">
            <v>Professional Indemnity</v>
          </cell>
          <cell r="W11821">
            <v>0</v>
          </cell>
          <cell r="AU11821">
            <v>6601250</v>
          </cell>
        </row>
        <row r="11822">
          <cell r="I11822" t="str">
            <v>Commercial Management Liability</v>
          </cell>
          <cell r="W11822">
            <v>0</v>
          </cell>
          <cell r="AU11822">
            <v>10000000</v>
          </cell>
        </row>
        <row r="11823">
          <cell r="I11823" t="str">
            <v>Commercial Management Liability</v>
          </cell>
          <cell r="W11823">
            <v>0</v>
          </cell>
          <cell r="AU11823">
            <v>5000000</v>
          </cell>
        </row>
        <row r="11824">
          <cell r="I11824" t="str">
            <v>Commercial Management Liability</v>
          </cell>
          <cell r="W11824">
            <v>0</v>
          </cell>
          <cell r="AU11824">
            <v>10000000</v>
          </cell>
        </row>
        <row r="11825">
          <cell r="I11825" t="str">
            <v>Sompo Pro</v>
          </cell>
          <cell r="W11825">
            <v>0</v>
          </cell>
          <cell r="AU11825">
            <v>1000000</v>
          </cell>
        </row>
        <row r="11826">
          <cell r="I11826" t="str">
            <v>Commercial Management Liability</v>
          </cell>
          <cell r="W11826">
            <v>0</v>
          </cell>
          <cell r="AU11826">
            <v>3718450</v>
          </cell>
        </row>
        <row r="11827">
          <cell r="I11827" t="str">
            <v>Commercial Management Liability</v>
          </cell>
          <cell r="W11827">
            <v>0</v>
          </cell>
          <cell r="AU11827">
            <v>5000000</v>
          </cell>
        </row>
        <row r="11828">
          <cell r="I11828" t="str">
            <v>Sompo Pro</v>
          </cell>
          <cell r="W11828">
            <v>0</v>
          </cell>
          <cell r="AU11828">
            <v>5000000</v>
          </cell>
        </row>
        <row r="11829">
          <cell r="I11829" t="str">
            <v>Sompo Pro</v>
          </cell>
          <cell r="W11829">
            <v>0</v>
          </cell>
          <cell r="AU11829">
            <v>1000000</v>
          </cell>
        </row>
        <row r="11830">
          <cell r="I11830" t="str">
            <v>Commercial Management Liability</v>
          </cell>
          <cell r="W11830">
            <v>0</v>
          </cell>
          <cell r="AU11830">
            <v>10000000</v>
          </cell>
        </row>
        <row r="11831">
          <cell r="I11831" t="str">
            <v>Commercial Management Liability</v>
          </cell>
          <cell r="W11831">
            <v>0</v>
          </cell>
          <cell r="AU11831">
            <v>5000000</v>
          </cell>
        </row>
        <row r="11832">
          <cell r="I11832" t="str">
            <v>Commercial Management Liability</v>
          </cell>
          <cell r="W11832">
            <v>0</v>
          </cell>
          <cell r="AU11832">
            <v>5000000</v>
          </cell>
        </row>
        <row r="11833">
          <cell r="I11833" t="str">
            <v>Commercial Management Liability</v>
          </cell>
          <cell r="W11833">
            <v>0</v>
          </cell>
          <cell r="AU11833">
            <v>1000000</v>
          </cell>
        </row>
        <row r="11834">
          <cell r="I11834" t="str">
            <v>Commercial Management Liability</v>
          </cell>
          <cell r="W11834">
            <v>0</v>
          </cell>
          <cell r="AU11834">
            <v>15000000</v>
          </cell>
        </row>
        <row r="11835">
          <cell r="I11835" t="str">
            <v>Commercial Management Liability</v>
          </cell>
          <cell r="W11835">
            <v>0</v>
          </cell>
          <cell r="AU11835">
            <v>15035820.000000002</v>
          </cell>
        </row>
        <row r="11836">
          <cell r="I11836" t="str">
            <v>Sompo Pro</v>
          </cell>
          <cell r="W11836">
            <v>0</v>
          </cell>
          <cell r="AU11836">
            <v>1000000</v>
          </cell>
        </row>
        <row r="11837">
          <cell r="I11837" t="str">
            <v>Commercial Management Liability</v>
          </cell>
          <cell r="W11837">
            <v>0</v>
          </cell>
          <cell r="AU11837">
            <v>10000000</v>
          </cell>
        </row>
        <row r="11838">
          <cell r="I11838" t="str">
            <v>Commercial Management Liability</v>
          </cell>
          <cell r="W11838">
            <v>0</v>
          </cell>
          <cell r="AU11838">
            <v>5000000</v>
          </cell>
        </row>
        <row r="11839">
          <cell r="I11839" t="str">
            <v>Commercial Management Liability</v>
          </cell>
          <cell r="W11839">
            <v>0</v>
          </cell>
          <cell r="AU11839">
            <v>5500000</v>
          </cell>
        </row>
        <row r="11840">
          <cell r="I11840" t="str">
            <v>Commercial Management Liability</v>
          </cell>
          <cell r="W11840">
            <v>0</v>
          </cell>
          <cell r="AU11840">
            <v>1010000</v>
          </cell>
        </row>
        <row r="11841">
          <cell r="I11841" t="str">
            <v>Sompo Pro</v>
          </cell>
          <cell r="W11841">
            <v>0</v>
          </cell>
          <cell r="AU11841">
            <v>3000000</v>
          </cell>
        </row>
        <row r="11842">
          <cell r="I11842" t="str">
            <v>Sompo Pro</v>
          </cell>
          <cell r="W11842">
            <v>0</v>
          </cell>
          <cell r="AU11842">
            <v>1000000</v>
          </cell>
        </row>
        <row r="11843">
          <cell r="I11843" t="str">
            <v>Commercial Management Liability</v>
          </cell>
          <cell r="W11843">
            <v>0</v>
          </cell>
          <cell r="AU11843">
            <v>10000000</v>
          </cell>
        </row>
        <row r="11844">
          <cell r="I11844" t="str">
            <v>Sompo Pro</v>
          </cell>
          <cell r="W11844">
            <v>0</v>
          </cell>
          <cell r="AU11844">
            <v>1000000</v>
          </cell>
        </row>
        <row r="11845">
          <cell r="I11845" t="str">
            <v>Commercial Management Liability</v>
          </cell>
          <cell r="W11845">
            <v>0</v>
          </cell>
          <cell r="AU11845">
            <v>10000000</v>
          </cell>
        </row>
        <row r="11846">
          <cell r="I11846" t="str">
            <v>Sompo Pro</v>
          </cell>
          <cell r="W11846">
            <v>0</v>
          </cell>
          <cell r="AU11846">
            <v>1000000</v>
          </cell>
        </row>
        <row r="11847">
          <cell r="I11847" t="str">
            <v>Commercial Management Liability</v>
          </cell>
          <cell r="W11847">
            <v>0</v>
          </cell>
          <cell r="AU11847">
            <v>5000000</v>
          </cell>
        </row>
        <row r="11848">
          <cell r="I11848" t="str">
            <v>Sompo Pro</v>
          </cell>
          <cell r="W11848">
            <v>0</v>
          </cell>
          <cell r="AU11848">
            <v>1000000</v>
          </cell>
        </row>
        <row r="11849">
          <cell r="I11849" t="str">
            <v>Sompo Pro</v>
          </cell>
          <cell r="W11849">
            <v>0</v>
          </cell>
          <cell r="AU11849">
            <v>1000000</v>
          </cell>
        </row>
        <row r="11850">
          <cell r="I11850" t="str">
            <v>Commercial Management Liability</v>
          </cell>
          <cell r="W11850">
            <v>0</v>
          </cell>
          <cell r="AU11850">
            <v>5000000</v>
          </cell>
        </row>
        <row r="11851">
          <cell r="I11851" t="str">
            <v>Sompo Pro</v>
          </cell>
          <cell r="W11851">
            <v>0</v>
          </cell>
          <cell r="AU11851">
            <v>5000000</v>
          </cell>
        </row>
        <row r="11852">
          <cell r="I11852" t="str">
            <v>Commercial Management Liability</v>
          </cell>
          <cell r="W11852">
            <v>0</v>
          </cell>
          <cell r="AU11852">
            <v>5000000</v>
          </cell>
        </row>
        <row r="11853">
          <cell r="I11853" t="str">
            <v>Financial Institutions</v>
          </cell>
          <cell r="W11853">
            <v>0</v>
          </cell>
          <cell r="AU11853">
            <v>10000000</v>
          </cell>
        </row>
        <row r="11854">
          <cell r="I11854" t="str">
            <v>Commercial Management Liability</v>
          </cell>
          <cell r="W11854">
            <v>0</v>
          </cell>
          <cell r="AU11854">
            <v>5000000</v>
          </cell>
        </row>
        <row r="11855">
          <cell r="I11855" t="str">
            <v>Commercial Management Liability</v>
          </cell>
          <cell r="W11855">
            <v>0</v>
          </cell>
          <cell r="AU11855">
            <v>3718450</v>
          </cell>
        </row>
        <row r="11856">
          <cell r="I11856" t="str">
            <v>Commercial Management Liability</v>
          </cell>
          <cell r="W11856">
            <v>0</v>
          </cell>
          <cell r="AU11856">
            <v>5000000</v>
          </cell>
        </row>
        <row r="11857">
          <cell r="I11857" t="str">
            <v>Commercial Management Liability</v>
          </cell>
          <cell r="W11857">
            <v>0</v>
          </cell>
          <cell r="AU11857">
            <v>2000000</v>
          </cell>
        </row>
        <row r="11858">
          <cell r="I11858" t="str">
            <v>Sompo Pro</v>
          </cell>
          <cell r="W11858">
            <v>0</v>
          </cell>
          <cell r="AU11858">
            <v>1000000</v>
          </cell>
        </row>
        <row r="11859">
          <cell r="I11859" t="str">
            <v>Commercial Management Liability</v>
          </cell>
          <cell r="W11859">
            <v>0</v>
          </cell>
          <cell r="AU11859">
            <v>10000000</v>
          </cell>
        </row>
        <row r="11860">
          <cell r="I11860" t="str">
            <v>Financial Institutions</v>
          </cell>
          <cell r="W11860">
            <v>0</v>
          </cell>
          <cell r="AU11860">
            <v>2640500</v>
          </cell>
        </row>
        <row r="11861">
          <cell r="I11861" t="str">
            <v>Financial Institutions</v>
          </cell>
          <cell r="W11861">
            <v>0</v>
          </cell>
          <cell r="AU11861">
            <v>2640500</v>
          </cell>
        </row>
        <row r="11862">
          <cell r="I11862" t="str">
            <v>Financial Institutions</v>
          </cell>
          <cell r="W11862">
            <v>0</v>
          </cell>
          <cell r="AU11862">
            <v>2640500</v>
          </cell>
        </row>
        <row r="11863">
          <cell r="I11863" t="str">
            <v>Sompo Pro</v>
          </cell>
          <cell r="W11863">
            <v>0</v>
          </cell>
          <cell r="AU11863">
            <v>1000000</v>
          </cell>
        </row>
        <row r="11864">
          <cell r="I11864" t="str">
            <v>Sompo Pro</v>
          </cell>
          <cell r="W11864">
            <v>0</v>
          </cell>
          <cell r="AU11864">
            <v>1000000</v>
          </cell>
        </row>
        <row r="11865">
          <cell r="I11865" t="str">
            <v>Commercial Management Liability</v>
          </cell>
          <cell r="W11865">
            <v>0</v>
          </cell>
          <cell r="AU11865">
            <v>10000000</v>
          </cell>
        </row>
        <row r="11866">
          <cell r="I11866" t="str">
            <v>Sompo Pro</v>
          </cell>
          <cell r="W11866">
            <v>0</v>
          </cell>
          <cell r="AU11866">
            <v>1000000</v>
          </cell>
        </row>
        <row r="11867">
          <cell r="I11867" t="str">
            <v>Commercial Management Liability</v>
          </cell>
          <cell r="W11867">
            <v>0</v>
          </cell>
          <cell r="AU11867">
            <v>7436156.3099999996</v>
          </cell>
        </row>
        <row r="11868">
          <cell r="I11868" t="str">
            <v>Commercial Management Liability</v>
          </cell>
          <cell r="W11868">
            <v>0</v>
          </cell>
          <cell r="AU11868">
            <v>5000000</v>
          </cell>
        </row>
        <row r="11869">
          <cell r="I11869" t="str">
            <v>Commercial Management Liability</v>
          </cell>
          <cell r="W11869">
            <v>0</v>
          </cell>
          <cell r="AU11869">
            <v>10000000</v>
          </cell>
        </row>
        <row r="11870">
          <cell r="I11870" t="str">
            <v>Professional Indemnity</v>
          </cell>
          <cell r="W11870">
            <v>0</v>
          </cell>
          <cell r="AU11870">
            <v>6601250</v>
          </cell>
        </row>
        <row r="11871">
          <cell r="I11871" t="str">
            <v>Sompo Pro</v>
          </cell>
          <cell r="W11871">
            <v>0</v>
          </cell>
          <cell r="AU11871">
            <v>2000000</v>
          </cell>
        </row>
        <row r="11872">
          <cell r="I11872" t="str">
            <v>Commercial Management Liability</v>
          </cell>
          <cell r="W11872">
            <v>0</v>
          </cell>
          <cell r="AU11872">
            <v>10000000</v>
          </cell>
        </row>
        <row r="11873">
          <cell r="I11873" t="str">
            <v>Commercial Management Liability</v>
          </cell>
          <cell r="W11873">
            <v>0</v>
          </cell>
          <cell r="AU11873">
            <v>5649450</v>
          </cell>
        </row>
        <row r="11874">
          <cell r="I11874" t="str">
            <v>FINANCIAL INSTITUTIONS</v>
          </cell>
          <cell r="W11874">
            <v>0</v>
          </cell>
          <cell r="AU11874">
            <v>9999000</v>
          </cell>
        </row>
        <row r="11875">
          <cell r="I11875" t="str">
            <v>Commercial Management Liability</v>
          </cell>
          <cell r="W11875">
            <v>0</v>
          </cell>
          <cell r="AU11875">
            <v>5000000</v>
          </cell>
        </row>
        <row r="11876">
          <cell r="I11876" t="str">
            <v>Sompo Pro</v>
          </cell>
          <cell r="W11876">
            <v>0</v>
          </cell>
          <cell r="AU11876">
            <v>5000000</v>
          </cell>
        </row>
        <row r="11877">
          <cell r="I11877" t="str">
            <v>Sompo Pro</v>
          </cell>
          <cell r="W11877">
            <v>0</v>
          </cell>
          <cell r="AU11877">
            <v>1000000</v>
          </cell>
        </row>
        <row r="11878">
          <cell r="I11878" t="str">
            <v>Professional Indemnity</v>
          </cell>
          <cell r="W11878">
            <v>0</v>
          </cell>
          <cell r="AU11878">
            <v>250000</v>
          </cell>
        </row>
        <row r="11879">
          <cell r="I11879" t="str">
            <v>Commercial Management Liability</v>
          </cell>
          <cell r="W11879">
            <v>0</v>
          </cell>
          <cell r="AU11879">
            <v>6601250</v>
          </cell>
        </row>
        <row r="11880">
          <cell r="I11880" t="str">
            <v>Financial Institutions</v>
          </cell>
          <cell r="W11880">
            <v>0</v>
          </cell>
          <cell r="AU11880">
            <v>5000000</v>
          </cell>
        </row>
        <row r="11881">
          <cell r="I11881" t="str">
            <v>Commercial Management Liability</v>
          </cell>
          <cell r="W11881">
            <v>0</v>
          </cell>
          <cell r="AU11881">
            <v>6400000</v>
          </cell>
        </row>
        <row r="11882">
          <cell r="I11882" t="str">
            <v>Commercial Management Liability</v>
          </cell>
          <cell r="W11882">
            <v>0</v>
          </cell>
          <cell r="AU11882">
            <v>13202500</v>
          </cell>
        </row>
        <row r="11883">
          <cell r="I11883" t="str">
            <v>Financial Institutions</v>
          </cell>
          <cell r="W11883">
            <v>0</v>
          </cell>
          <cell r="AU11883">
            <v>10000000</v>
          </cell>
        </row>
        <row r="11884">
          <cell r="I11884" t="str">
            <v>Commercial Management Liability</v>
          </cell>
          <cell r="W11884">
            <v>0</v>
          </cell>
          <cell r="AU11884">
            <v>10000000</v>
          </cell>
        </row>
        <row r="11885">
          <cell r="I11885" t="str">
            <v>Sompo Pro</v>
          </cell>
          <cell r="W11885">
            <v>0</v>
          </cell>
          <cell r="AU11885">
            <v>2000000</v>
          </cell>
        </row>
        <row r="11886">
          <cell r="I11886" t="str">
            <v>Financial Institutions</v>
          </cell>
          <cell r="W11886">
            <v>0</v>
          </cell>
          <cell r="AU11886">
            <v>10000000</v>
          </cell>
        </row>
        <row r="11887">
          <cell r="I11887" t="str">
            <v>Sompo Pro</v>
          </cell>
          <cell r="W11887">
            <v>0</v>
          </cell>
          <cell r="AU11887">
            <v>5000000</v>
          </cell>
        </row>
        <row r="11888">
          <cell r="I11888" t="str">
            <v>Commercial Management Liability</v>
          </cell>
          <cell r="W11888">
            <v>0</v>
          </cell>
          <cell r="AU11888">
            <v>5000000</v>
          </cell>
        </row>
        <row r="11889">
          <cell r="I11889" t="str">
            <v>Sompo Pro</v>
          </cell>
          <cell r="W11889">
            <v>0</v>
          </cell>
          <cell r="AU11889">
            <v>1000000</v>
          </cell>
        </row>
        <row r="11890">
          <cell r="I11890" t="str">
            <v>Commercial Management Liability</v>
          </cell>
          <cell r="W11890">
            <v>0</v>
          </cell>
          <cell r="AU11890">
            <v>3766300</v>
          </cell>
        </row>
        <row r="11891">
          <cell r="I11891" t="str">
            <v>Sompo Pro</v>
          </cell>
          <cell r="W11891">
            <v>0</v>
          </cell>
          <cell r="AU11891">
            <v>1000000</v>
          </cell>
        </row>
        <row r="11892">
          <cell r="I11892" t="str">
            <v>Commercial Management Liability</v>
          </cell>
          <cell r="W11892">
            <v>0</v>
          </cell>
          <cell r="AU11892">
            <v>5000000</v>
          </cell>
        </row>
        <row r="11893">
          <cell r="I11893" t="str">
            <v>Professional Indemnity</v>
          </cell>
          <cell r="W11893">
            <v>0</v>
          </cell>
          <cell r="AU11893">
            <v>2640500</v>
          </cell>
        </row>
        <row r="11894">
          <cell r="I11894" t="str">
            <v>Sompo Pro</v>
          </cell>
          <cell r="W11894">
            <v>0</v>
          </cell>
          <cell r="AU11894">
            <v>10000000</v>
          </cell>
        </row>
        <row r="11895">
          <cell r="I11895" t="str">
            <v>Commercial Management Liability</v>
          </cell>
          <cell r="W11895">
            <v>0</v>
          </cell>
          <cell r="AU11895">
            <v>5000000</v>
          </cell>
        </row>
        <row r="11896">
          <cell r="I11896" t="str">
            <v>Financial Institutions</v>
          </cell>
          <cell r="W11896">
            <v>0</v>
          </cell>
          <cell r="AU11896">
            <v>24999999.990000002</v>
          </cell>
        </row>
        <row r="11897">
          <cell r="I11897" t="str">
            <v>Financial Institutions</v>
          </cell>
          <cell r="W11897">
            <v>1</v>
          </cell>
          <cell r="AU11897">
            <v>9999999.9900000002</v>
          </cell>
        </row>
        <row r="11898">
          <cell r="I11898" t="str">
            <v>Commercial Management Liability</v>
          </cell>
          <cell r="W11898">
            <v>0</v>
          </cell>
          <cell r="AU11898">
            <v>10000000</v>
          </cell>
        </row>
        <row r="11899">
          <cell r="I11899" t="str">
            <v>Sompo Pro</v>
          </cell>
          <cell r="W11899">
            <v>0</v>
          </cell>
          <cell r="AU11899">
            <v>1000000</v>
          </cell>
        </row>
        <row r="11900">
          <cell r="I11900" t="str">
            <v>Sompo Pro</v>
          </cell>
          <cell r="W11900">
            <v>0</v>
          </cell>
          <cell r="AU11900">
            <v>5000000</v>
          </cell>
        </row>
        <row r="11901">
          <cell r="I11901" t="str">
            <v>Financial Institutions</v>
          </cell>
          <cell r="W11901">
            <v>0</v>
          </cell>
          <cell r="AU11901">
            <v>5000000</v>
          </cell>
        </row>
        <row r="11902">
          <cell r="I11902" t="str">
            <v>Financial Institutions</v>
          </cell>
          <cell r="W11902">
            <v>0</v>
          </cell>
          <cell r="AU11902">
            <v>7500000</v>
          </cell>
        </row>
        <row r="11903">
          <cell r="I11903" t="str">
            <v>Sompo Pro</v>
          </cell>
          <cell r="W11903">
            <v>0</v>
          </cell>
          <cell r="AU11903">
            <v>1000000</v>
          </cell>
        </row>
        <row r="11904">
          <cell r="I11904" t="str">
            <v>Sompo Pro</v>
          </cell>
          <cell r="W11904">
            <v>0</v>
          </cell>
          <cell r="AU11904">
            <v>1000000</v>
          </cell>
        </row>
        <row r="11905">
          <cell r="I11905" t="str">
            <v>Sompo Pro</v>
          </cell>
          <cell r="W11905">
            <v>0</v>
          </cell>
          <cell r="AU11905">
            <v>1000000</v>
          </cell>
        </row>
        <row r="11906">
          <cell r="I11906" t="str">
            <v>Commercial Management Liability</v>
          </cell>
          <cell r="W11906">
            <v>0</v>
          </cell>
          <cell r="AU11906">
            <v>5000000</v>
          </cell>
        </row>
        <row r="11907">
          <cell r="I11907" t="str">
            <v>Sompo Pro</v>
          </cell>
          <cell r="W11907">
            <v>0</v>
          </cell>
          <cell r="AU11907">
            <v>1000000</v>
          </cell>
        </row>
        <row r="11908">
          <cell r="I11908" t="str">
            <v>Commercial Management Liability</v>
          </cell>
          <cell r="W11908">
            <v>0</v>
          </cell>
          <cell r="AU11908">
            <v>10000000</v>
          </cell>
        </row>
        <row r="11909">
          <cell r="I11909" t="str">
            <v>Sompo Pro</v>
          </cell>
          <cell r="W11909">
            <v>0</v>
          </cell>
          <cell r="AU11909">
            <v>2000000</v>
          </cell>
        </row>
        <row r="11910">
          <cell r="I11910" t="str">
            <v>Sompo Pro</v>
          </cell>
          <cell r="W11910">
            <v>0</v>
          </cell>
          <cell r="AU11910">
            <v>1000000</v>
          </cell>
        </row>
        <row r="11911">
          <cell r="I11911" t="str">
            <v>Commercial Management Liability</v>
          </cell>
          <cell r="W11911">
            <v>0</v>
          </cell>
          <cell r="AU11911">
            <v>2500000</v>
          </cell>
        </row>
        <row r="11912">
          <cell r="I11912" t="str">
            <v>Sompo Pro</v>
          </cell>
          <cell r="W11912">
            <v>0</v>
          </cell>
          <cell r="AU11912">
            <v>1000000</v>
          </cell>
        </row>
        <row r="11913">
          <cell r="I11913" t="str">
            <v>Sompo Pro</v>
          </cell>
          <cell r="W11913">
            <v>0</v>
          </cell>
          <cell r="AU11913">
            <v>1000000</v>
          </cell>
        </row>
        <row r="11914">
          <cell r="I11914" t="str">
            <v>Professional Indemnity</v>
          </cell>
          <cell r="W11914">
            <v>0</v>
          </cell>
          <cell r="AU11914">
            <v>1320250</v>
          </cell>
        </row>
        <row r="11915">
          <cell r="I11915" t="str">
            <v>Sompo Pro</v>
          </cell>
          <cell r="W11915">
            <v>0</v>
          </cell>
          <cell r="AU11915">
            <v>2000000</v>
          </cell>
        </row>
        <row r="11916">
          <cell r="I11916" t="str">
            <v>Financial Institutions</v>
          </cell>
          <cell r="W11916">
            <v>0</v>
          </cell>
          <cell r="AU11916">
            <v>3000000</v>
          </cell>
        </row>
        <row r="11917">
          <cell r="I11917" t="str">
            <v>Commercial Management Liability</v>
          </cell>
          <cell r="W11917">
            <v>0</v>
          </cell>
          <cell r="AU11917">
            <v>10000000</v>
          </cell>
        </row>
        <row r="11918">
          <cell r="I11918" t="str">
            <v>Commercial Management Liability</v>
          </cell>
          <cell r="W11918">
            <v>0</v>
          </cell>
          <cell r="AU11918">
            <v>3718450</v>
          </cell>
        </row>
        <row r="11919">
          <cell r="I11919" t="str">
            <v>Commercial Management Liability</v>
          </cell>
          <cell r="W11919">
            <v>0</v>
          </cell>
          <cell r="AU11919">
            <v>10000000</v>
          </cell>
        </row>
        <row r="11920">
          <cell r="I11920" t="str">
            <v>Sompo Pro</v>
          </cell>
          <cell r="W11920">
            <v>0</v>
          </cell>
          <cell r="AU11920">
            <v>5000000</v>
          </cell>
        </row>
        <row r="11921">
          <cell r="I11921" t="str">
            <v>Commercial Management Liability</v>
          </cell>
          <cell r="W11921">
            <v>0</v>
          </cell>
          <cell r="AU11921">
            <v>5000000</v>
          </cell>
        </row>
        <row r="11922">
          <cell r="I11922" t="str">
            <v>Sompo Pro</v>
          </cell>
          <cell r="W11922">
            <v>0</v>
          </cell>
          <cell r="AU11922">
            <v>1000000</v>
          </cell>
        </row>
        <row r="11923">
          <cell r="I11923" t="str">
            <v>Commercial Management Liability</v>
          </cell>
          <cell r="W11923">
            <v>0</v>
          </cell>
          <cell r="AU11923">
            <v>5000000</v>
          </cell>
        </row>
        <row r="11924">
          <cell r="I11924" t="str">
            <v>Sompo Pro</v>
          </cell>
          <cell r="W11924">
            <v>0</v>
          </cell>
          <cell r="AU11924">
            <v>1000000</v>
          </cell>
        </row>
        <row r="11925">
          <cell r="I11925" t="str">
            <v>Sompo Pro</v>
          </cell>
          <cell r="W11925">
            <v>0</v>
          </cell>
          <cell r="AU11925">
            <v>10000000</v>
          </cell>
        </row>
        <row r="11926">
          <cell r="I11926" t="str">
            <v>Professional Indemnity</v>
          </cell>
          <cell r="W11926">
            <v>1</v>
          </cell>
          <cell r="AU11926">
            <v>5000000</v>
          </cell>
        </row>
        <row r="11927">
          <cell r="I11927" t="str">
            <v>Financial Institutions</v>
          </cell>
          <cell r="W11927">
            <v>0</v>
          </cell>
          <cell r="AU11927">
            <v>10000000</v>
          </cell>
        </row>
        <row r="11928">
          <cell r="I11928" t="str">
            <v>Sompo Pro</v>
          </cell>
          <cell r="W11928">
            <v>0</v>
          </cell>
          <cell r="AU11928">
            <v>1000000</v>
          </cell>
        </row>
        <row r="11929">
          <cell r="I11929" t="str">
            <v>Professional Indemnity</v>
          </cell>
          <cell r="W11929">
            <v>0</v>
          </cell>
          <cell r="AU11929">
            <v>3960750</v>
          </cell>
        </row>
        <row r="11930">
          <cell r="I11930" t="str">
            <v>Professional Indemnity</v>
          </cell>
          <cell r="W11930">
            <v>0</v>
          </cell>
          <cell r="AU11930">
            <v>3960750</v>
          </cell>
        </row>
        <row r="11931">
          <cell r="I11931" t="str">
            <v>Commercial Management Liability</v>
          </cell>
          <cell r="W11931">
            <v>0</v>
          </cell>
          <cell r="AU11931">
            <v>10000000</v>
          </cell>
        </row>
        <row r="11932">
          <cell r="I11932" t="str">
            <v>Commercial Management Liability</v>
          </cell>
          <cell r="W11932">
            <v>0</v>
          </cell>
          <cell r="AU11932">
            <v>5000000</v>
          </cell>
        </row>
        <row r="11933">
          <cell r="I11933" t="str">
            <v>Commercial Management Liability</v>
          </cell>
          <cell r="W11933">
            <v>0</v>
          </cell>
          <cell r="AU11933">
            <v>7436900</v>
          </cell>
        </row>
        <row r="11934">
          <cell r="I11934" t="str">
            <v>Sompo Pro</v>
          </cell>
          <cell r="W11934">
            <v>0</v>
          </cell>
          <cell r="AU11934">
            <v>10000000</v>
          </cell>
        </row>
        <row r="11935">
          <cell r="I11935" t="str">
            <v>Sompo Pro</v>
          </cell>
          <cell r="W11935">
            <v>0</v>
          </cell>
          <cell r="AU11935">
            <v>3000000</v>
          </cell>
        </row>
        <row r="11936">
          <cell r="I11936" t="str">
            <v>Commercial Management Liability</v>
          </cell>
          <cell r="W11936">
            <v>0</v>
          </cell>
          <cell r="AU11936">
            <v>10000000</v>
          </cell>
        </row>
        <row r="11937">
          <cell r="I11937" t="str">
            <v>Financial Institutions</v>
          </cell>
          <cell r="W11937">
            <v>0</v>
          </cell>
          <cell r="AU11937">
            <v>10000000</v>
          </cell>
        </row>
        <row r="11938">
          <cell r="I11938" t="str">
            <v>Sompo Pro</v>
          </cell>
          <cell r="W11938">
            <v>0</v>
          </cell>
          <cell r="AU11938">
            <v>1000000</v>
          </cell>
        </row>
        <row r="11939">
          <cell r="I11939" t="str">
            <v>Sompo Pro</v>
          </cell>
          <cell r="W11939">
            <v>0</v>
          </cell>
          <cell r="AU11939">
            <v>3000000</v>
          </cell>
        </row>
        <row r="11940">
          <cell r="I11940" t="str">
            <v>Sompo Pro</v>
          </cell>
          <cell r="W11940">
            <v>0</v>
          </cell>
          <cell r="AU11940">
            <v>1000000</v>
          </cell>
        </row>
        <row r="11941">
          <cell r="I11941" t="str">
            <v>Sompo Pro</v>
          </cell>
          <cell r="W11941">
            <v>0</v>
          </cell>
          <cell r="AU11941">
            <v>2000000</v>
          </cell>
        </row>
        <row r="11942">
          <cell r="I11942" t="str">
            <v>Commercial Management Liability</v>
          </cell>
          <cell r="W11942">
            <v>0</v>
          </cell>
          <cell r="AU11942">
            <v>10000000</v>
          </cell>
        </row>
        <row r="11943">
          <cell r="I11943" t="str">
            <v>Sompo Pro</v>
          </cell>
          <cell r="W11943">
            <v>0</v>
          </cell>
          <cell r="AU11943">
            <v>5000000</v>
          </cell>
        </row>
        <row r="11944">
          <cell r="I11944" t="str">
            <v>Commercial Management Liability</v>
          </cell>
          <cell r="W11944">
            <v>0</v>
          </cell>
          <cell r="AU11944">
            <v>10000000</v>
          </cell>
        </row>
        <row r="11945">
          <cell r="I11945" t="str">
            <v>Sompo Pro</v>
          </cell>
          <cell r="W11945">
            <v>0</v>
          </cell>
          <cell r="AU11945">
            <v>5000000</v>
          </cell>
        </row>
        <row r="11946">
          <cell r="I11946" t="str">
            <v>Commercial Management Liability</v>
          </cell>
          <cell r="W11946">
            <v>0</v>
          </cell>
          <cell r="AU11946">
            <v>6899800</v>
          </cell>
        </row>
        <row r="11947">
          <cell r="I11947" t="str">
            <v>Professional Indemnity</v>
          </cell>
          <cell r="W11947">
            <v>0</v>
          </cell>
          <cell r="AU11947">
            <v>3960750</v>
          </cell>
        </row>
        <row r="11948">
          <cell r="I11948" t="str">
            <v>Financial Institutions</v>
          </cell>
          <cell r="W11948">
            <v>0</v>
          </cell>
          <cell r="AU11948">
            <v>5000000</v>
          </cell>
        </row>
        <row r="11949">
          <cell r="I11949" t="str">
            <v>Financial Institutions</v>
          </cell>
          <cell r="W11949">
            <v>0</v>
          </cell>
          <cell r="AU11949">
            <v>5000000</v>
          </cell>
        </row>
        <row r="11950">
          <cell r="I11950" t="str">
            <v>Commercial Management Liability</v>
          </cell>
          <cell r="W11950">
            <v>0</v>
          </cell>
          <cell r="AU11950">
            <v>5000000</v>
          </cell>
        </row>
        <row r="11951">
          <cell r="I11951" t="str">
            <v>Commercial Management Liability</v>
          </cell>
          <cell r="W11951">
            <v>0</v>
          </cell>
          <cell r="AU11951">
            <v>10000000</v>
          </cell>
        </row>
        <row r="11952">
          <cell r="I11952" t="str">
            <v>Sompo Pro</v>
          </cell>
          <cell r="W11952">
            <v>0</v>
          </cell>
          <cell r="AU11952">
            <v>1000000</v>
          </cell>
        </row>
        <row r="11953">
          <cell r="I11953" t="str">
            <v>Commercial Management Liability</v>
          </cell>
          <cell r="W11953">
            <v>0</v>
          </cell>
          <cell r="AU11953">
            <v>10000000</v>
          </cell>
        </row>
        <row r="11954">
          <cell r="I11954" t="str">
            <v>Sompo Pro</v>
          </cell>
          <cell r="W11954">
            <v>0</v>
          </cell>
          <cell r="AU11954">
            <v>1000000</v>
          </cell>
        </row>
        <row r="11955">
          <cell r="I11955" t="str">
            <v>Sompo Pro</v>
          </cell>
          <cell r="W11955">
            <v>0</v>
          </cell>
          <cell r="AU11955">
            <v>1000000</v>
          </cell>
        </row>
        <row r="11956">
          <cell r="I11956" t="str">
            <v>Sompo Pro</v>
          </cell>
          <cell r="W11956">
            <v>0</v>
          </cell>
          <cell r="AU11956">
            <v>1000000</v>
          </cell>
        </row>
        <row r="11957">
          <cell r="I11957" t="str">
            <v>Sompo Pro</v>
          </cell>
          <cell r="W11957">
            <v>0</v>
          </cell>
          <cell r="AU11957">
            <v>1000000</v>
          </cell>
        </row>
        <row r="11958">
          <cell r="I11958" t="str">
            <v>Financial Institutions</v>
          </cell>
          <cell r="W11958">
            <v>0</v>
          </cell>
          <cell r="AU11958">
            <v>5000000</v>
          </cell>
        </row>
        <row r="11959">
          <cell r="I11959" t="str">
            <v>Sompo Pro</v>
          </cell>
          <cell r="W11959">
            <v>0</v>
          </cell>
          <cell r="AU11959">
            <v>2000000</v>
          </cell>
        </row>
        <row r="11960">
          <cell r="I11960" t="str">
            <v>Commercial Management Liability</v>
          </cell>
          <cell r="W11960">
            <v>0</v>
          </cell>
          <cell r="AU11960">
            <v>10000000</v>
          </cell>
        </row>
        <row r="11961">
          <cell r="I11961" t="str">
            <v>Commercial Management Liability</v>
          </cell>
          <cell r="W11961">
            <v>0</v>
          </cell>
          <cell r="AU11961">
            <v>10000000</v>
          </cell>
        </row>
        <row r="11962">
          <cell r="I11962" t="str">
            <v>Commercial Management Liability</v>
          </cell>
          <cell r="W11962">
            <v>0</v>
          </cell>
          <cell r="AU11962">
            <v>10000000</v>
          </cell>
        </row>
        <row r="11963">
          <cell r="I11963" t="str">
            <v>Sompo Pro</v>
          </cell>
          <cell r="W11963">
            <v>0</v>
          </cell>
          <cell r="AU11963">
            <v>10000000</v>
          </cell>
        </row>
        <row r="11964">
          <cell r="I11964" t="str">
            <v>Financial Institutions</v>
          </cell>
          <cell r="W11964">
            <v>0</v>
          </cell>
          <cell r="AU11964">
            <v>5000000</v>
          </cell>
        </row>
        <row r="11965">
          <cell r="I11965" t="str">
            <v>Professional Indemnity</v>
          </cell>
          <cell r="W11965">
            <v>0</v>
          </cell>
          <cell r="AU11965">
            <v>6601250</v>
          </cell>
        </row>
        <row r="11966">
          <cell r="I11966" t="str">
            <v>Sompo Pro</v>
          </cell>
          <cell r="W11966">
            <v>0</v>
          </cell>
          <cell r="AU11966">
            <v>5000000</v>
          </cell>
        </row>
        <row r="11967">
          <cell r="I11967" t="str">
            <v>Professional Indemnity</v>
          </cell>
          <cell r="W11967">
            <v>0</v>
          </cell>
          <cell r="AU11967">
            <v>3960750</v>
          </cell>
        </row>
        <row r="11968">
          <cell r="I11968" t="str">
            <v>Sompo Pro</v>
          </cell>
          <cell r="W11968">
            <v>0</v>
          </cell>
          <cell r="AU11968">
            <v>5000000</v>
          </cell>
        </row>
        <row r="11969">
          <cell r="I11969" t="str">
            <v>Sompo Pro</v>
          </cell>
          <cell r="W11969">
            <v>0</v>
          </cell>
          <cell r="AU11969">
            <v>5000000</v>
          </cell>
        </row>
        <row r="11970">
          <cell r="I11970" t="str">
            <v>Sompo Pro</v>
          </cell>
          <cell r="W11970">
            <v>0</v>
          </cell>
          <cell r="AU11970">
            <v>1000000</v>
          </cell>
        </row>
        <row r="11971">
          <cell r="I11971" t="str">
            <v>Sompo Pro</v>
          </cell>
          <cell r="W11971">
            <v>0</v>
          </cell>
          <cell r="AU11971">
            <v>5000000</v>
          </cell>
        </row>
        <row r="11972">
          <cell r="I11972" t="str">
            <v>Commercial Management Liability</v>
          </cell>
          <cell r="W11972">
            <v>0</v>
          </cell>
          <cell r="AU11972">
            <v>5000000</v>
          </cell>
        </row>
        <row r="11973">
          <cell r="I11973" t="str">
            <v>Commercial Management Liability</v>
          </cell>
          <cell r="W11973">
            <v>0</v>
          </cell>
          <cell r="AU11973">
            <v>5000000</v>
          </cell>
        </row>
        <row r="11974">
          <cell r="I11974" t="str">
            <v>Professional Indemnity</v>
          </cell>
          <cell r="W11974">
            <v>0</v>
          </cell>
          <cell r="AU11974">
            <v>6601250</v>
          </cell>
        </row>
        <row r="11975">
          <cell r="I11975" t="str">
            <v>Sompo Pro</v>
          </cell>
          <cell r="W11975">
            <v>0</v>
          </cell>
          <cell r="AU11975">
            <v>1000000</v>
          </cell>
        </row>
        <row r="11976">
          <cell r="I11976" t="str">
            <v>Sompo Pro</v>
          </cell>
          <cell r="W11976">
            <v>0</v>
          </cell>
          <cell r="AU11976">
            <v>1000000</v>
          </cell>
        </row>
        <row r="11977">
          <cell r="I11977" t="str">
            <v>Sompo Pro</v>
          </cell>
          <cell r="W11977">
            <v>0</v>
          </cell>
          <cell r="AU11977">
            <v>1000000</v>
          </cell>
        </row>
        <row r="11978">
          <cell r="I11978" t="str">
            <v>Sompo Pro</v>
          </cell>
          <cell r="W11978">
            <v>0</v>
          </cell>
          <cell r="AU11978">
            <v>500000</v>
          </cell>
        </row>
        <row r="11979">
          <cell r="I11979" t="str">
            <v>Sompo Pro</v>
          </cell>
          <cell r="W11979">
            <v>0</v>
          </cell>
          <cell r="AU11979">
            <v>1000000</v>
          </cell>
        </row>
        <row r="11980">
          <cell r="I11980" t="str">
            <v>Sompo Pro</v>
          </cell>
          <cell r="W11980">
            <v>0</v>
          </cell>
          <cell r="AU11980">
            <v>1000000</v>
          </cell>
        </row>
        <row r="11981">
          <cell r="I11981" t="str">
            <v>Sompo Pro</v>
          </cell>
          <cell r="W11981">
            <v>0</v>
          </cell>
          <cell r="AU11981">
            <v>1000000</v>
          </cell>
        </row>
        <row r="11982">
          <cell r="I11982" t="str">
            <v>Sompo Pro</v>
          </cell>
          <cell r="W11982">
            <v>0</v>
          </cell>
          <cell r="AU11982">
            <v>1000000</v>
          </cell>
        </row>
        <row r="11983">
          <cell r="I11983" t="str">
            <v>Professional Indemnity</v>
          </cell>
          <cell r="W11983">
            <v>0</v>
          </cell>
          <cell r="AU11983">
            <v>3960750</v>
          </cell>
        </row>
        <row r="11984">
          <cell r="I11984" t="str">
            <v>Financial Institutions</v>
          </cell>
          <cell r="W11984">
            <v>0</v>
          </cell>
          <cell r="AU11984">
            <v>5000000</v>
          </cell>
        </row>
        <row r="11985">
          <cell r="I11985" t="str">
            <v>Financial Institutions</v>
          </cell>
          <cell r="W11985">
            <v>0</v>
          </cell>
          <cell r="AU11985">
            <v>7201356.4349999996</v>
          </cell>
        </row>
        <row r="11986">
          <cell r="I11986" t="str">
            <v>Financial Institutions</v>
          </cell>
          <cell r="W11986">
            <v>0</v>
          </cell>
          <cell r="AU11986">
            <v>7201356.4349999996</v>
          </cell>
        </row>
        <row r="11987">
          <cell r="I11987" t="str">
            <v>Financial Institutions</v>
          </cell>
          <cell r="W11987">
            <v>0</v>
          </cell>
          <cell r="AU11987">
            <v>5816064.3187499987</v>
          </cell>
        </row>
        <row r="11988">
          <cell r="I11988" t="str">
            <v>Sompo Pro</v>
          </cell>
          <cell r="W11988">
            <v>0</v>
          </cell>
          <cell r="AU11988">
            <v>1000000</v>
          </cell>
        </row>
        <row r="11989">
          <cell r="I11989" t="str">
            <v>Commercial Management Liability</v>
          </cell>
          <cell r="W11989">
            <v>0</v>
          </cell>
          <cell r="AU11989">
            <v>5000000</v>
          </cell>
        </row>
        <row r="11990">
          <cell r="I11990" t="str">
            <v>Sompo Pro</v>
          </cell>
          <cell r="W11990">
            <v>0</v>
          </cell>
          <cell r="AU11990">
            <v>1000000</v>
          </cell>
        </row>
        <row r="11991">
          <cell r="I11991" t="str">
            <v>Sompo Pro</v>
          </cell>
          <cell r="W11991">
            <v>0</v>
          </cell>
          <cell r="AU11991">
            <v>1000000</v>
          </cell>
        </row>
        <row r="11992">
          <cell r="I11992" t="str">
            <v>Commercial Management Liability</v>
          </cell>
          <cell r="W11992">
            <v>0</v>
          </cell>
          <cell r="AU11992">
            <v>10000000</v>
          </cell>
        </row>
        <row r="11993">
          <cell r="I11993" t="str">
            <v>Sompo Pro</v>
          </cell>
          <cell r="W11993">
            <v>0</v>
          </cell>
          <cell r="AU11993">
            <v>1000000</v>
          </cell>
        </row>
        <row r="11994">
          <cell r="I11994" t="str">
            <v>Sompo Pro</v>
          </cell>
          <cell r="W11994">
            <v>0</v>
          </cell>
          <cell r="AU11994">
            <v>1000000</v>
          </cell>
        </row>
        <row r="11995">
          <cell r="I11995" t="str">
            <v>Sompo Pro</v>
          </cell>
          <cell r="W11995">
            <v>0</v>
          </cell>
          <cell r="AU11995">
            <v>1000000</v>
          </cell>
        </row>
        <row r="11996">
          <cell r="I11996" t="str">
            <v>Professional Indemnity</v>
          </cell>
          <cell r="W11996">
            <v>0</v>
          </cell>
          <cell r="AU11996">
            <v>2640500</v>
          </cell>
        </row>
        <row r="11997">
          <cell r="I11997" t="str">
            <v>Professional Indemnity</v>
          </cell>
          <cell r="W11997">
            <v>0</v>
          </cell>
          <cell r="AU11997">
            <v>4620875</v>
          </cell>
        </row>
        <row r="11998">
          <cell r="I11998" t="str">
            <v>Professional Indemnity</v>
          </cell>
          <cell r="W11998">
            <v>1</v>
          </cell>
          <cell r="AU11998">
            <v>1980375</v>
          </cell>
        </row>
        <row r="11999">
          <cell r="I11999" t="str">
            <v>Professional Indemnity</v>
          </cell>
          <cell r="W11999">
            <v>0</v>
          </cell>
          <cell r="AU11999">
            <v>6601250</v>
          </cell>
        </row>
        <row r="12000">
          <cell r="I12000" t="str">
            <v>PROFESSIONAL INDEMNITY</v>
          </cell>
          <cell r="W12000">
            <v>0</v>
          </cell>
          <cell r="AU12000">
            <v>10182463.065000001</v>
          </cell>
        </row>
        <row r="12001">
          <cell r="I12001" t="str">
            <v>PROFESSIONAL INDEMNITY</v>
          </cell>
          <cell r="W12001">
            <v>1</v>
          </cell>
          <cell r="AU12001">
            <v>5116813.0650000004</v>
          </cell>
        </row>
        <row r="12002">
          <cell r="I12002" t="str">
            <v>Professional Indemnity</v>
          </cell>
          <cell r="W12002">
            <v>0</v>
          </cell>
          <cell r="AU12002">
            <v>14995000</v>
          </cell>
        </row>
        <row r="12003">
          <cell r="I12003" t="str">
            <v>Professional Indemnity</v>
          </cell>
          <cell r="W12003">
            <v>1</v>
          </cell>
          <cell r="AU12003">
            <v>4995000</v>
          </cell>
        </row>
        <row r="12004">
          <cell r="I12004" t="str">
            <v>Financial Institutions</v>
          </cell>
          <cell r="W12004">
            <v>0</v>
          </cell>
          <cell r="AU12004">
            <v>3750000</v>
          </cell>
        </row>
        <row r="12005">
          <cell r="I12005" t="str">
            <v>Financial Institutions</v>
          </cell>
          <cell r="W12005">
            <v>0</v>
          </cell>
          <cell r="AU12005">
            <v>3750000</v>
          </cell>
        </row>
        <row r="12006">
          <cell r="I12006" t="str">
            <v>Financial Institutions</v>
          </cell>
          <cell r="W12006">
            <v>0</v>
          </cell>
          <cell r="AU12006">
            <v>3750000</v>
          </cell>
        </row>
        <row r="12007">
          <cell r="I12007" t="str">
            <v>Sompo Pro</v>
          </cell>
          <cell r="W12007">
            <v>0</v>
          </cell>
          <cell r="AU12007">
            <v>1000000</v>
          </cell>
        </row>
        <row r="12008">
          <cell r="I12008" t="str">
            <v>Commercial Management Liability</v>
          </cell>
          <cell r="W12008">
            <v>0</v>
          </cell>
          <cell r="AU12008">
            <v>3000000</v>
          </cell>
        </row>
        <row r="12009">
          <cell r="I12009" t="str">
            <v>Sompo Pro</v>
          </cell>
          <cell r="W12009">
            <v>0</v>
          </cell>
          <cell r="AU12009">
            <v>1000000</v>
          </cell>
        </row>
        <row r="12010">
          <cell r="I12010" t="str">
            <v>Commercial Management Liability</v>
          </cell>
          <cell r="W12010">
            <v>0</v>
          </cell>
          <cell r="AU12010">
            <v>8180590</v>
          </cell>
        </row>
        <row r="12011">
          <cell r="I12011" t="str">
            <v>Sompo Pro</v>
          </cell>
          <cell r="W12011">
            <v>0</v>
          </cell>
          <cell r="AU12011">
            <v>2000000</v>
          </cell>
        </row>
        <row r="12012">
          <cell r="I12012" t="str">
            <v>Financial Institutions</v>
          </cell>
          <cell r="W12012">
            <v>0</v>
          </cell>
          <cell r="AU12012">
            <v>10562000</v>
          </cell>
        </row>
        <row r="12013">
          <cell r="I12013" t="str">
            <v>Financial Institutions</v>
          </cell>
          <cell r="W12013">
            <v>0</v>
          </cell>
          <cell r="AU12013">
            <v>10562000</v>
          </cell>
        </row>
        <row r="12014">
          <cell r="I12014" t="str">
            <v>Financial Institutions</v>
          </cell>
          <cell r="W12014">
            <v>0</v>
          </cell>
          <cell r="AU12014">
            <v>15713549.487500001</v>
          </cell>
        </row>
        <row r="12015">
          <cell r="I12015" t="str">
            <v>Financial Institutions</v>
          </cell>
          <cell r="W12015">
            <v>1</v>
          </cell>
          <cell r="AU12015">
            <v>6471799.4874999998</v>
          </cell>
        </row>
        <row r="12016">
          <cell r="I12016" t="str">
            <v>Professional Indemnity</v>
          </cell>
          <cell r="W12016">
            <v>0</v>
          </cell>
          <cell r="AU12016">
            <v>3960750</v>
          </cell>
        </row>
        <row r="12017">
          <cell r="I12017" t="str">
            <v>Sompo Pro</v>
          </cell>
          <cell r="W12017">
            <v>0</v>
          </cell>
          <cell r="AU12017">
            <v>2000000</v>
          </cell>
        </row>
        <row r="12018">
          <cell r="I12018" t="str">
            <v>Financial Institutions</v>
          </cell>
          <cell r="W12018">
            <v>0</v>
          </cell>
          <cell r="AU12018">
            <v>10000000</v>
          </cell>
        </row>
        <row r="12019">
          <cell r="I12019" t="str">
            <v>Financial Institutions</v>
          </cell>
          <cell r="W12019">
            <v>0</v>
          </cell>
          <cell r="AU12019">
            <v>1000000</v>
          </cell>
        </row>
        <row r="12020">
          <cell r="I12020" t="str">
            <v>Sompo Pro</v>
          </cell>
          <cell r="W12020">
            <v>0</v>
          </cell>
          <cell r="AU12020">
            <v>3000000</v>
          </cell>
        </row>
        <row r="12021">
          <cell r="I12021" t="str">
            <v>Commercial Management Liability</v>
          </cell>
          <cell r="W12021">
            <v>0</v>
          </cell>
          <cell r="AU12021">
            <v>5000000</v>
          </cell>
        </row>
        <row r="12022">
          <cell r="I12022" t="str">
            <v>Sompo Pro</v>
          </cell>
          <cell r="W12022">
            <v>0</v>
          </cell>
          <cell r="AU12022">
            <v>1000000</v>
          </cell>
        </row>
        <row r="12023">
          <cell r="I12023" t="str">
            <v>Commercial Management Liability</v>
          </cell>
          <cell r="W12023">
            <v>0</v>
          </cell>
          <cell r="AU12023">
            <v>7436900</v>
          </cell>
        </row>
        <row r="12024">
          <cell r="I12024" t="str">
            <v>Commercial Management Liability</v>
          </cell>
          <cell r="W12024">
            <v>0</v>
          </cell>
          <cell r="AU12024">
            <v>10000000</v>
          </cell>
        </row>
        <row r="12025">
          <cell r="I12025" t="str">
            <v>Commercial Management Liability</v>
          </cell>
          <cell r="W12025">
            <v>0</v>
          </cell>
          <cell r="AU12025">
            <v>15000000</v>
          </cell>
        </row>
        <row r="12026">
          <cell r="I12026" t="str">
            <v>Commercial Management Liability</v>
          </cell>
          <cell r="W12026">
            <v>0</v>
          </cell>
          <cell r="AU12026">
            <v>9722475</v>
          </cell>
        </row>
        <row r="12027">
          <cell r="I12027" t="str">
            <v>Commercial Management Liability</v>
          </cell>
          <cell r="W12027">
            <v>0</v>
          </cell>
          <cell r="AU12027">
            <v>12965892.66</v>
          </cell>
        </row>
        <row r="12028">
          <cell r="I12028" t="str">
            <v>Commercial Management Liability</v>
          </cell>
          <cell r="W12028">
            <v>0</v>
          </cell>
          <cell r="AU12028">
            <v>25926600</v>
          </cell>
        </row>
        <row r="12029">
          <cell r="I12029" t="str">
            <v>Commercial Management Liability</v>
          </cell>
          <cell r="W12029">
            <v>1</v>
          </cell>
          <cell r="AU12029">
            <v>12963300</v>
          </cell>
        </row>
        <row r="12030">
          <cell r="I12030" t="str">
            <v>Commercial Management Liability</v>
          </cell>
          <cell r="W12030">
            <v>0</v>
          </cell>
          <cell r="AU12030">
            <v>10000000</v>
          </cell>
        </row>
        <row r="12031">
          <cell r="I12031" t="str">
            <v>Sompo Pro</v>
          </cell>
          <cell r="W12031">
            <v>0</v>
          </cell>
          <cell r="AU12031">
            <v>10000000</v>
          </cell>
        </row>
        <row r="12032">
          <cell r="I12032" t="str">
            <v>Sompo Pro</v>
          </cell>
          <cell r="W12032">
            <v>0</v>
          </cell>
          <cell r="AU12032">
            <v>5000000</v>
          </cell>
        </row>
        <row r="12033">
          <cell r="I12033" t="str">
            <v>Financial Institutions</v>
          </cell>
          <cell r="W12033">
            <v>0</v>
          </cell>
          <cell r="AU12033">
            <v>10000000</v>
          </cell>
        </row>
        <row r="12034">
          <cell r="I12034" t="str">
            <v>Sompo Pro</v>
          </cell>
          <cell r="W12034">
            <v>0</v>
          </cell>
          <cell r="AU12034">
            <v>1000000</v>
          </cell>
        </row>
        <row r="12035">
          <cell r="I12035" t="str">
            <v>Commercial Management Liability</v>
          </cell>
          <cell r="W12035">
            <v>0</v>
          </cell>
          <cell r="AU12035">
            <v>10000000</v>
          </cell>
        </row>
        <row r="12036">
          <cell r="I12036" t="str">
            <v>Sompo Pro</v>
          </cell>
          <cell r="W12036">
            <v>0</v>
          </cell>
          <cell r="AU12036">
            <v>1000000</v>
          </cell>
        </row>
        <row r="12037">
          <cell r="I12037" t="str">
            <v>Commercial Management Liability</v>
          </cell>
          <cell r="W12037">
            <v>0</v>
          </cell>
          <cell r="AU12037">
            <v>10000000</v>
          </cell>
        </row>
        <row r="12038">
          <cell r="I12038" t="str">
            <v>Commercial Management Liability</v>
          </cell>
          <cell r="W12038">
            <v>0</v>
          </cell>
          <cell r="AU12038">
            <v>10000000</v>
          </cell>
        </row>
        <row r="12039">
          <cell r="I12039" t="str">
            <v>Commercial Management Liability</v>
          </cell>
          <cell r="W12039">
            <v>0</v>
          </cell>
          <cell r="AU12039">
            <v>15000000</v>
          </cell>
        </row>
        <row r="12040">
          <cell r="I12040" t="str">
            <v>Financial Institutions</v>
          </cell>
          <cell r="W12040">
            <v>0</v>
          </cell>
          <cell r="AU12040">
            <v>2200460.6750000003</v>
          </cell>
        </row>
        <row r="12041">
          <cell r="I12041" t="str">
            <v>Financial Institutions</v>
          </cell>
          <cell r="W12041">
            <v>0</v>
          </cell>
          <cell r="AU12041">
            <v>2200460.6750000003</v>
          </cell>
        </row>
        <row r="12042">
          <cell r="I12042" t="str">
            <v>Commercial Management Liability</v>
          </cell>
          <cell r="W12042">
            <v>0</v>
          </cell>
          <cell r="AU12042">
            <v>7436900</v>
          </cell>
        </row>
        <row r="12043">
          <cell r="I12043" t="str">
            <v>Commercial Management Liability</v>
          </cell>
          <cell r="W12043">
            <v>0</v>
          </cell>
          <cell r="AU12043">
            <v>3000000</v>
          </cell>
        </row>
        <row r="12044">
          <cell r="I12044" t="str">
            <v>Sompo Pro</v>
          </cell>
          <cell r="W12044">
            <v>0</v>
          </cell>
          <cell r="AU12044">
            <v>1000000</v>
          </cell>
        </row>
        <row r="12045">
          <cell r="I12045" t="str">
            <v>Sompo Pro</v>
          </cell>
          <cell r="W12045">
            <v>0</v>
          </cell>
          <cell r="AU12045">
            <v>10000000</v>
          </cell>
        </row>
        <row r="12046">
          <cell r="I12046" t="str">
            <v>Commercial Management Liability</v>
          </cell>
          <cell r="W12046">
            <v>0</v>
          </cell>
          <cell r="AU12046">
            <v>10000000</v>
          </cell>
        </row>
        <row r="12047">
          <cell r="I12047" t="str">
            <v>Commercial Management Liability</v>
          </cell>
          <cell r="W12047">
            <v>0</v>
          </cell>
          <cell r="AU12047">
            <v>7436900</v>
          </cell>
        </row>
        <row r="12048">
          <cell r="I12048" t="str">
            <v>Financial Institutions</v>
          </cell>
          <cell r="W12048">
            <v>0</v>
          </cell>
          <cell r="AU12048">
            <v>10056938.362500001</v>
          </cell>
        </row>
        <row r="12049">
          <cell r="I12049" t="str">
            <v>Financial Institutions</v>
          </cell>
          <cell r="W12049">
            <v>1</v>
          </cell>
          <cell r="AU12049">
            <v>3455688.3624999998</v>
          </cell>
        </row>
        <row r="12050">
          <cell r="I12050" t="str">
            <v>Sompo Pro</v>
          </cell>
          <cell r="W12050">
            <v>0</v>
          </cell>
          <cell r="AU12050">
            <v>1000000</v>
          </cell>
        </row>
        <row r="12051">
          <cell r="I12051" t="str">
            <v>Commercial Management Liability</v>
          </cell>
          <cell r="W12051">
            <v>0</v>
          </cell>
          <cell r="AU12051">
            <v>10000000</v>
          </cell>
        </row>
        <row r="12052">
          <cell r="I12052" t="str">
            <v>Commercial Management Liability</v>
          </cell>
          <cell r="W12052">
            <v>0</v>
          </cell>
          <cell r="AU12052">
            <v>10000000</v>
          </cell>
        </row>
        <row r="12053">
          <cell r="I12053" t="str">
            <v>Sompo Pro</v>
          </cell>
          <cell r="W12053">
            <v>0</v>
          </cell>
          <cell r="AU12053">
            <v>10000000</v>
          </cell>
        </row>
        <row r="12054">
          <cell r="I12054" t="str">
            <v>Commercial Management Liability</v>
          </cell>
          <cell r="W12054">
            <v>0</v>
          </cell>
          <cell r="AU12054">
            <v>5000000</v>
          </cell>
        </row>
        <row r="12055">
          <cell r="I12055" t="str">
            <v>Professional Indemnity</v>
          </cell>
          <cell r="W12055">
            <v>0</v>
          </cell>
          <cell r="AU12055">
            <v>3960750</v>
          </cell>
        </row>
        <row r="12056">
          <cell r="I12056" t="str">
            <v>Sompo Pro</v>
          </cell>
          <cell r="W12056">
            <v>0</v>
          </cell>
          <cell r="AU12056">
            <v>500000</v>
          </cell>
        </row>
        <row r="12057">
          <cell r="I12057" t="str">
            <v>Sompo Pro</v>
          </cell>
          <cell r="W12057">
            <v>0</v>
          </cell>
          <cell r="AU12057">
            <v>1000000</v>
          </cell>
        </row>
        <row r="12058">
          <cell r="I12058" t="str">
            <v>Commercial Management Liability</v>
          </cell>
          <cell r="W12058">
            <v>0</v>
          </cell>
          <cell r="AU12058">
            <v>15000000</v>
          </cell>
        </row>
        <row r="12059">
          <cell r="I12059" t="str">
            <v>Commercial Management Liability</v>
          </cell>
          <cell r="W12059">
            <v>0</v>
          </cell>
          <cell r="AU12059">
            <v>6728639.3915999997</v>
          </cell>
        </row>
        <row r="12060">
          <cell r="I12060" t="str">
            <v>PROFESSIONAL INDEMNITY</v>
          </cell>
          <cell r="W12060">
            <v>0</v>
          </cell>
          <cell r="AU12060">
            <v>3718450</v>
          </cell>
        </row>
        <row r="12061">
          <cell r="I12061" t="str">
            <v>Commercial Management Liability</v>
          </cell>
          <cell r="W12061">
            <v>0</v>
          </cell>
          <cell r="AU12061">
            <v>10000000</v>
          </cell>
        </row>
        <row r="12062">
          <cell r="I12062" t="str">
            <v>Professional Indemnity</v>
          </cell>
          <cell r="W12062">
            <v>0</v>
          </cell>
          <cell r="AU12062">
            <v>6600589.875</v>
          </cell>
        </row>
        <row r="12063">
          <cell r="I12063" t="str">
            <v>Commercial Management Liability</v>
          </cell>
          <cell r="W12063">
            <v>0</v>
          </cell>
          <cell r="AU12063">
            <v>13203160.124999996</v>
          </cell>
        </row>
        <row r="12064">
          <cell r="I12064" t="str">
            <v>Sompo Pro</v>
          </cell>
          <cell r="W12064">
            <v>0</v>
          </cell>
          <cell r="AU12064">
            <v>10000000</v>
          </cell>
        </row>
        <row r="12065">
          <cell r="I12065" t="str">
            <v>FINANCIAL INSTITUTIONS</v>
          </cell>
          <cell r="W12065">
            <v>0</v>
          </cell>
          <cell r="AU12065">
            <v>833250</v>
          </cell>
        </row>
        <row r="12066">
          <cell r="I12066" t="str">
            <v>Sompo Pro</v>
          </cell>
          <cell r="W12066">
            <v>0</v>
          </cell>
          <cell r="AU12066">
            <v>5000000</v>
          </cell>
        </row>
        <row r="12067">
          <cell r="I12067" t="str">
            <v>Sompo Pro</v>
          </cell>
          <cell r="W12067">
            <v>0</v>
          </cell>
          <cell r="AU12067">
            <v>2000000</v>
          </cell>
        </row>
        <row r="12068">
          <cell r="I12068" t="str">
            <v>Commercial Management Liability</v>
          </cell>
          <cell r="W12068">
            <v>0</v>
          </cell>
          <cell r="AU12068">
            <v>5000000</v>
          </cell>
        </row>
        <row r="12069">
          <cell r="I12069" t="str">
            <v>Financial Institutions</v>
          </cell>
          <cell r="W12069">
            <v>0</v>
          </cell>
          <cell r="AU12069">
            <v>10000000</v>
          </cell>
        </row>
        <row r="12070">
          <cell r="I12070" t="str">
            <v>Financial Institutions</v>
          </cell>
          <cell r="W12070">
            <v>0</v>
          </cell>
          <cell r="AU12070">
            <v>13202500</v>
          </cell>
        </row>
        <row r="12071">
          <cell r="I12071" t="str">
            <v>Sompo Pro</v>
          </cell>
          <cell r="W12071">
            <v>0</v>
          </cell>
          <cell r="AU12071">
            <v>1000000</v>
          </cell>
        </row>
        <row r="12072">
          <cell r="I12072" t="str">
            <v>Sompo Pro</v>
          </cell>
          <cell r="W12072">
            <v>0</v>
          </cell>
          <cell r="AU12072">
            <v>10000000</v>
          </cell>
        </row>
        <row r="12073">
          <cell r="I12073" t="str">
            <v>Commercial Management Liability</v>
          </cell>
          <cell r="W12073">
            <v>0</v>
          </cell>
          <cell r="AU12073">
            <v>5000000</v>
          </cell>
        </row>
        <row r="12074">
          <cell r="I12074" t="str">
            <v>Commercial Management Liability</v>
          </cell>
          <cell r="W12074">
            <v>0</v>
          </cell>
          <cell r="AU12074">
            <v>22230000</v>
          </cell>
        </row>
        <row r="12075">
          <cell r="I12075" t="str">
            <v>Commercial Management Liability</v>
          </cell>
          <cell r="W12075">
            <v>1</v>
          </cell>
          <cell r="AU12075">
            <v>11205000</v>
          </cell>
        </row>
        <row r="12076">
          <cell r="I12076" t="str">
            <v>Commercial Management Liability</v>
          </cell>
          <cell r="W12076">
            <v>0</v>
          </cell>
          <cell r="AU12076">
            <v>10000000</v>
          </cell>
        </row>
        <row r="12077">
          <cell r="I12077" t="str">
            <v>Professional Indemnity</v>
          </cell>
          <cell r="W12077">
            <v>0</v>
          </cell>
          <cell r="AU12077">
            <v>3960750</v>
          </cell>
        </row>
        <row r="12078">
          <cell r="I12078" t="str">
            <v>FINANCIAL INSTITUTIONS</v>
          </cell>
          <cell r="W12078">
            <v>0</v>
          </cell>
          <cell r="AU12078">
            <v>3960750</v>
          </cell>
        </row>
        <row r="12079">
          <cell r="I12079" t="str">
            <v>Professional Indemnity</v>
          </cell>
          <cell r="W12079">
            <v>0</v>
          </cell>
          <cell r="AU12079">
            <v>6601250</v>
          </cell>
        </row>
        <row r="12080">
          <cell r="I12080" t="str">
            <v>Commercial Management Liability</v>
          </cell>
          <cell r="W12080">
            <v>0</v>
          </cell>
          <cell r="AU12080">
            <v>10000000</v>
          </cell>
        </row>
        <row r="12081">
          <cell r="I12081" t="str">
            <v>Sompo Pro</v>
          </cell>
          <cell r="W12081">
            <v>0</v>
          </cell>
          <cell r="AU12081">
            <v>1000000</v>
          </cell>
        </row>
        <row r="12082">
          <cell r="I12082" t="str">
            <v>Commercial Management Liability</v>
          </cell>
          <cell r="W12082">
            <v>0</v>
          </cell>
          <cell r="AU12082">
            <v>10000000</v>
          </cell>
        </row>
        <row r="12083">
          <cell r="I12083" t="str">
            <v>Sompo Pro</v>
          </cell>
          <cell r="W12083">
            <v>0</v>
          </cell>
          <cell r="AU12083">
            <v>5000000</v>
          </cell>
        </row>
        <row r="12084">
          <cell r="I12084" t="str">
            <v>Financial Institutions</v>
          </cell>
          <cell r="W12084">
            <v>0</v>
          </cell>
          <cell r="AU12084">
            <v>10000000</v>
          </cell>
        </row>
        <row r="12085">
          <cell r="I12085" t="str">
            <v>Sompo Pro</v>
          </cell>
          <cell r="W12085">
            <v>0</v>
          </cell>
          <cell r="AU12085">
            <v>1000000</v>
          </cell>
        </row>
        <row r="12086">
          <cell r="I12086" t="str">
            <v>Commercial Management Liability</v>
          </cell>
          <cell r="W12086">
            <v>0</v>
          </cell>
          <cell r="AU12086">
            <v>15000000</v>
          </cell>
        </row>
        <row r="12087">
          <cell r="I12087" t="str">
            <v>Sompo Pro</v>
          </cell>
          <cell r="W12087">
            <v>0</v>
          </cell>
          <cell r="AU12087">
            <v>10000000</v>
          </cell>
        </row>
        <row r="12088">
          <cell r="I12088" t="str">
            <v>Professional Indemnity</v>
          </cell>
          <cell r="W12088">
            <v>0</v>
          </cell>
          <cell r="AU12088">
            <v>6601250</v>
          </cell>
        </row>
        <row r="12089">
          <cell r="I12089" t="str">
            <v>Sompo Pro</v>
          </cell>
          <cell r="W12089">
            <v>0</v>
          </cell>
          <cell r="AU12089">
            <v>15000000</v>
          </cell>
        </row>
        <row r="12090">
          <cell r="I12090" t="str">
            <v>Professional Indemnity</v>
          </cell>
          <cell r="W12090">
            <v>1</v>
          </cell>
          <cell r="AU12090">
            <v>10000000</v>
          </cell>
        </row>
        <row r="12091">
          <cell r="I12091" t="str">
            <v>Financial Institutions</v>
          </cell>
          <cell r="W12091">
            <v>0</v>
          </cell>
          <cell r="AU12091">
            <v>10000000</v>
          </cell>
        </row>
        <row r="12092">
          <cell r="I12092" t="str">
            <v>Professional Indemnity</v>
          </cell>
          <cell r="W12092">
            <v>0</v>
          </cell>
          <cell r="AU12092">
            <v>6601250</v>
          </cell>
        </row>
        <row r="12093">
          <cell r="I12093" t="str">
            <v>Professional Indemnity</v>
          </cell>
          <cell r="W12093">
            <v>0</v>
          </cell>
          <cell r="AU12093">
            <v>3960750</v>
          </cell>
        </row>
        <row r="12094">
          <cell r="I12094" t="str">
            <v>Sompo Pro</v>
          </cell>
          <cell r="W12094">
            <v>0</v>
          </cell>
          <cell r="AU12094">
            <v>3000000</v>
          </cell>
        </row>
        <row r="12095">
          <cell r="I12095" t="str">
            <v>Financial Institutions</v>
          </cell>
          <cell r="W12095">
            <v>0</v>
          </cell>
          <cell r="AU12095">
            <v>5000000</v>
          </cell>
        </row>
        <row r="12096">
          <cell r="I12096" t="str">
            <v>Sompo Pro</v>
          </cell>
          <cell r="W12096">
            <v>0</v>
          </cell>
          <cell r="AU12096">
            <v>10000000</v>
          </cell>
        </row>
        <row r="12097">
          <cell r="I12097" t="str">
            <v>PROFESSIONAL INDEMNITY</v>
          </cell>
          <cell r="W12097">
            <v>0</v>
          </cell>
          <cell r="AU12097">
            <v>6000000</v>
          </cell>
        </row>
        <row r="12098">
          <cell r="I12098" t="str">
            <v>PROFESSIONAL INDEMNITY</v>
          </cell>
          <cell r="W12098">
            <v>1</v>
          </cell>
          <cell r="AU12098">
            <v>2500000</v>
          </cell>
        </row>
        <row r="12099">
          <cell r="I12099" t="str">
            <v>Sompo Pro</v>
          </cell>
          <cell r="W12099">
            <v>0</v>
          </cell>
          <cell r="AU12099">
            <v>1000000</v>
          </cell>
        </row>
        <row r="12100">
          <cell r="I12100" t="str">
            <v>Sompo Pro</v>
          </cell>
          <cell r="W12100">
            <v>0</v>
          </cell>
          <cell r="AU12100">
            <v>1000000</v>
          </cell>
        </row>
        <row r="12101">
          <cell r="I12101" t="str">
            <v>Sompo Pro</v>
          </cell>
          <cell r="W12101">
            <v>0</v>
          </cell>
          <cell r="AU12101">
            <v>1000000</v>
          </cell>
        </row>
        <row r="12102">
          <cell r="I12102" t="str">
            <v>Commercial Management Liability</v>
          </cell>
          <cell r="W12102">
            <v>0</v>
          </cell>
          <cell r="AU12102">
            <v>20000000</v>
          </cell>
        </row>
        <row r="12103">
          <cell r="I12103" t="str">
            <v>Financial Institutions</v>
          </cell>
          <cell r="W12103">
            <v>0</v>
          </cell>
          <cell r="AU12103">
            <v>2640500</v>
          </cell>
        </row>
        <row r="12104">
          <cell r="I12104" t="str">
            <v>Financial Institutions</v>
          </cell>
          <cell r="W12104">
            <v>0</v>
          </cell>
          <cell r="AU12104">
            <v>2640500</v>
          </cell>
        </row>
        <row r="12105">
          <cell r="I12105" t="str">
            <v>Professional Indemnity</v>
          </cell>
          <cell r="W12105">
            <v>0</v>
          </cell>
          <cell r="AU12105">
            <v>3960750</v>
          </cell>
        </row>
        <row r="12106">
          <cell r="I12106" t="str">
            <v>Sompo Pro</v>
          </cell>
          <cell r="W12106">
            <v>0</v>
          </cell>
          <cell r="AU12106">
            <v>1000000</v>
          </cell>
        </row>
        <row r="12107">
          <cell r="I12107" t="str">
            <v>Professional Indemnity</v>
          </cell>
          <cell r="W12107">
            <v>0</v>
          </cell>
          <cell r="AU12107">
            <v>3960750</v>
          </cell>
        </row>
        <row r="12108">
          <cell r="I12108" t="str">
            <v>Commercial Management Liability</v>
          </cell>
          <cell r="W12108">
            <v>0</v>
          </cell>
          <cell r="AU12108">
            <v>7500000</v>
          </cell>
        </row>
        <row r="12109">
          <cell r="I12109" t="str">
            <v>Sompo Pro</v>
          </cell>
          <cell r="W12109">
            <v>0</v>
          </cell>
          <cell r="AU12109">
            <v>1000000</v>
          </cell>
        </row>
        <row r="12110">
          <cell r="I12110" t="str">
            <v>Commercial Management Liability</v>
          </cell>
          <cell r="W12110">
            <v>0</v>
          </cell>
          <cell r="AU12110">
            <v>14999950</v>
          </cell>
        </row>
        <row r="12111">
          <cell r="I12111" t="str">
            <v>Commercial Management Liability</v>
          </cell>
          <cell r="W12111">
            <v>0</v>
          </cell>
          <cell r="AU12111">
            <v>25000000</v>
          </cell>
        </row>
        <row r="12112">
          <cell r="I12112" t="str">
            <v>Commercial Management Liability</v>
          </cell>
          <cell r="W12112">
            <v>1</v>
          </cell>
          <cell r="AU12112">
            <v>10000000</v>
          </cell>
        </row>
        <row r="12113">
          <cell r="I12113" t="str">
            <v>Commercial Management Liability</v>
          </cell>
          <cell r="W12113">
            <v>0</v>
          </cell>
          <cell r="AU12113">
            <v>10000000</v>
          </cell>
        </row>
        <row r="12114">
          <cell r="I12114" t="str">
            <v>Professional Indemnity</v>
          </cell>
          <cell r="W12114">
            <v>0</v>
          </cell>
          <cell r="AU12114">
            <v>3960750</v>
          </cell>
        </row>
        <row r="12115">
          <cell r="I12115" t="str">
            <v>Sompo Pro</v>
          </cell>
          <cell r="W12115">
            <v>0</v>
          </cell>
          <cell r="AU12115">
            <v>5000000</v>
          </cell>
        </row>
        <row r="12116">
          <cell r="I12116" t="str">
            <v>Professional Indemnity</v>
          </cell>
          <cell r="W12116">
            <v>0</v>
          </cell>
          <cell r="AU12116">
            <v>5000000</v>
          </cell>
        </row>
        <row r="12117">
          <cell r="I12117" t="str">
            <v>Commercial Management Liability</v>
          </cell>
          <cell r="W12117">
            <v>0</v>
          </cell>
          <cell r="AU12117">
            <v>25000000</v>
          </cell>
        </row>
        <row r="12118">
          <cell r="I12118" t="str">
            <v>Sompo Pro</v>
          </cell>
          <cell r="W12118">
            <v>0</v>
          </cell>
          <cell r="AU12118">
            <v>2000000</v>
          </cell>
        </row>
        <row r="12119">
          <cell r="I12119" t="str">
            <v>Professional Indemnity</v>
          </cell>
          <cell r="W12119">
            <v>0</v>
          </cell>
          <cell r="AU12119">
            <v>2640500</v>
          </cell>
        </row>
        <row r="12120">
          <cell r="I12120" t="str">
            <v>Financial Institutions</v>
          </cell>
          <cell r="W12120">
            <v>0</v>
          </cell>
          <cell r="AU12120">
            <v>10000000</v>
          </cell>
        </row>
        <row r="12121">
          <cell r="I12121" t="str">
            <v>Professional Indemnity</v>
          </cell>
          <cell r="W12121">
            <v>0</v>
          </cell>
          <cell r="AU12121">
            <v>6601250</v>
          </cell>
        </row>
        <row r="12122">
          <cell r="I12122" t="str">
            <v>Sompo Pro</v>
          </cell>
          <cell r="W12122">
            <v>0</v>
          </cell>
          <cell r="AU12122">
            <v>10000000</v>
          </cell>
        </row>
        <row r="12123">
          <cell r="I12123" t="str">
            <v>Sompo Pro</v>
          </cell>
          <cell r="W12123">
            <v>0</v>
          </cell>
          <cell r="AU12123">
            <v>5000000</v>
          </cell>
        </row>
        <row r="12124">
          <cell r="I12124" t="str">
            <v>FINANCIAL INSTITUTIONS</v>
          </cell>
          <cell r="W12124">
            <v>0</v>
          </cell>
          <cell r="AU12124">
            <v>2200196.625</v>
          </cell>
        </row>
        <row r="12125">
          <cell r="I12125" t="str">
            <v>Professional Indemnity</v>
          </cell>
          <cell r="W12125">
            <v>0</v>
          </cell>
          <cell r="AU12125">
            <v>6601250</v>
          </cell>
        </row>
        <row r="12126">
          <cell r="I12126" t="str">
            <v>Commercial Management Liability</v>
          </cell>
          <cell r="W12126">
            <v>0</v>
          </cell>
          <cell r="AU12126">
            <v>10000000</v>
          </cell>
        </row>
        <row r="12127">
          <cell r="I12127" t="str">
            <v>Sompo Pro</v>
          </cell>
          <cell r="W12127">
            <v>0</v>
          </cell>
          <cell r="AU12127">
            <v>5000000</v>
          </cell>
        </row>
        <row r="12128">
          <cell r="I12128" t="str">
            <v>Professional Indemnity</v>
          </cell>
          <cell r="W12128">
            <v>0</v>
          </cell>
          <cell r="AU12128">
            <v>2640500</v>
          </cell>
        </row>
        <row r="12129">
          <cell r="I12129" t="str">
            <v>Sompo Pro</v>
          </cell>
          <cell r="W12129">
            <v>0</v>
          </cell>
          <cell r="AU12129">
            <v>1000000</v>
          </cell>
        </row>
        <row r="12130">
          <cell r="I12130" t="str">
            <v>Commercial Management Liability</v>
          </cell>
          <cell r="W12130">
            <v>0</v>
          </cell>
          <cell r="AU12130">
            <v>10000000</v>
          </cell>
        </row>
        <row r="12131">
          <cell r="I12131" t="str">
            <v>Sompo Pro</v>
          </cell>
          <cell r="W12131">
            <v>0</v>
          </cell>
          <cell r="AU12131">
            <v>5000000</v>
          </cell>
        </row>
        <row r="12132">
          <cell r="I12132" t="str">
            <v>Sompo Pro</v>
          </cell>
          <cell r="W12132">
            <v>0</v>
          </cell>
          <cell r="AU12132">
            <v>10000000</v>
          </cell>
        </row>
        <row r="12133">
          <cell r="I12133" t="str">
            <v>Commercial Management Liability</v>
          </cell>
          <cell r="W12133">
            <v>0</v>
          </cell>
          <cell r="AU12133">
            <v>10000000</v>
          </cell>
        </row>
        <row r="12134">
          <cell r="I12134" t="str">
            <v>Commercial Management Liability</v>
          </cell>
          <cell r="W12134">
            <v>0</v>
          </cell>
          <cell r="AU12134">
            <v>25000000</v>
          </cell>
        </row>
        <row r="12135">
          <cell r="I12135" t="str">
            <v>Commercial Management Liability</v>
          </cell>
          <cell r="W12135">
            <v>0</v>
          </cell>
          <cell r="AU12135">
            <v>7921500</v>
          </cell>
        </row>
        <row r="12136">
          <cell r="I12136" t="str">
            <v>Commercial Management Liability</v>
          </cell>
          <cell r="W12136">
            <v>0</v>
          </cell>
          <cell r="AU12136">
            <v>3300625</v>
          </cell>
        </row>
        <row r="12137">
          <cell r="I12137" t="str">
            <v>Financial Institutions</v>
          </cell>
          <cell r="W12137">
            <v>0</v>
          </cell>
          <cell r="AU12137">
            <v>5000000</v>
          </cell>
        </row>
        <row r="12138">
          <cell r="I12138" t="str">
            <v>Sompo Pro</v>
          </cell>
          <cell r="W12138">
            <v>0</v>
          </cell>
          <cell r="AU12138">
            <v>3000000</v>
          </cell>
        </row>
        <row r="12139">
          <cell r="I12139" t="str">
            <v>Sompo Pro</v>
          </cell>
          <cell r="W12139">
            <v>0</v>
          </cell>
          <cell r="AU12139">
            <v>1000000</v>
          </cell>
        </row>
        <row r="12140">
          <cell r="I12140" t="str">
            <v>Sompo Pro</v>
          </cell>
          <cell r="W12140">
            <v>0</v>
          </cell>
          <cell r="AU12140">
            <v>7500000</v>
          </cell>
        </row>
        <row r="12141">
          <cell r="I12141" t="str">
            <v>Professional Indemnity</v>
          </cell>
          <cell r="W12141">
            <v>0</v>
          </cell>
          <cell r="AU12141">
            <v>2640500</v>
          </cell>
        </row>
        <row r="12142">
          <cell r="I12142" t="str">
            <v>Professional Indemnity</v>
          </cell>
          <cell r="W12142">
            <v>0</v>
          </cell>
          <cell r="AU12142">
            <v>2640500</v>
          </cell>
        </row>
        <row r="12143">
          <cell r="I12143" t="str">
            <v>Professional Indemnity</v>
          </cell>
          <cell r="W12143">
            <v>0</v>
          </cell>
          <cell r="AU12143">
            <v>1000000</v>
          </cell>
        </row>
        <row r="12144">
          <cell r="I12144" t="str">
            <v>Commercial Management Liability</v>
          </cell>
          <cell r="W12144">
            <v>0</v>
          </cell>
          <cell r="AU12144">
            <v>7436900</v>
          </cell>
        </row>
        <row r="12145">
          <cell r="I12145" t="str">
            <v>Commercial Management Liability</v>
          </cell>
          <cell r="W12145">
            <v>0</v>
          </cell>
          <cell r="AU12145">
            <v>10000000</v>
          </cell>
        </row>
        <row r="12146">
          <cell r="I12146" t="str">
            <v>Professional Indemnity</v>
          </cell>
          <cell r="W12146">
            <v>0</v>
          </cell>
          <cell r="AU12146">
            <v>5208122.1999999993</v>
          </cell>
        </row>
        <row r="12147">
          <cell r="I12147" t="str">
            <v>Professional Indemnity</v>
          </cell>
          <cell r="W12147">
            <v>0</v>
          </cell>
          <cell r="AU12147">
            <v>1320250</v>
          </cell>
        </row>
        <row r="12148">
          <cell r="I12148" t="str">
            <v>Sompo Pro</v>
          </cell>
          <cell r="W12148">
            <v>0</v>
          </cell>
          <cell r="AU12148">
            <v>1000000</v>
          </cell>
        </row>
        <row r="12149">
          <cell r="I12149" t="str">
            <v>Commercial Management Liability</v>
          </cell>
          <cell r="W12149">
            <v>0</v>
          </cell>
          <cell r="AU12149">
            <v>5000000</v>
          </cell>
        </row>
        <row r="12150">
          <cell r="I12150" t="str">
            <v>Professional Indemnity</v>
          </cell>
          <cell r="W12150">
            <v>0</v>
          </cell>
          <cell r="AU12150">
            <v>3960750</v>
          </cell>
        </row>
        <row r="12151">
          <cell r="I12151" t="str">
            <v>Professional Indemnity</v>
          </cell>
          <cell r="W12151">
            <v>0</v>
          </cell>
          <cell r="AU12151">
            <v>3300625</v>
          </cell>
        </row>
        <row r="12152">
          <cell r="I12152" t="str">
            <v>Commercial Management Liability</v>
          </cell>
          <cell r="W12152">
            <v>0</v>
          </cell>
          <cell r="AU12152">
            <v>10000000</v>
          </cell>
        </row>
        <row r="12153">
          <cell r="I12153" t="str">
            <v>Commercial Management Liability</v>
          </cell>
          <cell r="W12153">
            <v>0</v>
          </cell>
          <cell r="AU12153">
            <v>10000000</v>
          </cell>
        </row>
        <row r="12154">
          <cell r="I12154" t="str">
            <v>Sompo Pro</v>
          </cell>
          <cell r="W12154">
            <v>0</v>
          </cell>
          <cell r="AU12154">
            <v>2000000</v>
          </cell>
        </row>
        <row r="12155">
          <cell r="I12155" t="str">
            <v>Commercial Management Liability</v>
          </cell>
          <cell r="W12155">
            <v>0</v>
          </cell>
          <cell r="AU12155">
            <v>10000000</v>
          </cell>
        </row>
        <row r="12156">
          <cell r="I12156" t="str">
            <v>Sompo Pro</v>
          </cell>
          <cell r="W12156">
            <v>0</v>
          </cell>
          <cell r="AU12156">
            <v>1000000</v>
          </cell>
        </row>
        <row r="12157">
          <cell r="I12157" t="str">
            <v>Sompo Pro</v>
          </cell>
          <cell r="W12157">
            <v>0</v>
          </cell>
          <cell r="AU12157">
            <v>1000000</v>
          </cell>
        </row>
        <row r="12158">
          <cell r="I12158" t="str">
            <v>Commercial Management Liability</v>
          </cell>
          <cell r="W12158">
            <v>0</v>
          </cell>
          <cell r="AU12158">
            <v>10000000</v>
          </cell>
        </row>
        <row r="12159">
          <cell r="I12159" t="str">
            <v>Sompo Pro</v>
          </cell>
          <cell r="W12159">
            <v>0</v>
          </cell>
          <cell r="AU12159">
            <v>1000000</v>
          </cell>
        </row>
        <row r="12160">
          <cell r="I12160" t="str">
            <v>Sompo Pro</v>
          </cell>
          <cell r="W12160">
            <v>0</v>
          </cell>
          <cell r="AU12160">
            <v>5000000</v>
          </cell>
        </row>
        <row r="12161">
          <cell r="I12161" t="str">
            <v>Financial Institutions</v>
          </cell>
          <cell r="W12161">
            <v>0</v>
          </cell>
          <cell r="AU12161">
            <v>10000000</v>
          </cell>
        </row>
        <row r="12162">
          <cell r="I12162" t="str">
            <v>Sompo Pro</v>
          </cell>
          <cell r="W12162">
            <v>0</v>
          </cell>
          <cell r="AU12162">
            <v>10000000</v>
          </cell>
        </row>
        <row r="12163">
          <cell r="I12163" t="str">
            <v>Sompo Pro</v>
          </cell>
          <cell r="W12163">
            <v>0</v>
          </cell>
          <cell r="AU12163">
            <v>2000000</v>
          </cell>
        </row>
        <row r="12164">
          <cell r="I12164" t="str">
            <v>Professional Indemnity</v>
          </cell>
          <cell r="W12164">
            <v>0</v>
          </cell>
          <cell r="AU12164">
            <v>3960750</v>
          </cell>
        </row>
        <row r="12165">
          <cell r="I12165" t="str">
            <v>Financial Institutions</v>
          </cell>
          <cell r="W12165">
            <v>0</v>
          </cell>
          <cell r="AU12165">
            <v>1000000</v>
          </cell>
        </row>
        <row r="12166">
          <cell r="I12166" t="str">
            <v>Financial Institutions</v>
          </cell>
          <cell r="W12166">
            <v>0</v>
          </cell>
          <cell r="AU12166">
            <v>3000000</v>
          </cell>
        </row>
        <row r="12167">
          <cell r="I12167" t="str">
            <v>Sompo Pro</v>
          </cell>
          <cell r="W12167">
            <v>0</v>
          </cell>
          <cell r="AU12167">
            <v>5000000</v>
          </cell>
        </row>
        <row r="12168">
          <cell r="I12168" t="str">
            <v>Sompo Pro</v>
          </cell>
          <cell r="W12168">
            <v>0</v>
          </cell>
          <cell r="AU12168">
            <v>5000000</v>
          </cell>
        </row>
        <row r="12169">
          <cell r="I12169" t="str">
            <v>Commercial Management Liability</v>
          </cell>
          <cell r="W12169">
            <v>0</v>
          </cell>
          <cell r="AU12169">
            <v>10000000</v>
          </cell>
        </row>
        <row r="12170">
          <cell r="I12170" t="str">
            <v>Sompo Pro</v>
          </cell>
          <cell r="W12170">
            <v>0</v>
          </cell>
          <cell r="AU12170">
            <v>15000000</v>
          </cell>
        </row>
        <row r="12171">
          <cell r="I12171" t="str">
            <v>Commercial Management Liability</v>
          </cell>
          <cell r="W12171">
            <v>0</v>
          </cell>
          <cell r="AU12171">
            <v>2000000</v>
          </cell>
        </row>
        <row r="12172">
          <cell r="I12172" t="str">
            <v>Commercial Management Liability</v>
          </cell>
          <cell r="W12172">
            <v>0</v>
          </cell>
          <cell r="AU12172">
            <v>2000000</v>
          </cell>
        </row>
        <row r="12173">
          <cell r="I12173" t="str">
            <v>Commercial Management Liability</v>
          </cell>
          <cell r="W12173">
            <v>0</v>
          </cell>
          <cell r="AU12173">
            <v>7436900</v>
          </cell>
        </row>
        <row r="12174">
          <cell r="I12174" t="str">
            <v>Commercial Management Liability</v>
          </cell>
          <cell r="W12174">
            <v>0</v>
          </cell>
          <cell r="AU12174">
            <v>1000000</v>
          </cell>
        </row>
        <row r="12175">
          <cell r="I12175" t="str">
            <v>Commercial Management Liability</v>
          </cell>
          <cell r="W12175">
            <v>0</v>
          </cell>
          <cell r="AU12175">
            <v>5000000</v>
          </cell>
        </row>
        <row r="12176">
          <cell r="I12176" t="str">
            <v>Commercial Management Liability</v>
          </cell>
          <cell r="W12176">
            <v>0</v>
          </cell>
          <cell r="AU12176">
            <v>10000000</v>
          </cell>
        </row>
        <row r="12177">
          <cell r="I12177" t="str">
            <v>Commercial Management Liability</v>
          </cell>
          <cell r="W12177">
            <v>0</v>
          </cell>
          <cell r="AU12177">
            <v>25000000</v>
          </cell>
        </row>
        <row r="12178">
          <cell r="I12178" t="str">
            <v>Commercial Management Liability</v>
          </cell>
          <cell r="W12178">
            <v>0</v>
          </cell>
          <cell r="AU12178">
            <v>5281000</v>
          </cell>
        </row>
        <row r="12179">
          <cell r="I12179" t="str">
            <v>Financial Institutions</v>
          </cell>
          <cell r="W12179">
            <v>0</v>
          </cell>
          <cell r="AU12179">
            <v>13202500</v>
          </cell>
        </row>
        <row r="12180">
          <cell r="I12180" t="str">
            <v>Commercial Management Liability</v>
          </cell>
          <cell r="W12180">
            <v>0</v>
          </cell>
          <cell r="AU12180">
            <v>2000000</v>
          </cell>
        </row>
        <row r="12181">
          <cell r="I12181" t="str">
            <v>Sompo Pro</v>
          </cell>
          <cell r="W12181">
            <v>0</v>
          </cell>
          <cell r="AU12181">
            <v>1000000</v>
          </cell>
        </row>
        <row r="12182">
          <cell r="I12182" t="str">
            <v>Sompo Pro</v>
          </cell>
          <cell r="W12182">
            <v>0</v>
          </cell>
          <cell r="AU12182">
            <v>1000000</v>
          </cell>
        </row>
        <row r="12183">
          <cell r="I12183" t="str">
            <v>Sompo Pro</v>
          </cell>
          <cell r="W12183">
            <v>0</v>
          </cell>
          <cell r="AU12183">
            <v>1000000</v>
          </cell>
        </row>
        <row r="12184">
          <cell r="I12184" t="str">
            <v>Sompo Pro</v>
          </cell>
          <cell r="W12184">
            <v>0</v>
          </cell>
          <cell r="AU12184">
            <v>3000000</v>
          </cell>
        </row>
        <row r="12185">
          <cell r="I12185" t="str">
            <v>Professional Indemnity</v>
          </cell>
          <cell r="W12185">
            <v>0</v>
          </cell>
          <cell r="AU12185">
            <v>2640500</v>
          </cell>
        </row>
        <row r="12186">
          <cell r="I12186" t="str">
            <v>Sompo Pro</v>
          </cell>
          <cell r="W12186">
            <v>0</v>
          </cell>
          <cell r="AU12186">
            <v>10000000</v>
          </cell>
        </row>
        <row r="12187">
          <cell r="I12187" t="str">
            <v>Sompo Pro</v>
          </cell>
          <cell r="W12187">
            <v>1</v>
          </cell>
          <cell r="AU12187">
            <v>8750000</v>
          </cell>
        </row>
        <row r="12188">
          <cell r="I12188" t="str">
            <v>Sompo Pro</v>
          </cell>
          <cell r="W12188">
            <v>1</v>
          </cell>
          <cell r="AU12188">
            <v>5000000</v>
          </cell>
        </row>
        <row r="12189">
          <cell r="I12189" t="str">
            <v>Professional Indemnity</v>
          </cell>
          <cell r="W12189">
            <v>0</v>
          </cell>
          <cell r="AU12189">
            <v>14999999.949999999</v>
          </cell>
        </row>
        <row r="12190">
          <cell r="I12190" t="str">
            <v>Professional Indemnity</v>
          </cell>
          <cell r="W12190">
            <v>1</v>
          </cell>
          <cell r="AU12190">
            <v>9999999.9499999993</v>
          </cell>
        </row>
        <row r="12191">
          <cell r="I12191" t="str">
            <v>Professional Indemnity</v>
          </cell>
          <cell r="W12191">
            <v>1</v>
          </cell>
          <cell r="AU12191">
            <v>5000000</v>
          </cell>
        </row>
        <row r="12192">
          <cell r="I12192" t="str">
            <v>Professional Indemnity</v>
          </cell>
          <cell r="W12192">
            <v>0</v>
          </cell>
          <cell r="AU12192">
            <v>15000000</v>
          </cell>
        </row>
        <row r="12193">
          <cell r="I12193" t="str">
            <v>Professional Indemnity</v>
          </cell>
          <cell r="W12193">
            <v>1</v>
          </cell>
          <cell r="AU12193">
            <v>5000000</v>
          </cell>
        </row>
        <row r="12194">
          <cell r="I12194" t="str">
            <v>Sompo Pro</v>
          </cell>
          <cell r="W12194">
            <v>0</v>
          </cell>
          <cell r="AU12194">
            <v>5000000</v>
          </cell>
        </row>
        <row r="12195">
          <cell r="I12195" t="str">
            <v>Sompo Pro</v>
          </cell>
          <cell r="W12195">
            <v>0</v>
          </cell>
          <cell r="AU12195">
            <v>5000000</v>
          </cell>
        </row>
        <row r="12196">
          <cell r="I12196" t="str">
            <v>Financial Institutions</v>
          </cell>
          <cell r="W12196">
            <v>0</v>
          </cell>
          <cell r="AU12196">
            <v>5000000</v>
          </cell>
        </row>
        <row r="12197">
          <cell r="I12197" t="str">
            <v>Sompo Pro</v>
          </cell>
          <cell r="W12197">
            <v>0</v>
          </cell>
          <cell r="AU12197">
            <v>3000000</v>
          </cell>
        </row>
        <row r="12198">
          <cell r="I12198" t="str">
            <v>Sompo Pro</v>
          </cell>
          <cell r="W12198">
            <v>0</v>
          </cell>
          <cell r="AU12198">
            <v>5000000</v>
          </cell>
        </row>
        <row r="12199">
          <cell r="I12199" t="str">
            <v>Sompo Pro</v>
          </cell>
          <cell r="W12199">
            <v>0</v>
          </cell>
          <cell r="AU12199">
            <v>10000000</v>
          </cell>
        </row>
        <row r="12200">
          <cell r="I12200" t="str">
            <v>Commercial Management Liability</v>
          </cell>
          <cell r="W12200">
            <v>0</v>
          </cell>
          <cell r="AU12200">
            <v>10000000</v>
          </cell>
        </row>
        <row r="12201">
          <cell r="I12201" t="str">
            <v>PROFESSIONAL INDEMNITY</v>
          </cell>
          <cell r="W12201">
            <v>0</v>
          </cell>
          <cell r="AU12201">
            <v>4564755.6000000006</v>
          </cell>
        </row>
        <row r="12202">
          <cell r="I12202" t="str">
            <v>Financial Institutions</v>
          </cell>
          <cell r="W12202">
            <v>0</v>
          </cell>
          <cell r="AU12202">
            <v>1000000</v>
          </cell>
        </row>
        <row r="12203">
          <cell r="I12203" t="str">
            <v>Sompo Pro</v>
          </cell>
          <cell r="W12203">
            <v>0</v>
          </cell>
          <cell r="AU12203">
            <v>5000000</v>
          </cell>
        </row>
        <row r="12204">
          <cell r="I12204" t="str">
            <v>Financial Institutions</v>
          </cell>
          <cell r="W12204">
            <v>0</v>
          </cell>
          <cell r="AU12204">
            <v>5000000</v>
          </cell>
        </row>
        <row r="12205">
          <cell r="I12205" t="str">
            <v>Financial Institutions</v>
          </cell>
          <cell r="W12205">
            <v>0</v>
          </cell>
          <cell r="AU12205">
            <v>4000000</v>
          </cell>
        </row>
        <row r="12206">
          <cell r="I12206" t="str">
            <v>Sompo Pro</v>
          </cell>
          <cell r="W12206">
            <v>0</v>
          </cell>
          <cell r="AU12206">
            <v>5000000</v>
          </cell>
        </row>
        <row r="12207">
          <cell r="I12207" t="str">
            <v>Commercial Management Liability</v>
          </cell>
          <cell r="W12207">
            <v>0</v>
          </cell>
          <cell r="AU12207">
            <v>7436900</v>
          </cell>
        </row>
        <row r="12208">
          <cell r="I12208" t="str">
            <v>Commercial Management Liability</v>
          </cell>
          <cell r="W12208">
            <v>0</v>
          </cell>
          <cell r="AU12208">
            <v>5000000</v>
          </cell>
        </row>
        <row r="12209">
          <cell r="I12209" t="str">
            <v>Financial Institutions</v>
          </cell>
          <cell r="W12209">
            <v>0</v>
          </cell>
          <cell r="AU12209">
            <v>25000000</v>
          </cell>
        </row>
        <row r="12210">
          <cell r="I12210" t="str">
            <v>Sompo Pro</v>
          </cell>
          <cell r="W12210">
            <v>0</v>
          </cell>
          <cell r="AU12210">
            <v>5000000</v>
          </cell>
        </row>
        <row r="12211">
          <cell r="I12211" t="str">
            <v>Sompo Pro</v>
          </cell>
          <cell r="W12211">
            <v>0</v>
          </cell>
          <cell r="AU12211">
            <v>10000000</v>
          </cell>
        </row>
        <row r="12212">
          <cell r="I12212" t="str">
            <v>Financial Institutions</v>
          </cell>
          <cell r="W12212">
            <v>0</v>
          </cell>
          <cell r="AU12212">
            <v>15000000</v>
          </cell>
        </row>
        <row r="12213">
          <cell r="I12213" t="str">
            <v>Financial Institutions</v>
          </cell>
          <cell r="W12213">
            <v>1</v>
          </cell>
          <cell r="AU12213">
            <v>5000000</v>
          </cell>
        </row>
        <row r="12214">
          <cell r="I12214" t="str">
            <v>FINANCIAL INSTITUTIONS</v>
          </cell>
          <cell r="W12214">
            <v>0</v>
          </cell>
          <cell r="AU12214">
            <v>13500010</v>
          </cell>
        </row>
        <row r="12215">
          <cell r="I12215" t="str">
            <v>FINANCIAL INSTITUTIONS</v>
          </cell>
          <cell r="W12215">
            <v>1</v>
          </cell>
          <cell r="AU12215">
            <v>5000010</v>
          </cell>
        </row>
        <row r="12216">
          <cell r="I12216" t="str">
            <v>Financial Institutions</v>
          </cell>
          <cell r="W12216">
            <v>0</v>
          </cell>
          <cell r="AU12216">
            <v>9500000</v>
          </cell>
        </row>
        <row r="12217">
          <cell r="I12217" t="str">
            <v>Sompo Pro</v>
          </cell>
          <cell r="W12217">
            <v>0</v>
          </cell>
          <cell r="AU12217">
            <v>1000000</v>
          </cell>
        </row>
        <row r="12218">
          <cell r="I12218" t="str">
            <v>Commercial Management Liability</v>
          </cell>
          <cell r="W12218">
            <v>0</v>
          </cell>
          <cell r="AU12218">
            <v>10000000</v>
          </cell>
        </row>
        <row r="12219">
          <cell r="I12219" t="str">
            <v>Sompo Pro</v>
          </cell>
          <cell r="W12219">
            <v>0</v>
          </cell>
          <cell r="AU12219">
            <v>10000000</v>
          </cell>
        </row>
        <row r="12220">
          <cell r="I12220" t="str">
            <v>Commercial Management Liability</v>
          </cell>
          <cell r="W12220">
            <v>0</v>
          </cell>
          <cell r="AU12220">
            <v>20000000</v>
          </cell>
        </row>
        <row r="12221">
          <cell r="I12221" t="str">
            <v>Commercial Management Liability</v>
          </cell>
          <cell r="W12221">
            <v>1</v>
          </cell>
          <cell r="AU12221">
            <v>10000000</v>
          </cell>
        </row>
        <row r="12222">
          <cell r="I12222" t="str">
            <v>Commercial Management Liability</v>
          </cell>
          <cell r="W12222">
            <v>0</v>
          </cell>
          <cell r="AU12222">
            <v>5000000</v>
          </cell>
        </row>
        <row r="12223">
          <cell r="I12223" t="str">
            <v>Sompo Pro</v>
          </cell>
          <cell r="W12223">
            <v>0</v>
          </cell>
          <cell r="AU12223">
            <v>1000000</v>
          </cell>
        </row>
        <row r="12224">
          <cell r="I12224" t="str">
            <v>Sompo Pro</v>
          </cell>
          <cell r="W12224">
            <v>0</v>
          </cell>
          <cell r="AU12224">
            <v>1000000</v>
          </cell>
        </row>
        <row r="12225">
          <cell r="I12225" t="str">
            <v>Sompo Pro</v>
          </cell>
          <cell r="W12225">
            <v>0</v>
          </cell>
          <cell r="AU12225">
            <v>10000000</v>
          </cell>
        </row>
        <row r="12226">
          <cell r="I12226" t="str">
            <v>Sompo Pro</v>
          </cell>
          <cell r="W12226">
            <v>0</v>
          </cell>
          <cell r="AU12226">
            <v>1000000</v>
          </cell>
        </row>
        <row r="12227">
          <cell r="I12227" t="str">
            <v>Sompo Pro</v>
          </cell>
          <cell r="W12227">
            <v>0</v>
          </cell>
          <cell r="AU12227">
            <v>1000000</v>
          </cell>
        </row>
        <row r="12228">
          <cell r="I12228" t="str">
            <v>Financial Institutions</v>
          </cell>
          <cell r="W12228">
            <v>0</v>
          </cell>
          <cell r="AU12228">
            <v>2000000</v>
          </cell>
        </row>
        <row r="12229">
          <cell r="I12229" t="str">
            <v>Commercial Management Liability</v>
          </cell>
          <cell r="W12229">
            <v>0</v>
          </cell>
          <cell r="AU12229">
            <v>15000000</v>
          </cell>
        </row>
        <row r="12230">
          <cell r="I12230" t="str">
            <v>Commercial Management Liability</v>
          </cell>
          <cell r="W12230">
            <v>0</v>
          </cell>
          <cell r="AU12230">
            <v>10000000</v>
          </cell>
        </row>
        <row r="12231">
          <cell r="I12231" t="str">
            <v>Commercial Management Liability</v>
          </cell>
          <cell r="W12231">
            <v>0</v>
          </cell>
          <cell r="AU12231">
            <v>7436900</v>
          </cell>
        </row>
        <row r="12232">
          <cell r="I12232" t="str">
            <v>Sompo Pro</v>
          </cell>
          <cell r="W12232">
            <v>0</v>
          </cell>
          <cell r="AU12232">
            <v>1000000</v>
          </cell>
        </row>
        <row r="12233">
          <cell r="I12233" t="str">
            <v>Sompo Pro</v>
          </cell>
          <cell r="W12233">
            <v>0</v>
          </cell>
          <cell r="AU12233">
            <v>1000000</v>
          </cell>
        </row>
        <row r="12234">
          <cell r="I12234" t="str">
            <v>Sompo Pro</v>
          </cell>
          <cell r="W12234">
            <v>0</v>
          </cell>
          <cell r="AU12234">
            <v>1000000</v>
          </cell>
        </row>
        <row r="12235">
          <cell r="I12235" t="str">
            <v>Sompo Pro</v>
          </cell>
          <cell r="W12235">
            <v>0</v>
          </cell>
          <cell r="AU12235">
            <v>1000000</v>
          </cell>
        </row>
        <row r="12236">
          <cell r="I12236" t="str">
            <v>Sompo Pro</v>
          </cell>
          <cell r="W12236">
            <v>0</v>
          </cell>
          <cell r="AU12236">
            <v>1000000</v>
          </cell>
        </row>
        <row r="12237">
          <cell r="I12237" t="str">
            <v>Commercial Management Liability</v>
          </cell>
          <cell r="W12237">
            <v>0</v>
          </cell>
          <cell r="AU12237">
            <v>10000000</v>
          </cell>
        </row>
        <row r="12238">
          <cell r="I12238" t="str">
            <v>Commercial Management Liability</v>
          </cell>
          <cell r="W12238">
            <v>0</v>
          </cell>
          <cell r="AU12238">
            <v>10000000</v>
          </cell>
        </row>
        <row r="12239">
          <cell r="I12239" t="str">
            <v>Commercial Management Liability</v>
          </cell>
          <cell r="W12239">
            <v>0</v>
          </cell>
          <cell r="AU12239">
            <v>10000000</v>
          </cell>
        </row>
        <row r="12240">
          <cell r="I12240" t="str">
            <v>Commercial Management Liability</v>
          </cell>
          <cell r="W12240">
            <v>0</v>
          </cell>
          <cell r="AU12240">
            <v>1487380</v>
          </cell>
        </row>
        <row r="12241">
          <cell r="I12241" t="str">
            <v>Sompo Pro</v>
          </cell>
          <cell r="W12241">
            <v>0</v>
          </cell>
          <cell r="AU12241">
            <v>1000000</v>
          </cell>
        </row>
        <row r="12242">
          <cell r="I12242" t="str">
            <v>Professional Indemnity</v>
          </cell>
          <cell r="W12242">
            <v>0</v>
          </cell>
          <cell r="AU12242">
            <v>3960750</v>
          </cell>
        </row>
        <row r="12243">
          <cell r="I12243" t="str">
            <v>Commercial Management Liability</v>
          </cell>
          <cell r="W12243">
            <v>0</v>
          </cell>
          <cell r="AU12243">
            <v>10000000</v>
          </cell>
        </row>
        <row r="12244">
          <cell r="I12244" t="str">
            <v>Commercial Management Liability</v>
          </cell>
          <cell r="W12244">
            <v>0</v>
          </cell>
          <cell r="AU12244">
            <v>10000000</v>
          </cell>
        </row>
        <row r="12245">
          <cell r="I12245" t="str">
            <v>Sompo Pro</v>
          </cell>
          <cell r="W12245">
            <v>0</v>
          </cell>
          <cell r="AU12245">
            <v>1000000</v>
          </cell>
        </row>
        <row r="12246">
          <cell r="I12246" t="str">
            <v>Sompo Pro</v>
          </cell>
          <cell r="W12246">
            <v>0</v>
          </cell>
          <cell r="AU12246">
            <v>1000000</v>
          </cell>
        </row>
        <row r="12247">
          <cell r="I12247" t="str">
            <v>FINANCIAL INSTITUTIONS</v>
          </cell>
          <cell r="W12247">
            <v>0</v>
          </cell>
          <cell r="AU12247">
            <v>3718450</v>
          </cell>
        </row>
        <row r="12248">
          <cell r="I12248" t="str">
            <v>Financial Institutions</v>
          </cell>
          <cell r="W12248">
            <v>0</v>
          </cell>
          <cell r="AU12248">
            <v>5000000</v>
          </cell>
        </row>
        <row r="12249">
          <cell r="I12249" t="str">
            <v>Financial Institutions</v>
          </cell>
          <cell r="W12249">
            <v>0</v>
          </cell>
          <cell r="AU12249">
            <v>10000000</v>
          </cell>
        </row>
        <row r="12250">
          <cell r="I12250" t="str">
            <v>Professional Indemnity</v>
          </cell>
          <cell r="W12250">
            <v>0</v>
          </cell>
          <cell r="AU12250">
            <v>2640500</v>
          </cell>
        </row>
        <row r="12251">
          <cell r="I12251" t="str">
            <v>Commercial Management Liability</v>
          </cell>
          <cell r="W12251">
            <v>0</v>
          </cell>
          <cell r="AU12251">
            <v>10000000</v>
          </cell>
        </row>
        <row r="12252">
          <cell r="I12252" t="str">
            <v>Professional Indemnity</v>
          </cell>
          <cell r="W12252">
            <v>0</v>
          </cell>
          <cell r="AU12252">
            <v>3300625</v>
          </cell>
        </row>
        <row r="12253">
          <cell r="I12253" t="str">
            <v>Professional Indemnity</v>
          </cell>
          <cell r="W12253">
            <v>0</v>
          </cell>
          <cell r="AU12253">
            <v>2640500</v>
          </cell>
        </row>
        <row r="12254">
          <cell r="I12254" t="str">
            <v>Professional Indemnity</v>
          </cell>
          <cell r="W12254">
            <v>0</v>
          </cell>
          <cell r="AU12254">
            <v>6601250</v>
          </cell>
        </row>
        <row r="12255">
          <cell r="I12255" t="str">
            <v>Commercial Management Liability</v>
          </cell>
          <cell r="W12255">
            <v>0</v>
          </cell>
          <cell r="AU12255">
            <v>10000000</v>
          </cell>
        </row>
        <row r="12256">
          <cell r="I12256" t="str">
            <v>Sompo Pro</v>
          </cell>
          <cell r="W12256">
            <v>0</v>
          </cell>
          <cell r="AU12256">
            <v>1000000</v>
          </cell>
        </row>
        <row r="12257">
          <cell r="I12257" t="str">
            <v>Commercial Management Liability</v>
          </cell>
          <cell r="W12257">
            <v>0</v>
          </cell>
          <cell r="AU12257">
            <v>10000000</v>
          </cell>
        </row>
        <row r="12258">
          <cell r="I12258" t="str">
            <v>Commercial Management Liability</v>
          </cell>
          <cell r="W12258">
            <v>0</v>
          </cell>
          <cell r="AU12258">
            <v>3718450</v>
          </cell>
        </row>
        <row r="12259">
          <cell r="I12259" t="str">
            <v>FINANCIAL INSTITUTIONS</v>
          </cell>
          <cell r="W12259">
            <v>0</v>
          </cell>
          <cell r="AU12259">
            <v>11155350</v>
          </cell>
        </row>
        <row r="12260">
          <cell r="I12260" t="str">
            <v>FINANCIAL INSTITUTIONS</v>
          </cell>
          <cell r="W12260">
            <v>1</v>
          </cell>
          <cell r="AU12260">
            <v>3718450</v>
          </cell>
        </row>
        <row r="12261">
          <cell r="I12261" t="str">
            <v>FINANCIAL INSTITUTIONS</v>
          </cell>
          <cell r="W12261">
            <v>0</v>
          </cell>
          <cell r="AU12261">
            <v>11899040</v>
          </cell>
        </row>
        <row r="12262">
          <cell r="I12262" t="str">
            <v>FINANCIAL INSTITUTIONS</v>
          </cell>
          <cell r="W12262">
            <v>1</v>
          </cell>
          <cell r="AU12262">
            <v>8180590</v>
          </cell>
        </row>
        <row r="12263">
          <cell r="I12263" t="str">
            <v>Financial Institutions</v>
          </cell>
          <cell r="W12263">
            <v>0</v>
          </cell>
          <cell r="AU12263">
            <v>9808125</v>
          </cell>
        </row>
        <row r="12264">
          <cell r="I12264" t="str">
            <v>FINANCIAL INSTITUTIONS</v>
          </cell>
          <cell r="W12264">
            <v>0</v>
          </cell>
          <cell r="AU12264">
            <v>2200196.625</v>
          </cell>
        </row>
        <row r="12265">
          <cell r="I12265" t="str">
            <v>Commercial Management Liability</v>
          </cell>
          <cell r="W12265">
            <v>0</v>
          </cell>
          <cell r="AU12265">
            <v>25000000</v>
          </cell>
        </row>
        <row r="12266">
          <cell r="I12266" t="str">
            <v>Commercial Management Liability</v>
          </cell>
          <cell r="W12266">
            <v>1</v>
          </cell>
          <cell r="AU12266">
            <v>10000000</v>
          </cell>
        </row>
        <row r="12267">
          <cell r="I12267" t="str">
            <v>Sompo Pro</v>
          </cell>
          <cell r="W12267">
            <v>0</v>
          </cell>
          <cell r="AU12267">
            <v>10000000</v>
          </cell>
        </row>
        <row r="12268">
          <cell r="I12268" t="str">
            <v>Sompo Pro</v>
          </cell>
          <cell r="W12268">
            <v>0</v>
          </cell>
          <cell r="AU12268">
            <v>1000000</v>
          </cell>
        </row>
        <row r="12269">
          <cell r="I12269" t="str">
            <v>Financial Institutions</v>
          </cell>
          <cell r="W12269">
            <v>0</v>
          </cell>
          <cell r="AU12269">
            <v>10000000</v>
          </cell>
        </row>
        <row r="12270">
          <cell r="I12270" t="str">
            <v>Commercial Management Liability</v>
          </cell>
          <cell r="W12270">
            <v>0</v>
          </cell>
          <cell r="AU12270">
            <v>25000000</v>
          </cell>
        </row>
        <row r="12271">
          <cell r="I12271" t="str">
            <v>Financial Institutions</v>
          </cell>
          <cell r="W12271">
            <v>0</v>
          </cell>
          <cell r="AU12271">
            <v>5000000</v>
          </cell>
        </row>
        <row r="12272">
          <cell r="I12272" t="str">
            <v>Sompo Pro</v>
          </cell>
          <cell r="W12272">
            <v>0</v>
          </cell>
          <cell r="AU12272">
            <v>1000000</v>
          </cell>
        </row>
        <row r="12273">
          <cell r="I12273" t="str">
            <v>Financial Institutions</v>
          </cell>
          <cell r="W12273">
            <v>0</v>
          </cell>
          <cell r="AU12273">
            <v>1000000</v>
          </cell>
        </row>
        <row r="12274">
          <cell r="I12274" t="str">
            <v>Commercial Management Liability</v>
          </cell>
          <cell r="W12274">
            <v>0</v>
          </cell>
          <cell r="AU12274">
            <v>10000000</v>
          </cell>
        </row>
        <row r="12275">
          <cell r="I12275" t="str">
            <v>Commercial Management Liability</v>
          </cell>
          <cell r="W12275">
            <v>0</v>
          </cell>
          <cell r="AU12275">
            <v>10000000</v>
          </cell>
        </row>
        <row r="12276">
          <cell r="I12276" t="str">
            <v>Professional Indemnity</v>
          </cell>
          <cell r="W12276">
            <v>0</v>
          </cell>
          <cell r="AU12276">
            <v>956607.23830624996</v>
          </cell>
        </row>
        <row r="12277">
          <cell r="I12277" t="str">
            <v>Commercial Management Liability</v>
          </cell>
          <cell r="W12277">
            <v>0</v>
          </cell>
          <cell r="AU12277">
            <v>3718450</v>
          </cell>
        </row>
        <row r="12278">
          <cell r="I12278" t="str">
            <v>Sompo Pro</v>
          </cell>
          <cell r="W12278">
            <v>0</v>
          </cell>
          <cell r="AU12278">
            <v>1000000</v>
          </cell>
        </row>
        <row r="12279">
          <cell r="I12279" t="str">
            <v>Sompo Pro</v>
          </cell>
          <cell r="W12279">
            <v>0</v>
          </cell>
          <cell r="AU12279">
            <v>21206000</v>
          </cell>
        </row>
        <row r="12280">
          <cell r="I12280" t="str">
            <v>Sompo Pro</v>
          </cell>
          <cell r="W12280">
            <v>1</v>
          </cell>
          <cell r="AU12280">
            <v>20006000</v>
          </cell>
        </row>
        <row r="12281">
          <cell r="I12281" t="str">
            <v>Professional Indemnity</v>
          </cell>
          <cell r="W12281">
            <v>1</v>
          </cell>
          <cell r="AU12281">
            <v>15002000</v>
          </cell>
        </row>
        <row r="12282">
          <cell r="I12282" t="str">
            <v>Financial Institutions</v>
          </cell>
          <cell r="W12282">
            <v>0</v>
          </cell>
          <cell r="AU12282">
            <v>5000000</v>
          </cell>
        </row>
        <row r="12283">
          <cell r="I12283" t="str">
            <v>Sompo Pro</v>
          </cell>
          <cell r="W12283">
            <v>0</v>
          </cell>
          <cell r="AU12283">
            <v>1000000</v>
          </cell>
        </row>
        <row r="12284">
          <cell r="I12284" t="str">
            <v>Commercial Management Liability</v>
          </cell>
          <cell r="W12284">
            <v>0</v>
          </cell>
          <cell r="AU12284">
            <v>2231070</v>
          </cell>
        </row>
        <row r="12285">
          <cell r="I12285" t="str">
            <v>Financial Institutions</v>
          </cell>
          <cell r="W12285">
            <v>0</v>
          </cell>
          <cell r="AU12285">
            <v>20000000</v>
          </cell>
        </row>
        <row r="12286">
          <cell r="I12286" t="str">
            <v>Commercial Management Liability</v>
          </cell>
          <cell r="W12286">
            <v>0</v>
          </cell>
          <cell r="AU12286">
            <v>2000000</v>
          </cell>
        </row>
        <row r="12287">
          <cell r="I12287" t="str">
            <v>Professional Indemnity</v>
          </cell>
          <cell r="W12287">
            <v>0</v>
          </cell>
          <cell r="AU12287">
            <v>2640500</v>
          </cell>
        </row>
        <row r="12288">
          <cell r="I12288" t="str">
            <v>Sompo Pro</v>
          </cell>
          <cell r="W12288">
            <v>0</v>
          </cell>
          <cell r="AU12288">
            <v>5000000</v>
          </cell>
        </row>
        <row r="12289">
          <cell r="I12289" t="str">
            <v>Commercial Management Liability</v>
          </cell>
          <cell r="W12289">
            <v>0</v>
          </cell>
          <cell r="AU12289">
            <v>5579162.3799999999</v>
          </cell>
        </row>
        <row r="12290">
          <cell r="I12290" t="str">
            <v>Commercial Management Liability</v>
          </cell>
          <cell r="W12290">
            <v>1</v>
          </cell>
          <cell r="AU12290">
            <v>1860712.38</v>
          </cell>
        </row>
        <row r="12291">
          <cell r="I12291" t="str">
            <v>Professional Indemnity</v>
          </cell>
          <cell r="W12291">
            <v>0</v>
          </cell>
          <cell r="AU12291">
            <v>2640500</v>
          </cell>
        </row>
        <row r="12292">
          <cell r="I12292" t="str">
            <v>Professional Indemnity</v>
          </cell>
          <cell r="W12292">
            <v>0</v>
          </cell>
          <cell r="AU12292">
            <v>6601250</v>
          </cell>
        </row>
        <row r="12293">
          <cell r="I12293" t="str">
            <v>Sompo Pro</v>
          </cell>
          <cell r="W12293">
            <v>0</v>
          </cell>
          <cell r="AU12293">
            <v>1000000</v>
          </cell>
        </row>
        <row r="12294">
          <cell r="I12294" t="str">
            <v>Professional Indemnity</v>
          </cell>
          <cell r="W12294">
            <v>0</v>
          </cell>
          <cell r="AU12294">
            <v>1320250</v>
          </cell>
        </row>
        <row r="12295">
          <cell r="I12295" t="str">
            <v>Commercial Management Liability</v>
          </cell>
          <cell r="W12295">
            <v>0</v>
          </cell>
          <cell r="AU12295">
            <v>10000000</v>
          </cell>
        </row>
        <row r="12296">
          <cell r="I12296" t="str">
            <v>Sompo Pro</v>
          </cell>
          <cell r="W12296">
            <v>0</v>
          </cell>
          <cell r="AU12296">
            <v>1000000</v>
          </cell>
        </row>
        <row r="12297">
          <cell r="I12297" t="str">
            <v>Sompo Pro</v>
          </cell>
          <cell r="W12297">
            <v>0</v>
          </cell>
          <cell r="AU12297">
            <v>1000000</v>
          </cell>
        </row>
        <row r="12298">
          <cell r="I12298" t="str">
            <v>Sompo Pro</v>
          </cell>
          <cell r="W12298">
            <v>0</v>
          </cell>
          <cell r="AU12298">
            <v>2000000</v>
          </cell>
        </row>
        <row r="12299">
          <cell r="I12299" t="str">
            <v>Commercial Management Liability</v>
          </cell>
          <cell r="W12299">
            <v>0</v>
          </cell>
          <cell r="AU12299">
            <v>5000000</v>
          </cell>
        </row>
        <row r="12300">
          <cell r="I12300" t="str">
            <v>Professional Indemnity</v>
          </cell>
          <cell r="W12300">
            <v>0</v>
          </cell>
          <cell r="AU12300">
            <v>2640500</v>
          </cell>
        </row>
        <row r="12301">
          <cell r="I12301" t="str">
            <v>Commercial Management Liability</v>
          </cell>
          <cell r="W12301">
            <v>0</v>
          </cell>
          <cell r="AU12301">
            <v>10000000</v>
          </cell>
        </row>
        <row r="12302">
          <cell r="I12302" t="str">
            <v>Sompo Pro</v>
          </cell>
          <cell r="W12302">
            <v>0</v>
          </cell>
          <cell r="AU12302">
            <v>500000</v>
          </cell>
        </row>
        <row r="12303">
          <cell r="I12303" t="str">
            <v>Sompo Pro</v>
          </cell>
          <cell r="W12303">
            <v>0</v>
          </cell>
          <cell r="AU12303">
            <v>7500000</v>
          </cell>
        </row>
        <row r="12304">
          <cell r="I12304" t="str">
            <v>Professional Indemnity</v>
          </cell>
          <cell r="W12304">
            <v>0</v>
          </cell>
          <cell r="AU12304">
            <v>2640500</v>
          </cell>
        </row>
        <row r="12305">
          <cell r="I12305" t="str">
            <v>Commercial Management Liability</v>
          </cell>
          <cell r="W12305">
            <v>0</v>
          </cell>
          <cell r="AU12305">
            <v>5000000</v>
          </cell>
        </row>
        <row r="12306">
          <cell r="I12306" t="str">
            <v>Sompo Pro</v>
          </cell>
          <cell r="W12306">
            <v>0</v>
          </cell>
          <cell r="AU12306">
            <v>1000000</v>
          </cell>
        </row>
        <row r="12307">
          <cell r="I12307" t="str">
            <v>Sompo Pro</v>
          </cell>
          <cell r="W12307">
            <v>0</v>
          </cell>
          <cell r="AU12307">
            <v>15000000</v>
          </cell>
        </row>
        <row r="12308">
          <cell r="I12308" t="str">
            <v>Sompo Pro</v>
          </cell>
          <cell r="W12308">
            <v>0</v>
          </cell>
          <cell r="AU12308">
            <v>1000000</v>
          </cell>
        </row>
        <row r="12309">
          <cell r="I12309" t="str">
            <v>Sompo Pro</v>
          </cell>
          <cell r="W12309">
            <v>0</v>
          </cell>
          <cell r="AU12309">
            <v>1000000</v>
          </cell>
        </row>
        <row r="12310">
          <cell r="I12310" t="str">
            <v>Sompo Pro</v>
          </cell>
          <cell r="W12310">
            <v>0</v>
          </cell>
          <cell r="AU12310">
            <v>1000000</v>
          </cell>
        </row>
        <row r="12311">
          <cell r="I12311" t="str">
            <v>Sompo Pro</v>
          </cell>
          <cell r="W12311">
            <v>0</v>
          </cell>
          <cell r="AU12311">
            <v>1000000</v>
          </cell>
        </row>
        <row r="12312">
          <cell r="I12312" t="str">
            <v>Sompo Pro</v>
          </cell>
          <cell r="W12312">
            <v>0</v>
          </cell>
          <cell r="AU12312">
            <v>1000000</v>
          </cell>
        </row>
        <row r="12313">
          <cell r="I12313" t="str">
            <v>Sompo Pro</v>
          </cell>
          <cell r="W12313">
            <v>0</v>
          </cell>
          <cell r="AU12313">
            <v>1000000</v>
          </cell>
        </row>
        <row r="12314">
          <cell r="I12314" t="str">
            <v>Sompo Pro</v>
          </cell>
          <cell r="W12314">
            <v>0</v>
          </cell>
          <cell r="AU12314">
            <v>1000000</v>
          </cell>
        </row>
        <row r="12315">
          <cell r="I12315" t="str">
            <v>Sompo Pro</v>
          </cell>
          <cell r="W12315">
            <v>0</v>
          </cell>
          <cell r="AU12315">
            <v>1000000</v>
          </cell>
        </row>
        <row r="12316">
          <cell r="I12316" t="str">
            <v>Professional Indemnity</v>
          </cell>
          <cell r="W12316">
            <v>0</v>
          </cell>
          <cell r="AU12316">
            <v>1320250</v>
          </cell>
        </row>
        <row r="12317">
          <cell r="I12317" t="str">
            <v>Sompo Pro</v>
          </cell>
          <cell r="W12317">
            <v>0</v>
          </cell>
          <cell r="AU12317">
            <v>1000000</v>
          </cell>
        </row>
        <row r="12318">
          <cell r="I12318" t="str">
            <v>Sompo Pro</v>
          </cell>
          <cell r="W12318">
            <v>0</v>
          </cell>
          <cell r="AU12318">
            <v>7500000</v>
          </cell>
        </row>
        <row r="12319">
          <cell r="I12319" t="str">
            <v>Sompo Pro</v>
          </cell>
          <cell r="W12319">
            <v>1</v>
          </cell>
          <cell r="AU12319">
            <v>3000000</v>
          </cell>
        </row>
        <row r="12320">
          <cell r="I12320" t="str">
            <v>Commercial Management Liability</v>
          </cell>
          <cell r="W12320">
            <v>0</v>
          </cell>
          <cell r="AU12320">
            <v>15000000</v>
          </cell>
        </row>
        <row r="12321">
          <cell r="I12321" t="str">
            <v>Sompo Pro</v>
          </cell>
          <cell r="W12321">
            <v>0</v>
          </cell>
          <cell r="AU12321">
            <v>1000000</v>
          </cell>
        </row>
        <row r="12322">
          <cell r="I12322" t="str">
            <v>Commercial Management Liability</v>
          </cell>
          <cell r="W12322">
            <v>0</v>
          </cell>
          <cell r="AU12322">
            <v>10000000</v>
          </cell>
        </row>
        <row r="12323">
          <cell r="I12323" t="str">
            <v>Sompo Pro</v>
          </cell>
          <cell r="W12323">
            <v>0</v>
          </cell>
          <cell r="AU12323">
            <v>1000000</v>
          </cell>
        </row>
        <row r="12324">
          <cell r="I12324" t="str">
            <v>Sompo Pro</v>
          </cell>
          <cell r="W12324">
            <v>0</v>
          </cell>
          <cell r="AU12324">
            <v>7500000</v>
          </cell>
        </row>
        <row r="12325">
          <cell r="I12325" t="str">
            <v>Sompo Pro</v>
          </cell>
          <cell r="W12325">
            <v>1</v>
          </cell>
          <cell r="AU12325">
            <v>5000000</v>
          </cell>
        </row>
        <row r="12326">
          <cell r="I12326" t="str">
            <v>Commercial Management Liability</v>
          </cell>
          <cell r="W12326">
            <v>0</v>
          </cell>
          <cell r="AU12326">
            <v>5000000</v>
          </cell>
        </row>
        <row r="12327">
          <cell r="I12327" t="str">
            <v>Professional Indemnity</v>
          </cell>
          <cell r="W12327">
            <v>0</v>
          </cell>
          <cell r="AU12327">
            <v>2640500</v>
          </cell>
        </row>
        <row r="12328">
          <cell r="I12328" t="str">
            <v>Professional Indemnity</v>
          </cell>
          <cell r="W12328">
            <v>0</v>
          </cell>
          <cell r="AU12328">
            <v>15000000</v>
          </cell>
        </row>
        <row r="12329">
          <cell r="I12329" t="str">
            <v>Financial Institutions</v>
          </cell>
          <cell r="W12329">
            <v>0</v>
          </cell>
          <cell r="AU12329">
            <v>10000000</v>
          </cell>
        </row>
        <row r="12330">
          <cell r="I12330" t="str">
            <v>Sompo Pro</v>
          </cell>
          <cell r="W12330">
            <v>0</v>
          </cell>
          <cell r="AU12330">
            <v>1000000</v>
          </cell>
        </row>
        <row r="12331">
          <cell r="I12331" t="str">
            <v>Professional Indemnity</v>
          </cell>
          <cell r="W12331">
            <v>0</v>
          </cell>
          <cell r="AU12331">
            <v>1000000</v>
          </cell>
        </row>
        <row r="12332">
          <cell r="I12332" t="str">
            <v>Sompo Pro</v>
          </cell>
          <cell r="W12332">
            <v>0</v>
          </cell>
          <cell r="AU12332">
            <v>1000000</v>
          </cell>
        </row>
        <row r="12333">
          <cell r="I12333" t="str">
            <v>Sompo Pro</v>
          </cell>
          <cell r="W12333">
            <v>0</v>
          </cell>
          <cell r="AU12333">
            <v>6000000</v>
          </cell>
        </row>
        <row r="12334">
          <cell r="I12334" t="str">
            <v>Sompo Pro</v>
          </cell>
          <cell r="W12334">
            <v>1</v>
          </cell>
          <cell r="AU12334">
            <v>4500000</v>
          </cell>
        </row>
        <row r="12335">
          <cell r="I12335" t="str">
            <v>Professional Indemnity</v>
          </cell>
          <cell r="W12335">
            <v>0</v>
          </cell>
          <cell r="AU12335">
            <v>1320250</v>
          </cell>
        </row>
        <row r="12336">
          <cell r="I12336" t="str">
            <v>Sompo Pro</v>
          </cell>
          <cell r="W12336">
            <v>0</v>
          </cell>
          <cell r="AU12336">
            <v>1000000</v>
          </cell>
        </row>
        <row r="12337">
          <cell r="I12337" t="str">
            <v>Sompo Pro</v>
          </cell>
          <cell r="W12337">
            <v>0</v>
          </cell>
          <cell r="AU12337">
            <v>1000000</v>
          </cell>
        </row>
        <row r="12338">
          <cell r="I12338" t="str">
            <v>Sompo Pro</v>
          </cell>
          <cell r="W12338">
            <v>0</v>
          </cell>
          <cell r="AU12338">
            <v>5000000</v>
          </cell>
        </row>
        <row r="12339">
          <cell r="I12339" t="str">
            <v>Sompo Pro</v>
          </cell>
          <cell r="W12339">
            <v>0</v>
          </cell>
          <cell r="AU12339">
            <v>1500000</v>
          </cell>
        </row>
        <row r="12340">
          <cell r="I12340" t="str">
            <v>Professional Indemnity</v>
          </cell>
          <cell r="W12340">
            <v>0</v>
          </cell>
          <cell r="AU12340">
            <v>10000000</v>
          </cell>
        </row>
        <row r="12341">
          <cell r="I12341" t="str">
            <v>Professional Indemnity</v>
          </cell>
          <cell r="W12341">
            <v>1</v>
          </cell>
          <cell r="AU12341">
            <v>5000000</v>
          </cell>
        </row>
        <row r="12342">
          <cell r="I12342" t="str">
            <v>Professional Indemnity</v>
          </cell>
          <cell r="W12342">
            <v>0</v>
          </cell>
          <cell r="AU12342">
            <v>3960750</v>
          </cell>
        </row>
        <row r="12343">
          <cell r="I12343" t="str">
            <v>Commercial Management Liability</v>
          </cell>
          <cell r="W12343">
            <v>0</v>
          </cell>
          <cell r="AU12343">
            <v>6601250</v>
          </cell>
        </row>
        <row r="12344">
          <cell r="I12344" t="str">
            <v>Commercial Management Liability</v>
          </cell>
          <cell r="W12344">
            <v>0</v>
          </cell>
          <cell r="AU12344">
            <v>7436900</v>
          </cell>
        </row>
        <row r="12345">
          <cell r="I12345" t="str">
            <v>Sompo Pro</v>
          </cell>
          <cell r="W12345">
            <v>0</v>
          </cell>
          <cell r="AU12345">
            <v>1000000</v>
          </cell>
        </row>
        <row r="12346">
          <cell r="I12346" t="str">
            <v>Commercial Management Liability</v>
          </cell>
          <cell r="W12346">
            <v>0</v>
          </cell>
          <cell r="AU12346">
            <v>10000000</v>
          </cell>
        </row>
        <row r="12347">
          <cell r="I12347" t="str">
            <v>Commercial Management Liability</v>
          </cell>
          <cell r="W12347">
            <v>0</v>
          </cell>
          <cell r="AU12347">
            <v>11000983.125</v>
          </cell>
        </row>
        <row r="12348">
          <cell r="I12348" t="str">
            <v>Professional Indemnity</v>
          </cell>
          <cell r="W12348">
            <v>0</v>
          </cell>
          <cell r="AU12348">
            <v>1320250</v>
          </cell>
        </row>
        <row r="12349">
          <cell r="I12349" t="str">
            <v>Commercial Management Liability</v>
          </cell>
          <cell r="W12349">
            <v>0</v>
          </cell>
          <cell r="AU12349">
            <v>7436900</v>
          </cell>
        </row>
        <row r="12350">
          <cell r="I12350" t="str">
            <v>Commercial Management Liability</v>
          </cell>
          <cell r="W12350">
            <v>0</v>
          </cell>
          <cell r="AU12350">
            <v>7436900</v>
          </cell>
        </row>
        <row r="12351">
          <cell r="I12351" t="str">
            <v>FINANCIAL INSTITUTIONS</v>
          </cell>
          <cell r="W12351">
            <v>0</v>
          </cell>
          <cell r="AU12351">
            <v>6600589.875</v>
          </cell>
        </row>
        <row r="12352">
          <cell r="I12352" t="str">
            <v>Commercial Management Liability</v>
          </cell>
          <cell r="W12352">
            <v>0</v>
          </cell>
          <cell r="AU12352">
            <v>10000000</v>
          </cell>
        </row>
        <row r="12353">
          <cell r="I12353" t="str">
            <v>Commercial Management Liability</v>
          </cell>
          <cell r="W12353">
            <v>0</v>
          </cell>
          <cell r="AU12353">
            <v>10000000</v>
          </cell>
        </row>
        <row r="12354">
          <cell r="I12354" t="str">
            <v>Commercial Management Liability</v>
          </cell>
          <cell r="W12354">
            <v>0</v>
          </cell>
          <cell r="AU12354">
            <v>10000000</v>
          </cell>
        </row>
        <row r="12355">
          <cell r="I12355" t="str">
            <v>Sompo Pro</v>
          </cell>
          <cell r="W12355">
            <v>0</v>
          </cell>
          <cell r="AU12355">
            <v>10000000</v>
          </cell>
        </row>
        <row r="12356">
          <cell r="I12356" t="str">
            <v>Commercial Management Liability</v>
          </cell>
          <cell r="W12356">
            <v>0</v>
          </cell>
          <cell r="AU12356">
            <v>10000000</v>
          </cell>
        </row>
        <row r="12357">
          <cell r="I12357" t="str">
            <v>Sompo Pro</v>
          </cell>
          <cell r="W12357">
            <v>0</v>
          </cell>
          <cell r="AU12357">
            <v>1000000</v>
          </cell>
        </row>
        <row r="12358">
          <cell r="I12358" t="str">
            <v>Professional Indemnity</v>
          </cell>
          <cell r="W12358">
            <v>0</v>
          </cell>
          <cell r="AU12358">
            <v>5000000</v>
          </cell>
        </row>
        <row r="12359">
          <cell r="I12359" t="str">
            <v>Sompo Pro</v>
          </cell>
          <cell r="W12359">
            <v>0</v>
          </cell>
          <cell r="AU12359">
            <v>1000000</v>
          </cell>
        </row>
        <row r="12360">
          <cell r="I12360" t="str">
            <v>Sompo Pro</v>
          </cell>
          <cell r="W12360">
            <v>0</v>
          </cell>
          <cell r="AU12360">
            <v>7000000</v>
          </cell>
        </row>
        <row r="12361">
          <cell r="I12361" t="str">
            <v>Sompo Pro</v>
          </cell>
          <cell r="W12361">
            <v>0</v>
          </cell>
          <cell r="AU12361">
            <v>12500000</v>
          </cell>
        </row>
        <row r="12362">
          <cell r="I12362" t="str">
            <v>Sompo Pro</v>
          </cell>
          <cell r="W12362">
            <v>1</v>
          </cell>
          <cell r="AU12362">
            <v>2500000</v>
          </cell>
        </row>
        <row r="12363">
          <cell r="I12363" t="str">
            <v>Sompo Pro</v>
          </cell>
          <cell r="W12363">
            <v>0</v>
          </cell>
          <cell r="AU12363">
            <v>5000000</v>
          </cell>
        </row>
        <row r="12364">
          <cell r="I12364" t="str">
            <v>Financial Institutions</v>
          </cell>
          <cell r="W12364">
            <v>0</v>
          </cell>
          <cell r="AU12364">
            <v>5000000</v>
          </cell>
        </row>
        <row r="12365">
          <cell r="I12365" t="str">
            <v>Financial Institutions</v>
          </cell>
          <cell r="W12365">
            <v>0</v>
          </cell>
          <cell r="AU12365">
            <v>5000000</v>
          </cell>
        </row>
        <row r="12366">
          <cell r="I12366" t="str">
            <v>Sompo Pro</v>
          </cell>
          <cell r="W12366">
            <v>0</v>
          </cell>
          <cell r="AU12366">
            <v>1000000</v>
          </cell>
        </row>
        <row r="12367">
          <cell r="I12367" t="str">
            <v>Professional Indemnity</v>
          </cell>
          <cell r="W12367">
            <v>0</v>
          </cell>
          <cell r="AU12367">
            <v>3960750</v>
          </cell>
        </row>
        <row r="12368">
          <cell r="I12368" t="str">
            <v>Professional Indemnity</v>
          </cell>
          <cell r="W12368">
            <v>0</v>
          </cell>
          <cell r="AU12368">
            <v>3960750</v>
          </cell>
        </row>
        <row r="12369">
          <cell r="I12369" t="str">
            <v>Financial Institutions</v>
          </cell>
          <cell r="W12369">
            <v>0</v>
          </cell>
          <cell r="AU12369">
            <v>5000000</v>
          </cell>
        </row>
        <row r="12370">
          <cell r="I12370" t="str">
            <v>Financial Institutions</v>
          </cell>
          <cell r="W12370">
            <v>0</v>
          </cell>
          <cell r="AU12370">
            <v>2000000</v>
          </cell>
        </row>
        <row r="12371">
          <cell r="I12371" t="str">
            <v>Professional Indemnity</v>
          </cell>
          <cell r="W12371">
            <v>0</v>
          </cell>
          <cell r="AU12371">
            <v>4620875</v>
          </cell>
        </row>
        <row r="12372">
          <cell r="I12372" t="str">
            <v>Sompo Pro</v>
          </cell>
          <cell r="W12372">
            <v>0</v>
          </cell>
          <cell r="AU12372">
            <v>5000000</v>
          </cell>
        </row>
        <row r="12373">
          <cell r="I12373" t="str">
            <v>Commercial Management Liability</v>
          </cell>
          <cell r="W12373">
            <v>0</v>
          </cell>
          <cell r="AU12373">
            <v>10000000</v>
          </cell>
        </row>
        <row r="12374">
          <cell r="I12374" t="str">
            <v>Commercial Management Liability</v>
          </cell>
          <cell r="W12374">
            <v>0</v>
          </cell>
          <cell r="AU12374">
            <v>1000000</v>
          </cell>
        </row>
        <row r="12375">
          <cell r="I12375" t="str">
            <v>Sompo Pro</v>
          </cell>
          <cell r="W12375">
            <v>0</v>
          </cell>
          <cell r="AU12375">
            <v>2000000</v>
          </cell>
        </row>
        <row r="12376">
          <cell r="I12376" t="str">
            <v>Financial Institutions</v>
          </cell>
          <cell r="W12376">
            <v>0</v>
          </cell>
          <cell r="AU12376">
            <v>5000000</v>
          </cell>
        </row>
        <row r="12377">
          <cell r="I12377" t="str">
            <v>Commercial Management Liability</v>
          </cell>
          <cell r="W12377">
            <v>0</v>
          </cell>
          <cell r="AU12377">
            <v>5000000</v>
          </cell>
        </row>
        <row r="12378">
          <cell r="I12378" t="str">
            <v>Sompo Pro</v>
          </cell>
          <cell r="W12378">
            <v>0</v>
          </cell>
          <cell r="AU12378">
            <v>1000000</v>
          </cell>
        </row>
        <row r="12379">
          <cell r="I12379" t="str">
            <v>Commercial Management Liability</v>
          </cell>
          <cell r="W12379">
            <v>0</v>
          </cell>
          <cell r="AU12379">
            <v>7436900</v>
          </cell>
        </row>
        <row r="12380">
          <cell r="I12380" t="str">
            <v>Commercial Management Liability</v>
          </cell>
          <cell r="W12380">
            <v>0</v>
          </cell>
          <cell r="AU12380">
            <v>3718450</v>
          </cell>
        </row>
        <row r="12381">
          <cell r="I12381" t="str">
            <v>Sompo Pro</v>
          </cell>
          <cell r="W12381">
            <v>0</v>
          </cell>
          <cell r="AU12381">
            <v>5000000</v>
          </cell>
        </row>
        <row r="12382">
          <cell r="I12382" t="str">
            <v>Sompo Pro</v>
          </cell>
          <cell r="W12382">
            <v>0</v>
          </cell>
          <cell r="AU12382">
            <v>2000000</v>
          </cell>
        </row>
        <row r="12383">
          <cell r="I12383" t="str">
            <v>Commercial Management Liability</v>
          </cell>
          <cell r="W12383">
            <v>0</v>
          </cell>
          <cell r="AU12383">
            <v>5000000</v>
          </cell>
        </row>
        <row r="12384">
          <cell r="I12384" t="str">
            <v>Sompo Pro</v>
          </cell>
          <cell r="W12384">
            <v>0</v>
          </cell>
          <cell r="AU12384">
            <v>5000000</v>
          </cell>
        </row>
        <row r="12385">
          <cell r="I12385" t="str">
            <v>Sompo Pro</v>
          </cell>
          <cell r="W12385">
            <v>0</v>
          </cell>
          <cell r="AU12385">
            <v>2000000</v>
          </cell>
        </row>
        <row r="12386">
          <cell r="I12386" t="str">
            <v>Financial Institutions</v>
          </cell>
          <cell r="W12386">
            <v>0</v>
          </cell>
          <cell r="AU12386">
            <v>13202500</v>
          </cell>
        </row>
        <row r="12387">
          <cell r="I12387" t="str">
            <v>Professional Indemnity</v>
          </cell>
          <cell r="W12387">
            <v>0</v>
          </cell>
          <cell r="AU12387">
            <v>2000000</v>
          </cell>
        </row>
        <row r="12388">
          <cell r="I12388" t="str">
            <v>Financial Institutions</v>
          </cell>
          <cell r="W12388">
            <v>0</v>
          </cell>
          <cell r="AU12388">
            <v>5000000</v>
          </cell>
        </row>
        <row r="12389">
          <cell r="I12389" t="str">
            <v>Professional Indemnity</v>
          </cell>
          <cell r="W12389">
            <v>0</v>
          </cell>
          <cell r="AU12389">
            <v>3960750</v>
          </cell>
        </row>
        <row r="12390">
          <cell r="I12390" t="str">
            <v>Sompo Pro</v>
          </cell>
          <cell r="W12390">
            <v>0</v>
          </cell>
          <cell r="AU12390">
            <v>1000000</v>
          </cell>
        </row>
        <row r="12391">
          <cell r="I12391" t="str">
            <v>Sompo Pro</v>
          </cell>
          <cell r="W12391">
            <v>0</v>
          </cell>
          <cell r="AU12391">
            <v>1000000</v>
          </cell>
        </row>
        <row r="12392">
          <cell r="I12392" t="str">
            <v>Sompo Pro</v>
          </cell>
          <cell r="W12392">
            <v>0</v>
          </cell>
          <cell r="AU12392">
            <v>1000000</v>
          </cell>
        </row>
        <row r="12393">
          <cell r="I12393" t="str">
            <v>Professional Indemnity</v>
          </cell>
          <cell r="W12393">
            <v>0</v>
          </cell>
          <cell r="AU12393">
            <v>3960750</v>
          </cell>
        </row>
        <row r="12394">
          <cell r="I12394" t="str">
            <v>Commercial Management Liability</v>
          </cell>
          <cell r="W12394">
            <v>0</v>
          </cell>
          <cell r="AU12394">
            <v>7436900</v>
          </cell>
        </row>
        <row r="12395">
          <cell r="I12395" t="str">
            <v>Commercial Management Liability</v>
          </cell>
          <cell r="W12395">
            <v>0</v>
          </cell>
          <cell r="AU12395">
            <v>10000000</v>
          </cell>
        </row>
        <row r="12396">
          <cell r="I12396" t="str">
            <v>Sompo Pro</v>
          </cell>
          <cell r="W12396">
            <v>0</v>
          </cell>
          <cell r="AU12396">
            <v>10000000</v>
          </cell>
        </row>
        <row r="12397">
          <cell r="I12397" t="str">
            <v>Sompo Pro</v>
          </cell>
          <cell r="W12397">
            <v>0</v>
          </cell>
          <cell r="AU12397">
            <v>3000000</v>
          </cell>
        </row>
        <row r="12398">
          <cell r="I12398" t="str">
            <v>Sompo Pro</v>
          </cell>
          <cell r="W12398">
            <v>0</v>
          </cell>
          <cell r="AU12398">
            <v>1500000</v>
          </cell>
        </row>
        <row r="12399">
          <cell r="I12399" t="str">
            <v>Sompo Pro</v>
          </cell>
          <cell r="W12399">
            <v>0</v>
          </cell>
          <cell r="AU12399">
            <v>1000000</v>
          </cell>
        </row>
        <row r="12400">
          <cell r="I12400" t="str">
            <v>PROFESSIONAL INDEMNITY</v>
          </cell>
          <cell r="W12400">
            <v>0</v>
          </cell>
          <cell r="AU12400">
            <v>5205830</v>
          </cell>
        </row>
        <row r="12401">
          <cell r="I12401" t="str">
            <v>Commercial Management Liability</v>
          </cell>
          <cell r="W12401">
            <v>0</v>
          </cell>
          <cell r="AU12401">
            <v>2500000</v>
          </cell>
        </row>
        <row r="12402">
          <cell r="I12402" t="str">
            <v>Sompo Pro</v>
          </cell>
          <cell r="W12402">
            <v>0</v>
          </cell>
          <cell r="AU12402">
            <v>1000000</v>
          </cell>
        </row>
        <row r="12403">
          <cell r="I12403" t="str">
            <v>Commercial Management Liability</v>
          </cell>
          <cell r="W12403">
            <v>0</v>
          </cell>
          <cell r="AU12403">
            <v>10000000</v>
          </cell>
        </row>
        <row r="12404">
          <cell r="I12404" t="str">
            <v>Sompo Pro</v>
          </cell>
          <cell r="W12404">
            <v>0</v>
          </cell>
          <cell r="AU12404">
            <v>1000000</v>
          </cell>
        </row>
        <row r="12405">
          <cell r="I12405" t="str">
            <v>FINANCIAL INSTITUTIONS</v>
          </cell>
          <cell r="W12405">
            <v>0</v>
          </cell>
          <cell r="AU12405">
            <v>3035072.0274</v>
          </cell>
        </row>
        <row r="12406">
          <cell r="I12406" t="str">
            <v>FINANCIAL INSTITUTIONS</v>
          </cell>
          <cell r="W12406">
            <v>0</v>
          </cell>
          <cell r="AU12406">
            <v>13140652.228625</v>
          </cell>
        </row>
        <row r="12407">
          <cell r="I12407" t="str">
            <v>FINANCIAL INSTITUTIONS</v>
          </cell>
          <cell r="W12407">
            <v>1</v>
          </cell>
          <cell r="AU12407">
            <v>6001136.3036249997</v>
          </cell>
        </row>
        <row r="12408">
          <cell r="I12408" t="str">
            <v>Professional Indemnity</v>
          </cell>
          <cell r="W12408">
            <v>0</v>
          </cell>
          <cell r="AU12408">
            <v>4999800</v>
          </cell>
        </row>
        <row r="12409">
          <cell r="I12409" t="str">
            <v>Commercial Management Liability</v>
          </cell>
          <cell r="W12409">
            <v>0</v>
          </cell>
          <cell r="AU12409">
            <v>10000000</v>
          </cell>
        </row>
        <row r="12410">
          <cell r="I12410" t="str">
            <v>Sompo Pro</v>
          </cell>
          <cell r="W12410">
            <v>0</v>
          </cell>
          <cell r="AU12410">
            <v>5000000</v>
          </cell>
        </row>
        <row r="12411">
          <cell r="I12411" t="str">
            <v>Financial Institutions</v>
          </cell>
          <cell r="W12411">
            <v>0</v>
          </cell>
          <cell r="AU12411">
            <v>6601250</v>
          </cell>
        </row>
        <row r="12412">
          <cell r="I12412" t="str">
            <v>Financial Institutions</v>
          </cell>
          <cell r="W12412">
            <v>0</v>
          </cell>
          <cell r="AU12412">
            <v>6601250</v>
          </cell>
        </row>
        <row r="12413">
          <cell r="I12413" t="str">
            <v>Financial Institutions</v>
          </cell>
          <cell r="W12413">
            <v>0</v>
          </cell>
          <cell r="AU12413">
            <v>6601250</v>
          </cell>
        </row>
        <row r="12414">
          <cell r="I12414" t="str">
            <v>Sompo Pro</v>
          </cell>
          <cell r="W12414">
            <v>0</v>
          </cell>
          <cell r="AU12414">
            <v>2000000</v>
          </cell>
        </row>
        <row r="12415">
          <cell r="I12415" t="str">
            <v>Commercial Management Liability</v>
          </cell>
          <cell r="W12415">
            <v>0</v>
          </cell>
          <cell r="AU12415">
            <v>7436892.5630999999</v>
          </cell>
        </row>
        <row r="12416">
          <cell r="I12416" t="str">
            <v>Professional Indemnity</v>
          </cell>
          <cell r="W12416">
            <v>0</v>
          </cell>
          <cell r="AU12416">
            <v>3960750</v>
          </cell>
        </row>
        <row r="12417">
          <cell r="I12417" t="str">
            <v>Sompo Pro</v>
          </cell>
          <cell r="W12417">
            <v>0</v>
          </cell>
          <cell r="AU12417">
            <v>10000000</v>
          </cell>
        </row>
        <row r="12418">
          <cell r="I12418" t="str">
            <v>Financial Institutions</v>
          </cell>
          <cell r="W12418">
            <v>0</v>
          </cell>
          <cell r="AU12418">
            <v>10000000</v>
          </cell>
        </row>
        <row r="12419">
          <cell r="I12419" t="str">
            <v>Financial Institutions</v>
          </cell>
          <cell r="W12419">
            <v>0</v>
          </cell>
          <cell r="AU12419">
            <v>1000000</v>
          </cell>
        </row>
        <row r="12420">
          <cell r="I12420" t="str">
            <v>Sompo Pro</v>
          </cell>
          <cell r="W12420">
            <v>0</v>
          </cell>
          <cell r="AU12420">
            <v>10000000</v>
          </cell>
        </row>
        <row r="12421">
          <cell r="I12421" t="str">
            <v>Professional Indemnity</v>
          </cell>
          <cell r="W12421">
            <v>0</v>
          </cell>
          <cell r="AU12421">
            <v>3960750</v>
          </cell>
        </row>
        <row r="12422">
          <cell r="I12422" t="str">
            <v>Sompo Pro</v>
          </cell>
          <cell r="W12422">
            <v>0</v>
          </cell>
          <cell r="AU12422">
            <v>3000000</v>
          </cell>
        </row>
        <row r="12423">
          <cell r="I12423" t="str">
            <v>Commercial Management Liability</v>
          </cell>
          <cell r="W12423">
            <v>0</v>
          </cell>
          <cell r="AU12423">
            <v>10000000</v>
          </cell>
        </row>
        <row r="12424">
          <cell r="I12424" t="str">
            <v>Sompo Pro</v>
          </cell>
          <cell r="W12424">
            <v>0</v>
          </cell>
          <cell r="AU12424">
            <v>1000000</v>
          </cell>
        </row>
        <row r="12425">
          <cell r="I12425" t="str">
            <v>Professional Indemnity</v>
          </cell>
          <cell r="W12425">
            <v>0</v>
          </cell>
          <cell r="AU12425">
            <v>6601250</v>
          </cell>
        </row>
        <row r="12426">
          <cell r="I12426" t="str">
            <v>FINANCIAL INSTITUTIONS</v>
          </cell>
          <cell r="W12426">
            <v>0</v>
          </cell>
          <cell r="AU12426">
            <v>2976200</v>
          </cell>
        </row>
        <row r="12427">
          <cell r="I12427" t="str">
            <v>PROFESSIONAL INDEMNITY</v>
          </cell>
          <cell r="W12427">
            <v>0</v>
          </cell>
          <cell r="AU12427">
            <v>9614158.6840000004</v>
          </cell>
        </row>
        <row r="12428">
          <cell r="I12428" t="str">
            <v>PROFESSIONAL INDEMNITY</v>
          </cell>
          <cell r="W12428">
            <v>1</v>
          </cell>
          <cell r="AU12428">
            <v>7493129.176</v>
          </cell>
        </row>
        <row r="12429">
          <cell r="I12429" t="str">
            <v>Commercial Management Liability</v>
          </cell>
          <cell r="W12429">
            <v>0</v>
          </cell>
          <cell r="AU12429">
            <v>10000000</v>
          </cell>
        </row>
        <row r="12430">
          <cell r="I12430" t="str">
            <v>Sompo Pro</v>
          </cell>
          <cell r="W12430">
            <v>0</v>
          </cell>
          <cell r="AU12430">
            <v>1000000</v>
          </cell>
        </row>
        <row r="12431">
          <cell r="I12431" t="str">
            <v>Professional Indemnity</v>
          </cell>
          <cell r="W12431">
            <v>0</v>
          </cell>
          <cell r="AU12431">
            <v>3960750</v>
          </cell>
        </row>
        <row r="12432">
          <cell r="I12432" t="str">
            <v>Professional Indemnity</v>
          </cell>
          <cell r="W12432">
            <v>0</v>
          </cell>
          <cell r="AU12432">
            <v>2500000</v>
          </cell>
        </row>
        <row r="12433">
          <cell r="I12433" t="str">
            <v>Sompo Pro</v>
          </cell>
          <cell r="W12433">
            <v>0</v>
          </cell>
          <cell r="AU12433">
            <v>1000000</v>
          </cell>
        </row>
        <row r="12434">
          <cell r="I12434" t="str">
            <v>Commercial Management Liability</v>
          </cell>
          <cell r="W12434">
            <v>0</v>
          </cell>
          <cell r="AU12434">
            <v>10000000</v>
          </cell>
        </row>
        <row r="12435">
          <cell r="I12435" t="str">
            <v>Commercial Management Liability</v>
          </cell>
          <cell r="W12435">
            <v>0</v>
          </cell>
          <cell r="AU12435">
            <v>10000000</v>
          </cell>
        </row>
        <row r="12436">
          <cell r="I12436" t="str">
            <v>Commercial Management Liability</v>
          </cell>
          <cell r="W12436">
            <v>0</v>
          </cell>
          <cell r="AU12436">
            <v>10000000</v>
          </cell>
        </row>
        <row r="12437">
          <cell r="I12437" t="str">
            <v>Commercial Management Liability</v>
          </cell>
          <cell r="W12437">
            <v>0</v>
          </cell>
          <cell r="AU12437">
            <v>10000000</v>
          </cell>
        </row>
        <row r="12438">
          <cell r="I12438" t="str">
            <v>Commercial Management Liability</v>
          </cell>
          <cell r="W12438">
            <v>0</v>
          </cell>
          <cell r="AU12438">
            <v>10000000</v>
          </cell>
        </row>
        <row r="12439">
          <cell r="I12439" t="str">
            <v>Commercial Management Liability</v>
          </cell>
          <cell r="W12439">
            <v>0</v>
          </cell>
          <cell r="AU12439">
            <v>10000000</v>
          </cell>
        </row>
        <row r="12440">
          <cell r="I12440" t="str">
            <v>Commercial Management Liability</v>
          </cell>
          <cell r="W12440">
            <v>0</v>
          </cell>
          <cell r="AU12440">
            <v>10000000</v>
          </cell>
        </row>
        <row r="12441">
          <cell r="I12441" t="str">
            <v>Commercial Management Liability</v>
          </cell>
          <cell r="W12441">
            <v>0</v>
          </cell>
          <cell r="AU12441">
            <v>10000000</v>
          </cell>
        </row>
        <row r="12442">
          <cell r="I12442" t="str">
            <v>Commercial Management Liability</v>
          </cell>
          <cell r="W12442">
            <v>0</v>
          </cell>
          <cell r="AU12442">
            <v>10000000</v>
          </cell>
        </row>
        <row r="12443">
          <cell r="I12443" t="str">
            <v>Commercial Management Liability</v>
          </cell>
          <cell r="W12443">
            <v>0</v>
          </cell>
          <cell r="AU12443">
            <v>10000000</v>
          </cell>
        </row>
        <row r="12444">
          <cell r="I12444" t="str">
            <v>Sompo Pro</v>
          </cell>
          <cell r="W12444">
            <v>0</v>
          </cell>
          <cell r="AU12444">
            <v>5000000</v>
          </cell>
        </row>
        <row r="12445">
          <cell r="I12445" t="str">
            <v>Professional Indemnity</v>
          </cell>
          <cell r="W12445">
            <v>0</v>
          </cell>
          <cell r="AU12445">
            <v>3960750</v>
          </cell>
        </row>
        <row r="12446">
          <cell r="I12446" t="str">
            <v>Sompo Pro</v>
          </cell>
          <cell r="W12446">
            <v>0</v>
          </cell>
          <cell r="AU12446">
            <v>3000000</v>
          </cell>
        </row>
        <row r="12447">
          <cell r="I12447" t="str">
            <v>Commercial Management Liability</v>
          </cell>
          <cell r="W12447">
            <v>0</v>
          </cell>
          <cell r="AU12447">
            <v>2500000</v>
          </cell>
        </row>
        <row r="12448">
          <cell r="I12448" t="str">
            <v>Commercial Management Liability</v>
          </cell>
          <cell r="W12448">
            <v>0</v>
          </cell>
          <cell r="AU12448">
            <v>7500000</v>
          </cell>
        </row>
        <row r="12449">
          <cell r="I12449" t="str">
            <v>Commercial Management Liability</v>
          </cell>
          <cell r="W12449">
            <v>0</v>
          </cell>
          <cell r="AU12449">
            <v>5000000</v>
          </cell>
        </row>
        <row r="12450">
          <cell r="I12450" t="str">
            <v>Commercial Management Liability</v>
          </cell>
          <cell r="W12450">
            <v>0</v>
          </cell>
          <cell r="AU12450">
            <v>10000000</v>
          </cell>
        </row>
        <row r="12451">
          <cell r="I12451" t="str">
            <v>Sompo Pro</v>
          </cell>
          <cell r="W12451">
            <v>0</v>
          </cell>
          <cell r="AU12451">
            <v>10000000</v>
          </cell>
        </row>
        <row r="12452">
          <cell r="I12452" t="str">
            <v>Sompo Pro</v>
          </cell>
          <cell r="W12452">
            <v>0</v>
          </cell>
          <cell r="AU12452">
            <v>10000000</v>
          </cell>
        </row>
        <row r="12453">
          <cell r="I12453" t="str">
            <v>Sompo Pro</v>
          </cell>
          <cell r="W12453">
            <v>0</v>
          </cell>
          <cell r="AU12453">
            <v>1000000</v>
          </cell>
        </row>
        <row r="12454">
          <cell r="I12454" t="str">
            <v>Professional Indemnity</v>
          </cell>
          <cell r="W12454">
            <v>0</v>
          </cell>
          <cell r="AU12454">
            <v>3960750</v>
          </cell>
        </row>
        <row r="12455">
          <cell r="I12455" t="str">
            <v>Commercial Management Liability</v>
          </cell>
          <cell r="W12455">
            <v>0</v>
          </cell>
          <cell r="AU12455">
            <v>5000000</v>
          </cell>
        </row>
        <row r="12456">
          <cell r="I12456" t="str">
            <v>Professional Indemnity</v>
          </cell>
          <cell r="W12456">
            <v>0</v>
          </cell>
          <cell r="AU12456">
            <v>6601250</v>
          </cell>
        </row>
        <row r="12457">
          <cell r="I12457" t="str">
            <v>Commercial Management Liability</v>
          </cell>
          <cell r="W12457">
            <v>0</v>
          </cell>
          <cell r="AU12457">
            <v>10000000</v>
          </cell>
        </row>
        <row r="12458">
          <cell r="I12458" t="str">
            <v>Sompo Pro</v>
          </cell>
          <cell r="W12458">
            <v>0</v>
          </cell>
          <cell r="AU12458">
            <v>3000000</v>
          </cell>
        </row>
        <row r="12459">
          <cell r="I12459" t="str">
            <v>Commercial Management Liability</v>
          </cell>
          <cell r="W12459">
            <v>0</v>
          </cell>
          <cell r="AU12459">
            <v>7436900</v>
          </cell>
        </row>
        <row r="12460">
          <cell r="I12460" t="str">
            <v>Sompo Pro</v>
          </cell>
          <cell r="W12460">
            <v>0</v>
          </cell>
          <cell r="AU12460">
            <v>1000000</v>
          </cell>
        </row>
        <row r="12461">
          <cell r="I12461" t="str">
            <v>FINANCIAL INSTITUTIONS</v>
          </cell>
          <cell r="W12461">
            <v>0</v>
          </cell>
          <cell r="AU12461">
            <v>14873800</v>
          </cell>
        </row>
        <row r="12462">
          <cell r="I12462" t="str">
            <v>Sompo Pro</v>
          </cell>
          <cell r="W12462">
            <v>0</v>
          </cell>
          <cell r="AU12462">
            <v>1000000</v>
          </cell>
        </row>
        <row r="12463">
          <cell r="I12463" t="str">
            <v>Commercial Management Liability</v>
          </cell>
          <cell r="W12463">
            <v>0</v>
          </cell>
          <cell r="AU12463">
            <v>15000000</v>
          </cell>
        </row>
        <row r="12464">
          <cell r="I12464" t="str">
            <v>Sompo Pro</v>
          </cell>
          <cell r="W12464">
            <v>0</v>
          </cell>
          <cell r="AU12464">
            <v>1000000</v>
          </cell>
        </row>
        <row r="12465">
          <cell r="I12465" t="str">
            <v>Commercial Management Liability</v>
          </cell>
          <cell r="W12465">
            <v>0</v>
          </cell>
          <cell r="AU12465">
            <v>5000000</v>
          </cell>
        </row>
        <row r="12466">
          <cell r="I12466" t="str">
            <v>Sompo Pro</v>
          </cell>
          <cell r="W12466">
            <v>0</v>
          </cell>
          <cell r="AU12466">
            <v>1000000</v>
          </cell>
        </row>
        <row r="12467">
          <cell r="I12467" t="str">
            <v>Sompo Pro</v>
          </cell>
          <cell r="W12467">
            <v>0</v>
          </cell>
          <cell r="AU12467">
            <v>1000000</v>
          </cell>
        </row>
        <row r="12468">
          <cell r="I12468" t="str">
            <v>Commercial Management Liability</v>
          </cell>
          <cell r="W12468">
            <v>0</v>
          </cell>
          <cell r="AU12468">
            <v>14873800</v>
          </cell>
        </row>
        <row r="12469">
          <cell r="I12469" t="str">
            <v>Commercial Management Liability</v>
          </cell>
          <cell r="W12469">
            <v>1</v>
          </cell>
          <cell r="AU12469">
            <v>7436900</v>
          </cell>
        </row>
        <row r="12470">
          <cell r="I12470" t="str">
            <v>Commercial Management Liability</v>
          </cell>
          <cell r="W12470">
            <v>0</v>
          </cell>
          <cell r="AU12470">
            <v>7436900</v>
          </cell>
        </row>
        <row r="12471">
          <cell r="I12471" t="str">
            <v>Sompo Pro</v>
          </cell>
          <cell r="W12471">
            <v>0</v>
          </cell>
          <cell r="AU12471">
            <v>1000000</v>
          </cell>
        </row>
        <row r="12472">
          <cell r="I12472" t="str">
            <v>Sompo Pro</v>
          </cell>
          <cell r="W12472">
            <v>0</v>
          </cell>
          <cell r="AU12472">
            <v>5000000</v>
          </cell>
        </row>
        <row r="12473">
          <cell r="I12473" t="str">
            <v>Commercial Management Liability</v>
          </cell>
          <cell r="W12473">
            <v>0</v>
          </cell>
          <cell r="AU12473">
            <v>9901875</v>
          </cell>
        </row>
        <row r="12474">
          <cell r="I12474" t="str">
            <v>Commercial Management Liability</v>
          </cell>
          <cell r="W12474">
            <v>0</v>
          </cell>
          <cell r="AU12474">
            <v>9901875</v>
          </cell>
        </row>
        <row r="12475">
          <cell r="I12475" t="str">
            <v>Commercial Management Liability</v>
          </cell>
          <cell r="W12475">
            <v>0</v>
          </cell>
          <cell r="AU12475">
            <v>11298900</v>
          </cell>
        </row>
        <row r="12476">
          <cell r="I12476" t="str">
            <v>Commercial Management Liability</v>
          </cell>
          <cell r="W12476">
            <v>0</v>
          </cell>
          <cell r="AU12476">
            <v>5000000</v>
          </cell>
        </row>
        <row r="12477">
          <cell r="I12477" t="str">
            <v>Commercial Management Liability</v>
          </cell>
          <cell r="W12477">
            <v>0</v>
          </cell>
          <cell r="AU12477">
            <v>3000000</v>
          </cell>
        </row>
        <row r="12478">
          <cell r="I12478" t="str">
            <v>Sompo Pro</v>
          </cell>
          <cell r="W12478">
            <v>0</v>
          </cell>
          <cell r="AU12478">
            <v>2000000</v>
          </cell>
        </row>
        <row r="12479">
          <cell r="I12479" t="str">
            <v>Commercial Management Liability</v>
          </cell>
          <cell r="W12479">
            <v>0</v>
          </cell>
          <cell r="AU12479">
            <v>10000000</v>
          </cell>
        </row>
        <row r="12480">
          <cell r="I12480" t="str">
            <v>Commercial Management Liability</v>
          </cell>
          <cell r="W12480">
            <v>0</v>
          </cell>
          <cell r="AU12480">
            <v>5000000</v>
          </cell>
        </row>
        <row r="12481">
          <cell r="I12481" t="str">
            <v>Sompo Pro</v>
          </cell>
          <cell r="W12481">
            <v>0</v>
          </cell>
          <cell r="AU12481">
            <v>2000000</v>
          </cell>
        </row>
        <row r="12482">
          <cell r="I12482" t="str">
            <v>Professional Indemnity</v>
          </cell>
          <cell r="W12482">
            <v>0</v>
          </cell>
          <cell r="AU12482">
            <v>3300625</v>
          </cell>
        </row>
        <row r="12483">
          <cell r="I12483" t="str">
            <v>Commercial Management Liability</v>
          </cell>
          <cell r="W12483">
            <v>0</v>
          </cell>
          <cell r="AU12483">
            <v>10000000</v>
          </cell>
        </row>
        <row r="12484">
          <cell r="I12484" t="str">
            <v>Sompo Pro</v>
          </cell>
          <cell r="W12484">
            <v>0</v>
          </cell>
          <cell r="AU12484">
            <v>1000000</v>
          </cell>
        </row>
        <row r="12485">
          <cell r="I12485" t="str">
            <v>Sompo Pro</v>
          </cell>
          <cell r="W12485">
            <v>0</v>
          </cell>
          <cell r="AU12485">
            <v>1000000</v>
          </cell>
        </row>
        <row r="12486">
          <cell r="I12486" t="str">
            <v>Sompo Pro</v>
          </cell>
          <cell r="W12486">
            <v>0</v>
          </cell>
          <cell r="AU12486">
            <v>1000000</v>
          </cell>
        </row>
        <row r="12487">
          <cell r="I12487" t="str">
            <v>Commercial Management Liability</v>
          </cell>
          <cell r="W12487">
            <v>0</v>
          </cell>
          <cell r="AU12487">
            <v>1000000</v>
          </cell>
        </row>
        <row r="12488">
          <cell r="I12488" t="str">
            <v>Sompo Pro</v>
          </cell>
          <cell r="W12488">
            <v>0</v>
          </cell>
          <cell r="AU12488">
            <v>1000000</v>
          </cell>
        </row>
        <row r="12489">
          <cell r="I12489" t="str">
            <v>FINANCIAL INSTITUTIONS</v>
          </cell>
          <cell r="W12489">
            <v>0</v>
          </cell>
          <cell r="AU12489">
            <v>326761.875</v>
          </cell>
        </row>
        <row r="12490">
          <cell r="I12490" t="str">
            <v>Financial Institutions</v>
          </cell>
          <cell r="W12490">
            <v>0</v>
          </cell>
          <cell r="AU12490">
            <v>10000000</v>
          </cell>
        </row>
        <row r="12491">
          <cell r="I12491" t="str">
            <v>Financial Institutions</v>
          </cell>
          <cell r="W12491">
            <v>0</v>
          </cell>
          <cell r="AU12491">
            <v>2500000</v>
          </cell>
        </row>
        <row r="12492">
          <cell r="I12492" t="str">
            <v>Financial Institutions</v>
          </cell>
          <cell r="W12492">
            <v>0</v>
          </cell>
          <cell r="AU12492">
            <v>2000000</v>
          </cell>
        </row>
        <row r="12493">
          <cell r="I12493" t="str">
            <v>Sompo Pro</v>
          </cell>
          <cell r="W12493">
            <v>0</v>
          </cell>
          <cell r="AU12493">
            <v>2000000</v>
          </cell>
        </row>
        <row r="12494">
          <cell r="I12494" t="str">
            <v>Commercial Management Liability</v>
          </cell>
          <cell r="W12494">
            <v>0</v>
          </cell>
          <cell r="AU12494">
            <v>2000000</v>
          </cell>
        </row>
        <row r="12495">
          <cell r="I12495" t="str">
            <v>Commercial Management Liability</v>
          </cell>
          <cell r="W12495">
            <v>0</v>
          </cell>
          <cell r="AU12495">
            <v>7500000</v>
          </cell>
        </row>
        <row r="12496">
          <cell r="I12496" t="str">
            <v>Sompo Pro</v>
          </cell>
          <cell r="W12496">
            <v>0</v>
          </cell>
          <cell r="AU12496">
            <v>1000000</v>
          </cell>
        </row>
        <row r="12497">
          <cell r="I12497" t="str">
            <v>Sompo Pro</v>
          </cell>
          <cell r="W12497">
            <v>0</v>
          </cell>
          <cell r="AU12497">
            <v>1000000</v>
          </cell>
        </row>
        <row r="12498">
          <cell r="I12498" t="str">
            <v>Sompo Pro</v>
          </cell>
          <cell r="W12498">
            <v>0</v>
          </cell>
          <cell r="AU12498">
            <v>1000000</v>
          </cell>
        </row>
        <row r="12499">
          <cell r="I12499" t="str">
            <v>Sompo Pro</v>
          </cell>
          <cell r="W12499">
            <v>0</v>
          </cell>
          <cell r="AU12499">
            <v>1000000</v>
          </cell>
        </row>
        <row r="12500">
          <cell r="I12500" t="str">
            <v>Commercial Management Liability</v>
          </cell>
          <cell r="W12500">
            <v>0</v>
          </cell>
          <cell r="AU12500">
            <v>1000000</v>
          </cell>
        </row>
        <row r="12501">
          <cell r="I12501" t="str">
            <v>Sompo Pro</v>
          </cell>
          <cell r="W12501">
            <v>0</v>
          </cell>
          <cell r="AU12501">
            <v>1000000</v>
          </cell>
        </row>
        <row r="12502">
          <cell r="I12502" t="str">
            <v>Sompo Pro</v>
          </cell>
          <cell r="W12502">
            <v>0</v>
          </cell>
          <cell r="AU12502">
            <v>1000000</v>
          </cell>
        </row>
        <row r="12503">
          <cell r="I12503" t="str">
            <v>Sompo Pro</v>
          </cell>
          <cell r="W12503">
            <v>0</v>
          </cell>
          <cell r="AU12503">
            <v>1000000</v>
          </cell>
        </row>
        <row r="12504">
          <cell r="I12504" t="str">
            <v>Sompo Pro</v>
          </cell>
          <cell r="W12504">
            <v>0</v>
          </cell>
          <cell r="AU12504">
            <v>1000000</v>
          </cell>
        </row>
        <row r="12505">
          <cell r="I12505" t="str">
            <v>Sompo Pro</v>
          </cell>
          <cell r="W12505">
            <v>0</v>
          </cell>
          <cell r="AU12505">
            <v>1000000</v>
          </cell>
        </row>
        <row r="12506">
          <cell r="I12506" t="str">
            <v>Sompo Pro</v>
          </cell>
          <cell r="W12506">
            <v>0</v>
          </cell>
          <cell r="AU12506">
            <v>1000000</v>
          </cell>
        </row>
        <row r="12507">
          <cell r="I12507" t="str">
            <v>Sompo Pro</v>
          </cell>
          <cell r="W12507">
            <v>0</v>
          </cell>
          <cell r="AU12507">
            <v>1000000</v>
          </cell>
        </row>
        <row r="12508">
          <cell r="I12508" t="str">
            <v>Sompo Pro</v>
          </cell>
          <cell r="W12508">
            <v>0</v>
          </cell>
          <cell r="AU12508">
            <v>1000000</v>
          </cell>
        </row>
        <row r="12509">
          <cell r="I12509" t="str">
            <v>Sompo Pro</v>
          </cell>
          <cell r="W12509">
            <v>0</v>
          </cell>
          <cell r="AU12509">
            <v>1000000</v>
          </cell>
        </row>
        <row r="12510">
          <cell r="I12510" t="str">
            <v>Sompo Pro</v>
          </cell>
          <cell r="W12510">
            <v>0</v>
          </cell>
          <cell r="AU12510">
            <v>5000000</v>
          </cell>
        </row>
        <row r="12511">
          <cell r="I12511" t="str">
            <v>Commercial Management Liability</v>
          </cell>
          <cell r="W12511">
            <v>0</v>
          </cell>
          <cell r="AU12511">
            <v>15000000</v>
          </cell>
        </row>
        <row r="12512">
          <cell r="I12512" t="str">
            <v>Sompo Pro</v>
          </cell>
          <cell r="W12512">
            <v>0</v>
          </cell>
          <cell r="AU12512">
            <v>1000000</v>
          </cell>
        </row>
        <row r="12513">
          <cell r="I12513" t="str">
            <v>Commercial Management Liability</v>
          </cell>
          <cell r="W12513">
            <v>0</v>
          </cell>
          <cell r="AU12513">
            <v>10000000</v>
          </cell>
        </row>
        <row r="12514">
          <cell r="I12514" t="str">
            <v>Commercial Management Liability</v>
          </cell>
          <cell r="W12514">
            <v>0</v>
          </cell>
          <cell r="AU12514">
            <v>5000000</v>
          </cell>
        </row>
        <row r="12515">
          <cell r="I12515" t="str">
            <v>Commercial Management Liability</v>
          </cell>
          <cell r="W12515">
            <v>0</v>
          </cell>
          <cell r="AU12515">
            <v>5000000</v>
          </cell>
        </row>
        <row r="12516">
          <cell r="I12516" t="str">
            <v>Sompo Pro</v>
          </cell>
          <cell r="W12516">
            <v>0</v>
          </cell>
          <cell r="AU12516">
            <v>1000000</v>
          </cell>
        </row>
        <row r="12517">
          <cell r="I12517" t="str">
            <v>Sompo Pro</v>
          </cell>
          <cell r="W12517">
            <v>0</v>
          </cell>
          <cell r="AU12517">
            <v>1000000</v>
          </cell>
        </row>
        <row r="12518">
          <cell r="I12518" t="str">
            <v>Commercial Management Liability</v>
          </cell>
          <cell r="W12518">
            <v>0</v>
          </cell>
          <cell r="AU12518">
            <v>5000000</v>
          </cell>
        </row>
        <row r="12519">
          <cell r="I12519" t="str">
            <v>Commercial Management Liability</v>
          </cell>
          <cell r="W12519">
            <v>0</v>
          </cell>
          <cell r="AU12519">
            <v>3960750</v>
          </cell>
        </row>
        <row r="12520">
          <cell r="I12520" t="str">
            <v>PROFESSIONAL INDEMNITY</v>
          </cell>
          <cell r="W12520">
            <v>0</v>
          </cell>
          <cell r="AU12520">
            <v>3515541.8962499998</v>
          </cell>
        </row>
        <row r="12521">
          <cell r="I12521" t="str">
            <v>Sompo Pro</v>
          </cell>
          <cell r="W12521">
            <v>0</v>
          </cell>
          <cell r="AU12521">
            <v>1000000</v>
          </cell>
        </row>
        <row r="12522">
          <cell r="I12522" t="str">
            <v>Sompo Pro</v>
          </cell>
          <cell r="W12522">
            <v>0</v>
          </cell>
          <cell r="AU12522">
            <v>2000000</v>
          </cell>
        </row>
        <row r="12523">
          <cell r="I12523" t="str">
            <v>Sompo Pro</v>
          </cell>
          <cell r="W12523">
            <v>0</v>
          </cell>
          <cell r="AU12523">
            <v>5000000</v>
          </cell>
        </row>
        <row r="12524">
          <cell r="I12524" t="str">
            <v>Commercial Management Liability</v>
          </cell>
          <cell r="W12524">
            <v>0</v>
          </cell>
          <cell r="AU12524">
            <v>13202500</v>
          </cell>
        </row>
        <row r="12525">
          <cell r="I12525" t="str">
            <v>Commercial Management Liability</v>
          </cell>
          <cell r="W12525">
            <v>0</v>
          </cell>
          <cell r="AU12525">
            <v>10417854.200000001</v>
          </cell>
        </row>
        <row r="12526">
          <cell r="I12526" t="str">
            <v>Commercial Management Liability</v>
          </cell>
          <cell r="W12526">
            <v>0</v>
          </cell>
          <cell r="AU12526">
            <v>10417854.200000001</v>
          </cell>
        </row>
        <row r="12527">
          <cell r="I12527" t="str">
            <v>Commercial Management Liability</v>
          </cell>
          <cell r="W12527">
            <v>0</v>
          </cell>
          <cell r="AU12527">
            <v>10000000</v>
          </cell>
        </row>
        <row r="12528">
          <cell r="I12528" t="str">
            <v>Financial Institutions</v>
          </cell>
          <cell r="W12528">
            <v>0</v>
          </cell>
          <cell r="AU12528">
            <v>13203820.25</v>
          </cell>
        </row>
        <row r="12529">
          <cell r="I12529" t="str">
            <v>Financial Institutions</v>
          </cell>
          <cell r="W12529">
            <v>1</v>
          </cell>
          <cell r="AU12529">
            <v>6601250</v>
          </cell>
        </row>
        <row r="12530">
          <cell r="I12530" t="str">
            <v>Financial Institutions</v>
          </cell>
          <cell r="W12530">
            <v>0</v>
          </cell>
          <cell r="AU12530">
            <v>13203820.25</v>
          </cell>
        </row>
        <row r="12531">
          <cell r="I12531" t="str">
            <v>Financial Institutions</v>
          </cell>
          <cell r="W12531">
            <v>1</v>
          </cell>
          <cell r="AU12531">
            <v>6601250</v>
          </cell>
        </row>
        <row r="12532">
          <cell r="I12532" t="str">
            <v>Financial Institutions</v>
          </cell>
          <cell r="W12532">
            <v>0</v>
          </cell>
          <cell r="AU12532">
            <v>13203820.25</v>
          </cell>
        </row>
        <row r="12533">
          <cell r="I12533" t="str">
            <v>Financial Institutions</v>
          </cell>
          <cell r="W12533">
            <v>1</v>
          </cell>
          <cell r="AU12533">
            <v>6601250</v>
          </cell>
        </row>
        <row r="12534">
          <cell r="I12534" t="str">
            <v>Commercial Management Liability</v>
          </cell>
          <cell r="W12534">
            <v>0</v>
          </cell>
          <cell r="AU12534">
            <v>2000000</v>
          </cell>
        </row>
        <row r="12535">
          <cell r="I12535" t="str">
            <v>Commercial Management Liability</v>
          </cell>
          <cell r="W12535">
            <v>0</v>
          </cell>
          <cell r="AU12535">
            <v>5000000</v>
          </cell>
        </row>
        <row r="12536">
          <cell r="I12536" t="str">
            <v>Commercial Management Liability</v>
          </cell>
          <cell r="W12536">
            <v>0</v>
          </cell>
          <cell r="AU12536">
            <v>7436900</v>
          </cell>
        </row>
        <row r="12537">
          <cell r="I12537" t="str">
            <v>Sompo Pro</v>
          </cell>
          <cell r="W12537">
            <v>0</v>
          </cell>
          <cell r="AU12537">
            <v>2000000</v>
          </cell>
        </row>
        <row r="12538">
          <cell r="I12538" t="str">
            <v>Commercial Management Liability</v>
          </cell>
          <cell r="W12538">
            <v>0</v>
          </cell>
          <cell r="AU12538">
            <v>7532600</v>
          </cell>
        </row>
        <row r="12539">
          <cell r="I12539" t="str">
            <v>Commercial Management Liability</v>
          </cell>
          <cell r="W12539">
            <v>0</v>
          </cell>
          <cell r="AU12539">
            <v>7436900</v>
          </cell>
        </row>
        <row r="12540">
          <cell r="I12540" t="str">
            <v>Sompo Pro</v>
          </cell>
          <cell r="W12540">
            <v>0</v>
          </cell>
          <cell r="AU12540">
            <v>1000000</v>
          </cell>
        </row>
        <row r="12541">
          <cell r="I12541" t="str">
            <v>Sompo Pro</v>
          </cell>
          <cell r="W12541">
            <v>0</v>
          </cell>
          <cell r="AU12541">
            <v>3000000</v>
          </cell>
        </row>
        <row r="12542">
          <cell r="I12542" t="str">
            <v>Sompo Pro</v>
          </cell>
          <cell r="W12542">
            <v>0</v>
          </cell>
          <cell r="AU12542">
            <v>3000000</v>
          </cell>
        </row>
        <row r="12543">
          <cell r="I12543" t="str">
            <v>Commercial Management Liability</v>
          </cell>
          <cell r="W12543">
            <v>0</v>
          </cell>
          <cell r="AU12543">
            <v>5577675</v>
          </cell>
        </row>
        <row r="12544">
          <cell r="I12544" t="str">
            <v>Sompo Pro</v>
          </cell>
          <cell r="W12544">
            <v>0</v>
          </cell>
          <cell r="AU12544">
            <v>1500000</v>
          </cell>
        </row>
        <row r="12545">
          <cell r="I12545" t="str">
            <v>Commercial Management Liability</v>
          </cell>
          <cell r="W12545">
            <v>0</v>
          </cell>
          <cell r="AU12545">
            <v>10000000</v>
          </cell>
        </row>
        <row r="12546">
          <cell r="I12546" t="str">
            <v>Professional Indemnity</v>
          </cell>
          <cell r="W12546">
            <v>0</v>
          </cell>
          <cell r="AU12546">
            <v>2640500</v>
          </cell>
        </row>
        <row r="12547">
          <cell r="I12547" t="str">
            <v>Sompo Pro</v>
          </cell>
          <cell r="W12547">
            <v>0</v>
          </cell>
          <cell r="AU12547">
            <v>3000000</v>
          </cell>
        </row>
        <row r="12548">
          <cell r="I12548" t="str">
            <v>Commercial Management Liability</v>
          </cell>
          <cell r="W12548">
            <v>0</v>
          </cell>
          <cell r="AU12548">
            <v>10000000</v>
          </cell>
        </row>
        <row r="12549">
          <cell r="I12549" t="str">
            <v>Commercial Management Liability</v>
          </cell>
          <cell r="W12549">
            <v>0</v>
          </cell>
          <cell r="AU12549">
            <v>15000000</v>
          </cell>
        </row>
        <row r="12550">
          <cell r="I12550" t="str">
            <v>Sompo Pro</v>
          </cell>
          <cell r="W12550">
            <v>0</v>
          </cell>
          <cell r="AU12550">
            <v>1000000</v>
          </cell>
        </row>
        <row r="12551">
          <cell r="I12551" t="str">
            <v>Commercial Management Liability</v>
          </cell>
          <cell r="W12551">
            <v>0</v>
          </cell>
          <cell r="AU12551">
            <v>3718450</v>
          </cell>
        </row>
        <row r="12552">
          <cell r="I12552" t="str">
            <v>Commercial Management Liability</v>
          </cell>
          <cell r="W12552">
            <v>0</v>
          </cell>
          <cell r="AU12552">
            <v>5000000</v>
          </cell>
        </row>
        <row r="12553">
          <cell r="I12553" t="str">
            <v>Sompo Pro</v>
          </cell>
          <cell r="W12553">
            <v>0</v>
          </cell>
          <cell r="AU12553">
            <v>5000000</v>
          </cell>
        </row>
        <row r="12554">
          <cell r="I12554" t="str">
            <v>Sompo Pro</v>
          </cell>
          <cell r="W12554">
            <v>0</v>
          </cell>
          <cell r="AU12554">
            <v>5000000</v>
          </cell>
        </row>
        <row r="12555">
          <cell r="I12555" t="str">
            <v>Commercial Management Liability</v>
          </cell>
          <cell r="W12555">
            <v>0</v>
          </cell>
          <cell r="AU12555">
            <v>15000000</v>
          </cell>
        </row>
        <row r="12556">
          <cell r="I12556" t="str">
            <v>Commercial Management Liability</v>
          </cell>
          <cell r="W12556">
            <v>1</v>
          </cell>
          <cell r="AU12556">
            <v>10000000</v>
          </cell>
        </row>
        <row r="12557">
          <cell r="I12557" t="str">
            <v>Commercial Management Liability</v>
          </cell>
          <cell r="W12557">
            <v>0</v>
          </cell>
          <cell r="AU12557">
            <v>5000000</v>
          </cell>
        </row>
        <row r="12558">
          <cell r="I12558" t="str">
            <v>Sompo Pro</v>
          </cell>
          <cell r="W12558">
            <v>0</v>
          </cell>
          <cell r="AU12558">
            <v>3000000</v>
          </cell>
        </row>
        <row r="12559">
          <cell r="I12559" t="str">
            <v>Sompo Pro</v>
          </cell>
          <cell r="W12559">
            <v>0</v>
          </cell>
          <cell r="AU12559">
            <v>500000</v>
          </cell>
        </row>
        <row r="12560">
          <cell r="I12560" t="str">
            <v>Commercial Management Liability</v>
          </cell>
          <cell r="W12560">
            <v>0</v>
          </cell>
          <cell r="AU12560">
            <v>5000000</v>
          </cell>
        </row>
        <row r="12561">
          <cell r="I12561" t="str">
            <v>Commercial Management Liability</v>
          </cell>
          <cell r="W12561">
            <v>0</v>
          </cell>
          <cell r="AU12561">
            <v>5000000</v>
          </cell>
        </row>
        <row r="12562">
          <cell r="I12562" t="str">
            <v>Commercial Management Liability</v>
          </cell>
          <cell r="W12562">
            <v>0</v>
          </cell>
          <cell r="AU12562">
            <v>9450000</v>
          </cell>
        </row>
        <row r="12563">
          <cell r="I12563" t="str">
            <v>Commercial Management Liability</v>
          </cell>
          <cell r="W12563">
            <v>0</v>
          </cell>
          <cell r="AU12563">
            <v>14887145.006604251</v>
          </cell>
        </row>
        <row r="12564">
          <cell r="I12564" t="str">
            <v>Commercial Management Liability</v>
          </cell>
          <cell r="W12564">
            <v>1</v>
          </cell>
          <cell r="AU12564">
            <v>10000000</v>
          </cell>
        </row>
        <row r="12565">
          <cell r="I12565" t="str">
            <v>Commercial Management Liability</v>
          </cell>
          <cell r="W12565">
            <v>1</v>
          </cell>
          <cell r="AU12565">
            <v>5000000</v>
          </cell>
        </row>
        <row r="12566">
          <cell r="I12566" t="str">
            <v>Commercial Management Liability</v>
          </cell>
          <cell r="W12566">
            <v>0</v>
          </cell>
          <cell r="AU12566">
            <v>5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omparison to Prior Data"/>
      <sheetName val="vlookup"/>
      <sheetName val="GlobalExhibits"/>
      <sheetName val="Bermuda"/>
      <sheetName val="USCML"/>
      <sheetName val="SompPro"/>
      <sheetName val="US_FI"/>
      <sheetName val="London"/>
    </sheetNames>
    <sheetDataSet>
      <sheetData sheetId="0" refreshError="1">
        <row r="6">
          <cell r="E6" t="str">
            <v>Endurance Pro</v>
          </cell>
          <cell r="M6">
            <v>0</v>
          </cell>
          <cell r="AB6" t="str">
            <v>Premier</v>
          </cell>
          <cell r="AD6" t="str">
            <v>N/A</v>
          </cell>
          <cell r="AR6">
            <v>2000000</v>
          </cell>
          <cell r="BA6">
            <v>0</v>
          </cell>
          <cell r="BB6" t="str">
            <v>$0 - $50M</v>
          </cell>
          <cell r="BC6" t="str">
            <v>$0 - $15k</v>
          </cell>
          <cell r="BI6">
            <v>41536</v>
          </cell>
        </row>
        <row r="7">
          <cell r="E7" t="str">
            <v>Endurance Pro</v>
          </cell>
          <cell r="M7">
            <v>0</v>
          </cell>
          <cell r="AB7" t="str">
            <v>PUG</v>
          </cell>
          <cell r="AD7" t="str">
            <v>N/A</v>
          </cell>
          <cell r="AR7">
            <v>500000</v>
          </cell>
          <cell r="BA7">
            <v>0</v>
          </cell>
          <cell r="BB7" t="str">
            <v>$0 - $50M</v>
          </cell>
          <cell r="BC7" t="str">
            <v>$0 - $15k</v>
          </cell>
          <cell r="BI7">
            <v>1212</v>
          </cell>
        </row>
        <row r="8">
          <cell r="E8" t="str">
            <v>Endurance Pro</v>
          </cell>
          <cell r="M8">
            <v>0</v>
          </cell>
          <cell r="AB8" t="str">
            <v>PUG</v>
          </cell>
          <cell r="AD8" t="str">
            <v>N/A</v>
          </cell>
          <cell r="AR8">
            <v>2000000</v>
          </cell>
          <cell r="BA8">
            <v>0</v>
          </cell>
          <cell r="BB8" t="str">
            <v>$0 - $50M</v>
          </cell>
          <cell r="BC8" t="str">
            <v>$0 - $15k</v>
          </cell>
          <cell r="BI8">
            <v>2749</v>
          </cell>
        </row>
        <row r="9">
          <cell r="E9" t="str">
            <v>Endurance Pro</v>
          </cell>
          <cell r="M9">
            <v>0</v>
          </cell>
          <cell r="AB9" t="str">
            <v>Premier</v>
          </cell>
          <cell r="AD9" t="str">
            <v>N/A</v>
          </cell>
          <cell r="AR9">
            <v>5000000</v>
          </cell>
          <cell r="BA9">
            <v>5000000</v>
          </cell>
          <cell r="BB9" t="str">
            <v>$0 - $50M</v>
          </cell>
          <cell r="BC9" t="str">
            <v>$1.1M - $50M</v>
          </cell>
          <cell r="BI9">
            <v>30000</v>
          </cell>
        </row>
        <row r="10">
          <cell r="E10" t="str">
            <v>Professional Indemnity</v>
          </cell>
          <cell r="M10">
            <v>0</v>
          </cell>
          <cell r="AD10" t="str">
            <v>N/A</v>
          </cell>
          <cell r="AR10">
            <v>4024950</v>
          </cell>
          <cell r="BA10">
            <v>3354.125</v>
          </cell>
          <cell r="BB10" t="str">
            <v>$0 - $50M</v>
          </cell>
          <cell r="BI10">
            <v>15093.5625</v>
          </cell>
        </row>
        <row r="11">
          <cell r="E11" t="str">
            <v>Endurance Pro</v>
          </cell>
          <cell r="M11">
            <v>0</v>
          </cell>
          <cell r="AB11" t="str">
            <v>Agents</v>
          </cell>
          <cell r="AD11" t="str">
            <v>N/A</v>
          </cell>
          <cell r="AR11">
            <v>1000000</v>
          </cell>
          <cell r="BA11">
            <v>0</v>
          </cell>
          <cell r="BB11" t="str">
            <v>$0 - $50M</v>
          </cell>
          <cell r="BC11" t="str">
            <v>$0 - $15k</v>
          </cell>
          <cell r="BI11">
            <v>11000</v>
          </cell>
        </row>
        <row r="12">
          <cell r="E12" t="str">
            <v>Professional Indemnity</v>
          </cell>
          <cell r="M12">
            <v>0</v>
          </cell>
          <cell r="AD12" t="str">
            <v>N/A</v>
          </cell>
          <cell r="AR12">
            <v>1006237.5</v>
          </cell>
          <cell r="BA12">
            <v>2683.3</v>
          </cell>
          <cell r="BB12" t="str">
            <v>$0 - $50M</v>
          </cell>
          <cell r="BI12">
            <v>2012.4749999999999</v>
          </cell>
        </row>
        <row r="13">
          <cell r="E13" t="str">
            <v>Endurance Pro</v>
          </cell>
          <cell r="M13">
            <v>0</v>
          </cell>
          <cell r="AB13" t="str">
            <v>PUG</v>
          </cell>
          <cell r="AD13" t="str">
            <v>N/A</v>
          </cell>
          <cell r="AR13">
            <v>1000000</v>
          </cell>
          <cell r="BA13">
            <v>0</v>
          </cell>
          <cell r="BB13" t="str">
            <v>$0 - $50M</v>
          </cell>
          <cell r="BC13" t="str">
            <v>$0 - $15k</v>
          </cell>
          <cell r="BI13">
            <v>1009</v>
          </cell>
        </row>
        <row r="14">
          <cell r="E14" t="str">
            <v>Endurance Pro</v>
          </cell>
          <cell r="M14">
            <v>0</v>
          </cell>
          <cell r="AB14" t="str">
            <v>PUG</v>
          </cell>
          <cell r="AD14" t="str">
            <v>N/A</v>
          </cell>
          <cell r="AR14">
            <v>1000000</v>
          </cell>
          <cell r="BA14">
            <v>0</v>
          </cell>
          <cell r="BB14" t="str">
            <v>$0 - $50M</v>
          </cell>
          <cell r="BC14" t="str">
            <v>$0 - $15k</v>
          </cell>
          <cell r="BI14">
            <v>1282</v>
          </cell>
        </row>
        <row r="15">
          <cell r="E15" t="str">
            <v>Endurance Pro</v>
          </cell>
          <cell r="M15">
            <v>0</v>
          </cell>
          <cell r="AB15" t="str">
            <v>PUG</v>
          </cell>
          <cell r="AD15" t="str">
            <v>N/A</v>
          </cell>
          <cell r="AR15">
            <v>1000000</v>
          </cell>
          <cell r="BA15">
            <v>0</v>
          </cell>
          <cell r="BB15" t="str">
            <v>$0 - $50M</v>
          </cell>
          <cell r="BC15" t="str">
            <v>$0 - $15k</v>
          </cell>
          <cell r="BI15">
            <v>1440</v>
          </cell>
        </row>
        <row r="16">
          <cell r="E16" t="str">
            <v>Financial Institutions</v>
          </cell>
          <cell r="M16">
            <v>0</v>
          </cell>
          <cell r="AD16" t="str">
            <v>N/A</v>
          </cell>
          <cell r="AR16">
            <v>11686541.292473683</v>
          </cell>
          <cell r="BA16">
            <v>0</v>
          </cell>
          <cell r="BB16" t="str">
            <v>$0 - $50M</v>
          </cell>
          <cell r="BI16">
            <v>12270.865100000001</v>
          </cell>
        </row>
        <row r="17">
          <cell r="E17" t="str">
            <v>Endurance Pro</v>
          </cell>
          <cell r="M17">
            <v>0</v>
          </cell>
          <cell r="AB17" t="str">
            <v>PUG</v>
          </cell>
          <cell r="AD17" t="str">
            <v>N/A</v>
          </cell>
          <cell r="AR17">
            <v>1000000</v>
          </cell>
          <cell r="BA17">
            <v>0</v>
          </cell>
          <cell r="BB17" t="str">
            <v>$0 - $50M</v>
          </cell>
          <cell r="BC17" t="str">
            <v>$0 - $15k</v>
          </cell>
          <cell r="BI17">
            <v>1440</v>
          </cell>
        </row>
        <row r="18">
          <cell r="E18" t="str">
            <v>Commercial Management Liability</v>
          </cell>
          <cell r="M18">
            <v>0</v>
          </cell>
          <cell r="AD18" t="str">
            <v>N/A</v>
          </cell>
          <cell r="AR18">
            <v>15000000</v>
          </cell>
          <cell r="BA18">
            <v>235000000</v>
          </cell>
          <cell r="BB18" t="str">
            <v>$200.1M - $300M</v>
          </cell>
          <cell r="BI18">
            <v>69650</v>
          </cell>
        </row>
        <row r="19">
          <cell r="E19" t="str">
            <v>Commercial Management Liability</v>
          </cell>
          <cell r="M19">
            <v>0</v>
          </cell>
          <cell r="AD19" t="str">
            <v>N/A</v>
          </cell>
          <cell r="AR19">
            <v>10000000</v>
          </cell>
          <cell r="BA19">
            <v>40000000</v>
          </cell>
          <cell r="BB19" t="str">
            <v>$0 - $50M</v>
          </cell>
          <cell r="BI19">
            <v>50440</v>
          </cell>
        </row>
        <row r="20">
          <cell r="E20" t="str">
            <v>Endurance Pro</v>
          </cell>
          <cell r="M20">
            <v>0</v>
          </cell>
          <cell r="AB20" t="str">
            <v>Premier</v>
          </cell>
          <cell r="AD20" t="str">
            <v>N/A</v>
          </cell>
          <cell r="AR20">
            <v>10000000</v>
          </cell>
          <cell r="BA20">
            <v>150000000</v>
          </cell>
          <cell r="BB20" t="str">
            <v>$100.1M - $150M</v>
          </cell>
          <cell r="BC20" t="str">
            <v>&gt; $50M</v>
          </cell>
          <cell r="BI20">
            <v>100000</v>
          </cell>
        </row>
        <row r="21">
          <cell r="E21" t="str">
            <v>Endurance Pro</v>
          </cell>
          <cell r="M21">
            <v>0</v>
          </cell>
          <cell r="AB21" t="str">
            <v>PUG</v>
          </cell>
          <cell r="AD21" t="str">
            <v>N/A</v>
          </cell>
          <cell r="AR21">
            <v>1000000</v>
          </cell>
          <cell r="BA21">
            <v>0</v>
          </cell>
          <cell r="BB21" t="str">
            <v>$0 - $50M</v>
          </cell>
          <cell r="BC21" t="str">
            <v>$0 - $15k</v>
          </cell>
          <cell r="BI21">
            <v>1308</v>
          </cell>
        </row>
        <row r="22">
          <cell r="E22" t="str">
            <v>Endurance Pro</v>
          </cell>
          <cell r="M22">
            <v>0</v>
          </cell>
          <cell r="AB22" t="str">
            <v>PUG</v>
          </cell>
          <cell r="AD22" t="str">
            <v>N/A</v>
          </cell>
          <cell r="AR22">
            <v>1000000</v>
          </cell>
          <cell r="BA22">
            <v>0</v>
          </cell>
          <cell r="BB22" t="str">
            <v>$0 - $50M</v>
          </cell>
          <cell r="BC22" t="str">
            <v>$0 - $15k</v>
          </cell>
          <cell r="BI22">
            <v>1043</v>
          </cell>
        </row>
        <row r="23">
          <cell r="E23" t="str">
            <v>Endurance Pro</v>
          </cell>
          <cell r="M23">
            <v>0</v>
          </cell>
          <cell r="AB23" t="str">
            <v>PUG</v>
          </cell>
          <cell r="AD23" t="str">
            <v>N/A</v>
          </cell>
          <cell r="AR23">
            <v>1000000</v>
          </cell>
          <cell r="BA23">
            <v>0</v>
          </cell>
          <cell r="BB23" t="str">
            <v>$0 - $50M</v>
          </cell>
          <cell r="BC23" t="str">
            <v>$0 - $15k</v>
          </cell>
          <cell r="BI23">
            <v>1440</v>
          </cell>
        </row>
        <row r="24">
          <cell r="E24" t="str">
            <v>Professional Indemnity</v>
          </cell>
          <cell r="M24">
            <v>0</v>
          </cell>
          <cell r="AD24" t="str">
            <v>N/A</v>
          </cell>
          <cell r="AR24">
            <v>2683300</v>
          </cell>
          <cell r="BA24">
            <v>3354.125</v>
          </cell>
          <cell r="BB24" t="str">
            <v>$0 - $50M</v>
          </cell>
          <cell r="BI24">
            <v>4695.7749999999996</v>
          </cell>
        </row>
        <row r="25">
          <cell r="E25" t="str">
            <v>Financial Institutions</v>
          </cell>
          <cell r="M25">
            <v>0</v>
          </cell>
          <cell r="AD25" t="str">
            <v>N/A</v>
          </cell>
          <cell r="AR25">
            <v>10062375</v>
          </cell>
          <cell r="BA25">
            <v>13416500</v>
          </cell>
          <cell r="BB25" t="str">
            <v>$0 - $50M</v>
          </cell>
          <cell r="BI25">
            <v>16770.625</v>
          </cell>
        </row>
        <row r="26">
          <cell r="E26" t="str">
            <v>Endurance Pro</v>
          </cell>
          <cell r="M26">
            <v>0</v>
          </cell>
          <cell r="AB26" t="str">
            <v>PUG</v>
          </cell>
          <cell r="AD26" t="str">
            <v>N/A</v>
          </cell>
          <cell r="AR26">
            <v>1000000</v>
          </cell>
          <cell r="BA26">
            <v>0</v>
          </cell>
          <cell r="BB26" t="str">
            <v>$0 - $50M</v>
          </cell>
          <cell r="BC26" t="str">
            <v>$0 - $15k</v>
          </cell>
          <cell r="BI26">
            <v>1009</v>
          </cell>
        </row>
        <row r="27">
          <cell r="E27" t="str">
            <v>Endurance Pro</v>
          </cell>
          <cell r="M27">
            <v>0</v>
          </cell>
          <cell r="AB27" t="str">
            <v>Design</v>
          </cell>
          <cell r="AD27" t="str">
            <v>N/A</v>
          </cell>
          <cell r="AR27">
            <v>5000000</v>
          </cell>
          <cell r="BA27">
            <v>0</v>
          </cell>
          <cell r="BB27" t="str">
            <v>$0 - $50M</v>
          </cell>
          <cell r="BC27" t="str">
            <v>$0 - $15k</v>
          </cell>
          <cell r="BI27">
            <v>57350</v>
          </cell>
        </row>
        <row r="28">
          <cell r="E28" t="str">
            <v>Financial Institutions</v>
          </cell>
          <cell r="M28">
            <v>0</v>
          </cell>
          <cell r="AD28" t="str">
            <v>Real Estate</v>
          </cell>
          <cell r="AR28">
            <v>2000000</v>
          </cell>
          <cell r="BA28">
            <v>4000000</v>
          </cell>
          <cell r="BB28" t="str">
            <v>$0 - $50M</v>
          </cell>
          <cell r="BI28">
            <v>21863</v>
          </cell>
        </row>
        <row r="29">
          <cell r="E29" t="str">
            <v>Professional Indemnity</v>
          </cell>
          <cell r="M29">
            <v>0</v>
          </cell>
          <cell r="AD29" t="str">
            <v>N/A</v>
          </cell>
          <cell r="AR29">
            <v>4024950</v>
          </cell>
          <cell r="BA29">
            <v>3018.7125000000001</v>
          </cell>
          <cell r="BB29" t="str">
            <v>$0 - $50M</v>
          </cell>
          <cell r="BI29">
            <v>6372.8374999999996</v>
          </cell>
        </row>
        <row r="30">
          <cell r="E30" t="str">
            <v>Endurance Pro</v>
          </cell>
          <cell r="M30">
            <v>0</v>
          </cell>
          <cell r="AB30" t="str">
            <v>PUG</v>
          </cell>
          <cell r="AD30" t="str">
            <v>N/A</v>
          </cell>
          <cell r="AR30">
            <v>1000000</v>
          </cell>
          <cell r="BA30">
            <v>0</v>
          </cell>
          <cell r="BB30" t="str">
            <v>$0 - $50M</v>
          </cell>
          <cell r="BC30" t="str">
            <v>$0 - $15k</v>
          </cell>
          <cell r="BI30">
            <v>1622</v>
          </cell>
        </row>
        <row r="31">
          <cell r="E31" t="str">
            <v>Endurance Pro</v>
          </cell>
          <cell r="M31">
            <v>0</v>
          </cell>
          <cell r="AB31" t="str">
            <v>PUG</v>
          </cell>
          <cell r="AD31" t="str">
            <v>N/A</v>
          </cell>
          <cell r="AR31">
            <v>1000000</v>
          </cell>
          <cell r="BA31">
            <v>0</v>
          </cell>
          <cell r="BB31" t="str">
            <v>$0 - $50M</v>
          </cell>
          <cell r="BC31" t="str">
            <v>$0 - $15k</v>
          </cell>
          <cell r="BI31">
            <v>2084</v>
          </cell>
        </row>
        <row r="32">
          <cell r="E32" t="str">
            <v>Endurance Pro</v>
          </cell>
          <cell r="M32">
            <v>0</v>
          </cell>
          <cell r="AB32" t="str">
            <v>PUG</v>
          </cell>
          <cell r="AD32" t="str">
            <v>N/A</v>
          </cell>
          <cell r="AR32">
            <v>1000000</v>
          </cell>
          <cell r="BA32">
            <v>0</v>
          </cell>
          <cell r="BB32" t="str">
            <v>$0 - $50M</v>
          </cell>
          <cell r="BC32" t="str">
            <v>$0 - $15k</v>
          </cell>
          <cell r="BI32">
            <v>2293</v>
          </cell>
        </row>
        <row r="33">
          <cell r="E33" t="str">
            <v>Endurance Pro</v>
          </cell>
          <cell r="M33">
            <v>0</v>
          </cell>
          <cell r="AB33" t="str">
            <v>PUG</v>
          </cell>
          <cell r="AD33" t="str">
            <v>N/A</v>
          </cell>
          <cell r="AR33">
            <v>1000000</v>
          </cell>
          <cell r="BA33">
            <v>0</v>
          </cell>
          <cell r="BB33" t="str">
            <v>$0 - $50M</v>
          </cell>
          <cell r="BC33" t="str">
            <v>$0 - $15k</v>
          </cell>
          <cell r="BI33">
            <v>2044</v>
          </cell>
        </row>
        <row r="34">
          <cell r="E34" t="str">
            <v>Endurance Pro</v>
          </cell>
          <cell r="M34">
            <v>0</v>
          </cell>
          <cell r="AB34" t="str">
            <v>PUG</v>
          </cell>
          <cell r="AD34" t="str">
            <v>N/A</v>
          </cell>
          <cell r="AR34">
            <v>1000000</v>
          </cell>
          <cell r="BA34">
            <v>0</v>
          </cell>
          <cell r="BB34" t="str">
            <v>$0 - $50M</v>
          </cell>
          <cell r="BC34" t="str">
            <v>$0 - $15k</v>
          </cell>
          <cell r="BI34">
            <v>1890</v>
          </cell>
        </row>
        <row r="35">
          <cell r="E35" t="str">
            <v>Endurance Pro</v>
          </cell>
          <cell r="M35">
            <v>0</v>
          </cell>
          <cell r="AB35" t="str">
            <v>PUG</v>
          </cell>
          <cell r="AD35" t="str">
            <v>N/A</v>
          </cell>
          <cell r="AR35">
            <v>1000000</v>
          </cell>
          <cell r="BA35">
            <v>0</v>
          </cell>
          <cell r="BB35" t="str">
            <v>$0 - $50M</v>
          </cell>
          <cell r="BC35" t="str">
            <v>$0 - $15k</v>
          </cell>
          <cell r="BI35">
            <v>1488</v>
          </cell>
        </row>
        <row r="36">
          <cell r="E36" t="str">
            <v>Professional Indemnity</v>
          </cell>
          <cell r="M36">
            <v>0</v>
          </cell>
          <cell r="AD36" t="str">
            <v>N/A</v>
          </cell>
          <cell r="AR36">
            <v>5366600</v>
          </cell>
          <cell r="BA36">
            <v>6708250</v>
          </cell>
          <cell r="BB36" t="str">
            <v>$0 - $50M</v>
          </cell>
          <cell r="BI36">
            <v>2394.8452000000002</v>
          </cell>
        </row>
        <row r="37">
          <cell r="E37" t="str">
            <v>Endurance Pro</v>
          </cell>
          <cell r="M37">
            <v>0</v>
          </cell>
          <cell r="AB37" t="str">
            <v>PUG</v>
          </cell>
          <cell r="AD37" t="str">
            <v>N/A</v>
          </cell>
          <cell r="AR37">
            <v>1000000</v>
          </cell>
          <cell r="BA37">
            <v>0</v>
          </cell>
          <cell r="BB37" t="str">
            <v>$0 - $50M</v>
          </cell>
          <cell r="BC37" t="str">
            <v>$0 - $15k</v>
          </cell>
          <cell r="BI37">
            <v>1440</v>
          </cell>
        </row>
        <row r="38">
          <cell r="E38" t="str">
            <v>Endurance Pro</v>
          </cell>
          <cell r="M38">
            <v>0</v>
          </cell>
          <cell r="AB38" t="str">
            <v>PUG</v>
          </cell>
          <cell r="AD38" t="str">
            <v>N/A</v>
          </cell>
          <cell r="AR38">
            <v>1000000</v>
          </cell>
          <cell r="BA38">
            <v>0</v>
          </cell>
          <cell r="BB38" t="str">
            <v>$0 - $50M</v>
          </cell>
          <cell r="BC38" t="str">
            <v>$0 - $15k</v>
          </cell>
          <cell r="BI38">
            <v>1352</v>
          </cell>
        </row>
        <row r="39">
          <cell r="E39" t="str">
            <v>Endurance Pro</v>
          </cell>
          <cell r="M39">
            <v>0</v>
          </cell>
          <cell r="AB39" t="str">
            <v>PUG</v>
          </cell>
          <cell r="AD39" t="str">
            <v>N/A</v>
          </cell>
          <cell r="AR39">
            <v>1000000</v>
          </cell>
          <cell r="BA39">
            <v>0</v>
          </cell>
          <cell r="BB39" t="str">
            <v>$0 - $50M</v>
          </cell>
          <cell r="BC39" t="str">
            <v>$0 - $15k</v>
          </cell>
          <cell r="BI39">
            <v>1204</v>
          </cell>
        </row>
        <row r="40">
          <cell r="E40" t="str">
            <v>Endurance Pro</v>
          </cell>
          <cell r="M40">
            <v>0</v>
          </cell>
          <cell r="AB40" t="str">
            <v>PUG</v>
          </cell>
          <cell r="AD40" t="str">
            <v>N/A</v>
          </cell>
          <cell r="AR40">
            <v>1000000</v>
          </cell>
          <cell r="BA40">
            <v>0</v>
          </cell>
          <cell r="BB40" t="str">
            <v>$0 - $50M</v>
          </cell>
          <cell r="BC40" t="str">
            <v>$0 - $15k</v>
          </cell>
          <cell r="BI40">
            <v>1204</v>
          </cell>
        </row>
        <row r="41">
          <cell r="E41" t="str">
            <v>Endurance Pro</v>
          </cell>
          <cell r="M41">
            <v>0</v>
          </cell>
          <cell r="AB41" t="str">
            <v>PUG</v>
          </cell>
          <cell r="AD41" t="str">
            <v>N/A</v>
          </cell>
          <cell r="AR41">
            <v>1000000</v>
          </cell>
          <cell r="BA41">
            <v>0</v>
          </cell>
          <cell r="BB41" t="str">
            <v>$0 - $50M</v>
          </cell>
          <cell r="BC41" t="str">
            <v>$0 - $15k</v>
          </cell>
          <cell r="BI41">
            <v>4139</v>
          </cell>
        </row>
        <row r="42">
          <cell r="E42" t="str">
            <v>Endurance Pro</v>
          </cell>
          <cell r="M42">
            <v>0</v>
          </cell>
          <cell r="AB42" t="str">
            <v>PUG</v>
          </cell>
          <cell r="AD42" t="str">
            <v>N/A</v>
          </cell>
          <cell r="AR42">
            <v>1000000</v>
          </cell>
          <cell r="BA42">
            <v>0</v>
          </cell>
          <cell r="BB42" t="str">
            <v>$0 - $50M</v>
          </cell>
          <cell r="BC42" t="str">
            <v>$0 - $15k</v>
          </cell>
          <cell r="BI42">
            <v>1488</v>
          </cell>
        </row>
        <row r="43">
          <cell r="E43" t="str">
            <v>Endurance Pro</v>
          </cell>
          <cell r="M43">
            <v>0</v>
          </cell>
          <cell r="AB43" t="str">
            <v>PUG</v>
          </cell>
          <cell r="AD43" t="str">
            <v>N/A</v>
          </cell>
          <cell r="AR43">
            <v>1000000</v>
          </cell>
          <cell r="BA43">
            <v>0</v>
          </cell>
          <cell r="BB43" t="str">
            <v>$0 - $50M</v>
          </cell>
          <cell r="BC43" t="str">
            <v>$0 - $15k</v>
          </cell>
          <cell r="BI43">
            <v>2292</v>
          </cell>
        </row>
        <row r="44">
          <cell r="E44" t="str">
            <v>Professional Indemnity</v>
          </cell>
          <cell r="M44">
            <v>0</v>
          </cell>
          <cell r="AD44" t="str">
            <v>N/A</v>
          </cell>
          <cell r="AR44">
            <v>2683300</v>
          </cell>
          <cell r="BA44">
            <v>6708.25</v>
          </cell>
          <cell r="BB44" t="str">
            <v>$0 - $50M</v>
          </cell>
          <cell r="BI44">
            <v>5702.0124999999998</v>
          </cell>
        </row>
        <row r="45">
          <cell r="E45" t="str">
            <v>Endurance Pro</v>
          </cell>
          <cell r="M45">
            <v>0</v>
          </cell>
          <cell r="AB45" t="str">
            <v>PUG</v>
          </cell>
          <cell r="AD45" t="str">
            <v>N/A</v>
          </cell>
          <cell r="AR45">
            <v>1000000</v>
          </cell>
          <cell r="BA45">
            <v>0</v>
          </cell>
          <cell r="BB45" t="str">
            <v>$0 - $50M</v>
          </cell>
          <cell r="BC45" t="str">
            <v>$0 - $15k</v>
          </cell>
          <cell r="BI45">
            <v>1440</v>
          </cell>
        </row>
        <row r="46">
          <cell r="E46" t="str">
            <v>Endurance Pro</v>
          </cell>
          <cell r="M46">
            <v>0</v>
          </cell>
          <cell r="AB46" t="str">
            <v>PUG</v>
          </cell>
          <cell r="AD46" t="str">
            <v>N/A</v>
          </cell>
          <cell r="AR46">
            <v>1000000</v>
          </cell>
          <cell r="BA46">
            <v>0</v>
          </cell>
          <cell r="BB46" t="str">
            <v>$0 - $50M</v>
          </cell>
          <cell r="BC46" t="str">
            <v>$0 - $15k</v>
          </cell>
          <cell r="BI46">
            <v>1325</v>
          </cell>
        </row>
        <row r="47">
          <cell r="E47" t="str">
            <v>Endurance Pro</v>
          </cell>
          <cell r="M47">
            <v>0</v>
          </cell>
          <cell r="AB47" t="str">
            <v>PUG</v>
          </cell>
          <cell r="AD47" t="str">
            <v>N/A</v>
          </cell>
          <cell r="AR47">
            <v>1000000</v>
          </cell>
          <cell r="BA47">
            <v>0</v>
          </cell>
          <cell r="BB47" t="str">
            <v>$0 - $50M</v>
          </cell>
          <cell r="BC47" t="str">
            <v>$0 - $15k</v>
          </cell>
          <cell r="BI47">
            <v>1488</v>
          </cell>
        </row>
        <row r="48">
          <cell r="E48" t="str">
            <v>Endurance Pro</v>
          </cell>
          <cell r="M48">
            <v>0</v>
          </cell>
          <cell r="AB48" t="str">
            <v>PUG</v>
          </cell>
          <cell r="AD48" t="str">
            <v>N/A</v>
          </cell>
          <cell r="AR48">
            <v>1000000</v>
          </cell>
          <cell r="BA48">
            <v>0</v>
          </cell>
          <cell r="BB48" t="str">
            <v>$0 - $50M</v>
          </cell>
          <cell r="BC48" t="str">
            <v>$0 - $15k</v>
          </cell>
          <cell r="BI48">
            <v>2029</v>
          </cell>
        </row>
        <row r="49">
          <cell r="E49" t="str">
            <v>Endurance Pro</v>
          </cell>
          <cell r="M49">
            <v>0</v>
          </cell>
          <cell r="AB49" t="str">
            <v>PUG</v>
          </cell>
          <cell r="AD49" t="str">
            <v>N/A</v>
          </cell>
          <cell r="AR49">
            <v>1000000</v>
          </cell>
          <cell r="BA49">
            <v>0</v>
          </cell>
          <cell r="BB49" t="str">
            <v>$0 - $50M</v>
          </cell>
          <cell r="BC49" t="str">
            <v>$0 - $15k</v>
          </cell>
          <cell r="BI49">
            <v>2935</v>
          </cell>
        </row>
        <row r="50">
          <cell r="E50" t="str">
            <v>Endurance Pro</v>
          </cell>
          <cell r="M50">
            <v>0</v>
          </cell>
          <cell r="AB50" t="str">
            <v>PUG</v>
          </cell>
          <cell r="AD50" t="str">
            <v>N/A</v>
          </cell>
          <cell r="AR50">
            <v>1000000</v>
          </cell>
          <cell r="BA50">
            <v>0</v>
          </cell>
          <cell r="BB50" t="str">
            <v>$0 - $50M</v>
          </cell>
          <cell r="BC50" t="str">
            <v>$0 - $15k</v>
          </cell>
          <cell r="BI50">
            <v>1657</v>
          </cell>
        </row>
        <row r="51">
          <cell r="E51" t="str">
            <v>Professional Indemnity</v>
          </cell>
          <cell r="M51">
            <v>0</v>
          </cell>
          <cell r="AD51" t="str">
            <v>N/A</v>
          </cell>
          <cell r="AR51">
            <v>2717892.9822343411</v>
          </cell>
          <cell r="BA51">
            <v>172132935.31997842</v>
          </cell>
          <cell r="BB51" t="str">
            <v>$150.1M - $200M</v>
          </cell>
          <cell r="BI51">
            <v>1682.9255000000001</v>
          </cell>
        </row>
        <row r="52">
          <cell r="E52" t="str">
            <v>Endurance Pro</v>
          </cell>
          <cell r="M52">
            <v>0</v>
          </cell>
          <cell r="AB52" t="str">
            <v>PUG</v>
          </cell>
          <cell r="AD52" t="str">
            <v>N/A</v>
          </cell>
          <cell r="AR52">
            <v>1000000</v>
          </cell>
          <cell r="BA52">
            <v>0</v>
          </cell>
          <cell r="BB52" t="str">
            <v>$0 - $50M</v>
          </cell>
          <cell r="BC52" t="str">
            <v>$0 - $15k</v>
          </cell>
          <cell r="BI52">
            <v>1308</v>
          </cell>
        </row>
        <row r="53">
          <cell r="E53" t="str">
            <v>Commercial Management Liability</v>
          </cell>
          <cell r="M53">
            <v>0</v>
          </cell>
          <cell r="AD53" t="str">
            <v>N/A</v>
          </cell>
          <cell r="AR53">
            <v>10000000</v>
          </cell>
          <cell r="BA53">
            <v>10000000</v>
          </cell>
          <cell r="BB53" t="str">
            <v>$0 - $50M</v>
          </cell>
          <cell r="BI53">
            <v>183487</v>
          </cell>
        </row>
        <row r="54">
          <cell r="E54" t="str">
            <v>Commercial Management Liability</v>
          </cell>
          <cell r="M54">
            <v>0</v>
          </cell>
          <cell r="AD54" t="str">
            <v>N/A</v>
          </cell>
          <cell r="AR54">
            <v>10000000</v>
          </cell>
          <cell r="BA54">
            <v>10000000</v>
          </cell>
          <cell r="BB54" t="str">
            <v>$0 - $50M</v>
          </cell>
          <cell r="BI54">
            <v>75000</v>
          </cell>
        </row>
        <row r="55">
          <cell r="E55" t="str">
            <v>Commercial Management Liability</v>
          </cell>
          <cell r="M55">
            <v>0</v>
          </cell>
          <cell r="AD55" t="str">
            <v>N/A</v>
          </cell>
          <cell r="AR55">
            <v>5000000</v>
          </cell>
          <cell r="BA55">
            <v>45000000</v>
          </cell>
          <cell r="BB55" t="str">
            <v>$0 - $50M</v>
          </cell>
          <cell r="BI55">
            <v>18000</v>
          </cell>
        </row>
        <row r="56">
          <cell r="E56" t="str">
            <v>Management Liability</v>
          </cell>
          <cell r="M56">
            <v>0</v>
          </cell>
          <cell r="AD56" t="str">
            <v>N/A</v>
          </cell>
          <cell r="AR56">
            <v>2035331.7758421109</v>
          </cell>
          <cell r="BA56">
            <v>0</v>
          </cell>
          <cell r="BB56" t="str">
            <v>$0 - $50M</v>
          </cell>
          <cell r="BI56">
            <v>3953.6279</v>
          </cell>
        </row>
        <row r="57">
          <cell r="E57" t="str">
            <v>Endurance Pro</v>
          </cell>
          <cell r="M57">
            <v>0</v>
          </cell>
          <cell r="AB57" t="str">
            <v>PUG</v>
          </cell>
          <cell r="AD57" t="str">
            <v>N/A</v>
          </cell>
          <cell r="AR57">
            <v>1000000</v>
          </cell>
          <cell r="BA57">
            <v>0</v>
          </cell>
          <cell r="BB57" t="str">
            <v>$0 - $50M</v>
          </cell>
          <cell r="BC57" t="str">
            <v>$0 - $15k</v>
          </cell>
          <cell r="BI57">
            <v>2250</v>
          </cell>
        </row>
        <row r="58">
          <cell r="E58" t="str">
            <v>Professional Indemnity</v>
          </cell>
          <cell r="M58">
            <v>0</v>
          </cell>
          <cell r="AD58" t="str">
            <v>N/A</v>
          </cell>
          <cell r="AR58">
            <v>4024950</v>
          </cell>
          <cell r="BA58">
            <v>3354.125</v>
          </cell>
          <cell r="BB58" t="str">
            <v>$0 - $50M</v>
          </cell>
          <cell r="BI58">
            <v>5366.6</v>
          </cell>
        </row>
        <row r="59">
          <cell r="E59" t="str">
            <v>Endurance Pro</v>
          </cell>
          <cell r="M59">
            <v>0</v>
          </cell>
          <cell r="AB59" t="str">
            <v>PUG</v>
          </cell>
          <cell r="AD59" t="str">
            <v>N/A</v>
          </cell>
          <cell r="AR59">
            <v>1000000</v>
          </cell>
          <cell r="BA59">
            <v>0</v>
          </cell>
          <cell r="BB59" t="str">
            <v>$0 - $50M</v>
          </cell>
          <cell r="BC59" t="str">
            <v>$0 - $15k</v>
          </cell>
          <cell r="BI59">
            <v>1497</v>
          </cell>
        </row>
        <row r="60">
          <cell r="E60" t="str">
            <v>Endurance Pro</v>
          </cell>
          <cell r="M60">
            <v>0</v>
          </cell>
          <cell r="AB60" t="str">
            <v>Agents</v>
          </cell>
          <cell r="AD60" t="str">
            <v>N/A</v>
          </cell>
          <cell r="AR60">
            <v>5000000</v>
          </cell>
          <cell r="BA60">
            <v>0</v>
          </cell>
          <cell r="BB60" t="str">
            <v>$0 - $50M</v>
          </cell>
          <cell r="BC60" t="str">
            <v>$0 - $15k</v>
          </cell>
          <cell r="BI60">
            <v>88000</v>
          </cell>
        </row>
        <row r="61">
          <cell r="E61" t="str">
            <v>Endurance Pro</v>
          </cell>
          <cell r="M61">
            <v>0</v>
          </cell>
          <cell r="AB61" t="str">
            <v>PUG</v>
          </cell>
          <cell r="AD61" t="str">
            <v>N/A</v>
          </cell>
          <cell r="AR61">
            <v>1000000</v>
          </cell>
          <cell r="BA61">
            <v>0</v>
          </cell>
          <cell r="BB61" t="str">
            <v>$0 - $50M</v>
          </cell>
          <cell r="BC61" t="str">
            <v>$0 - $15k</v>
          </cell>
          <cell r="BI61">
            <v>1622</v>
          </cell>
        </row>
        <row r="62">
          <cell r="E62" t="str">
            <v>Endurance Pro</v>
          </cell>
          <cell r="M62">
            <v>0</v>
          </cell>
          <cell r="AB62" t="str">
            <v>PUG</v>
          </cell>
          <cell r="AD62" t="str">
            <v>N/A</v>
          </cell>
          <cell r="AR62">
            <v>1000000</v>
          </cell>
          <cell r="BA62">
            <v>0</v>
          </cell>
          <cell r="BB62" t="str">
            <v>$0 - $50M</v>
          </cell>
          <cell r="BC62" t="str">
            <v>$0 - $15k</v>
          </cell>
          <cell r="BI62">
            <v>1440</v>
          </cell>
        </row>
        <row r="63">
          <cell r="E63" t="str">
            <v>Endurance Pro</v>
          </cell>
          <cell r="M63">
            <v>0</v>
          </cell>
          <cell r="AB63" t="str">
            <v>PUG</v>
          </cell>
          <cell r="AD63" t="str">
            <v>N/A</v>
          </cell>
          <cell r="AR63">
            <v>1000000</v>
          </cell>
          <cell r="BA63">
            <v>0</v>
          </cell>
          <cell r="BB63" t="str">
            <v>$0 - $50M</v>
          </cell>
          <cell r="BC63" t="str">
            <v>$0 - $15k</v>
          </cell>
          <cell r="BI63">
            <v>1308</v>
          </cell>
        </row>
        <row r="64">
          <cell r="E64" t="str">
            <v>Endurance Pro</v>
          </cell>
          <cell r="M64">
            <v>0</v>
          </cell>
          <cell r="AB64" t="str">
            <v>Premier</v>
          </cell>
          <cell r="AD64" t="str">
            <v>N/A</v>
          </cell>
          <cell r="AR64">
            <v>10000000</v>
          </cell>
          <cell r="BA64">
            <v>15000000</v>
          </cell>
          <cell r="BB64" t="str">
            <v>$0 - $50M</v>
          </cell>
          <cell r="BC64" t="str">
            <v>$1.1M - $50M</v>
          </cell>
          <cell r="BI64">
            <v>80000</v>
          </cell>
        </row>
        <row r="65">
          <cell r="E65" t="str">
            <v>Endurance Pro</v>
          </cell>
          <cell r="M65">
            <v>0</v>
          </cell>
          <cell r="AB65" t="str">
            <v>Premier</v>
          </cell>
          <cell r="AD65" t="str">
            <v>N/A</v>
          </cell>
          <cell r="AR65">
            <v>5000000</v>
          </cell>
          <cell r="BA65">
            <v>0</v>
          </cell>
          <cell r="BB65" t="str">
            <v>$0 - $50M</v>
          </cell>
          <cell r="BC65" t="str">
            <v>$0 - $15k</v>
          </cell>
          <cell r="BI65">
            <v>32667</v>
          </cell>
        </row>
        <row r="66">
          <cell r="E66" t="str">
            <v>Endurance Pro</v>
          </cell>
          <cell r="M66">
            <v>0</v>
          </cell>
          <cell r="AB66" t="str">
            <v>PUG</v>
          </cell>
          <cell r="AD66" t="str">
            <v>N/A</v>
          </cell>
          <cell r="AR66">
            <v>1000000</v>
          </cell>
          <cell r="BA66">
            <v>0</v>
          </cell>
          <cell r="BB66" t="str">
            <v>$0 - $50M</v>
          </cell>
          <cell r="BC66" t="str">
            <v>$0 - $15k</v>
          </cell>
          <cell r="BI66">
            <v>1282</v>
          </cell>
        </row>
        <row r="67">
          <cell r="E67" t="str">
            <v>Endurance Pro</v>
          </cell>
          <cell r="M67">
            <v>0</v>
          </cell>
          <cell r="AB67" t="str">
            <v>PUG</v>
          </cell>
          <cell r="AD67" t="str">
            <v>N/A</v>
          </cell>
          <cell r="AR67">
            <v>1000000</v>
          </cell>
          <cell r="BA67">
            <v>0</v>
          </cell>
          <cell r="BB67" t="str">
            <v>$0 - $50M</v>
          </cell>
          <cell r="BC67" t="str">
            <v>$0 - $15k</v>
          </cell>
          <cell r="BI67">
            <v>1204</v>
          </cell>
        </row>
        <row r="68">
          <cell r="E68" t="str">
            <v>Endurance Pro</v>
          </cell>
          <cell r="M68">
            <v>0</v>
          </cell>
          <cell r="AB68" t="str">
            <v>PUG</v>
          </cell>
          <cell r="AD68" t="str">
            <v>N/A</v>
          </cell>
          <cell r="AR68">
            <v>1000000</v>
          </cell>
          <cell r="BA68">
            <v>0</v>
          </cell>
          <cell r="BB68" t="str">
            <v>$0 - $50M</v>
          </cell>
          <cell r="BC68" t="str">
            <v>$0 - $15k</v>
          </cell>
          <cell r="BI68">
            <v>1516</v>
          </cell>
        </row>
        <row r="69">
          <cell r="E69" t="str">
            <v>Endurance Pro</v>
          </cell>
          <cell r="M69">
            <v>0</v>
          </cell>
          <cell r="AB69" t="str">
            <v>PUG</v>
          </cell>
          <cell r="AD69" t="str">
            <v>N/A</v>
          </cell>
          <cell r="AR69">
            <v>1000000</v>
          </cell>
          <cell r="BA69">
            <v>0</v>
          </cell>
          <cell r="BB69" t="str">
            <v>$0 - $50M</v>
          </cell>
          <cell r="BC69" t="str">
            <v>$0 - $15k</v>
          </cell>
          <cell r="BI69">
            <v>1282</v>
          </cell>
        </row>
        <row r="70">
          <cell r="E70" t="str">
            <v>Commercial Management Liability</v>
          </cell>
          <cell r="M70">
            <v>0</v>
          </cell>
          <cell r="AD70" t="str">
            <v>N/A</v>
          </cell>
          <cell r="AR70">
            <v>10000000</v>
          </cell>
          <cell r="BA70">
            <v>20000000</v>
          </cell>
          <cell r="BB70" t="str">
            <v>$0 - $50M</v>
          </cell>
          <cell r="BI70">
            <v>62000</v>
          </cell>
        </row>
        <row r="71">
          <cell r="E71" t="str">
            <v>Endurance Pro</v>
          </cell>
          <cell r="M71">
            <v>0</v>
          </cell>
          <cell r="AB71" t="str">
            <v>PUG</v>
          </cell>
          <cell r="AD71" t="str">
            <v>N/A</v>
          </cell>
          <cell r="AR71">
            <v>1000000</v>
          </cell>
          <cell r="BA71">
            <v>0</v>
          </cell>
          <cell r="BB71" t="str">
            <v>$0 - $50M</v>
          </cell>
          <cell r="BC71" t="str">
            <v>$0 - $15k</v>
          </cell>
          <cell r="BI71">
            <v>1146</v>
          </cell>
        </row>
        <row r="72">
          <cell r="E72" t="str">
            <v>Endurance Pro</v>
          </cell>
          <cell r="M72">
            <v>0</v>
          </cell>
          <cell r="AB72" t="str">
            <v>Premier</v>
          </cell>
          <cell r="AD72" t="str">
            <v>N/A</v>
          </cell>
          <cell r="AR72">
            <v>1000000</v>
          </cell>
          <cell r="BA72">
            <v>0</v>
          </cell>
          <cell r="BB72" t="str">
            <v>$0 - $50M</v>
          </cell>
          <cell r="BC72" t="str">
            <v>$0 - $15k</v>
          </cell>
          <cell r="BI72">
            <v>9000</v>
          </cell>
        </row>
        <row r="73">
          <cell r="E73" t="str">
            <v>Financial Institutions</v>
          </cell>
          <cell r="M73">
            <v>0</v>
          </cell>
          <cell r="AD73" t="str">
            <v>Miscellaneous</v>
          </cell>
          <cell r="AR73">
            <v>3000000</v>
          </cell>
          <cell r="BA73">
            <v>7000000</v>
          </cell>
          <cell r="BB73" t="str">
            <v>$0 - $50M</v>
          </cell>
          <cell r="BI73">
            <v>70000</v>
          </cell>
        </row>
        <row r="74">
          <cell r="E74" t="str">
            <v>Commercial Management Liability</v>
          </cell>
          <cell r="M74">
            <v>0</v>
          </cell>
          <cell r="AD74" t="str">
            <v>N/A</v>
          </cell>
          <cell r="AR74">
            <v>10000000</v>
          </cell>
          <cell r="BA74">
            <v>50000000</v>
          </cell>
          <cell r="BB74" t="str">
            <v>$0 - $50M</v>
          </cell>
          <cell r="BI74">
            <v>30000</v>
          </cell>
        </row>
        <row r="75">
          <cell r="E75" t="str">
            <v>Endurance Pro</v>
          </cell>
          <cell r="M75">
            <v>0</v>
          </cell>
          <cell r="AB75" t="str">
            <v>Premier</v>
          </cell>
          <cell r="AD75" t="str">
            <v>N/A</v>
          </cell>
          <cell r="AR75">
            <v>5000000</v>
          </cell>
          <cell r="BA75">
            <v>0</v>
          </cell>
          <cell r="BB75" t="str">
            <v>$0 - $50M</v>
          </cell>
          <cell r="BC75" t="str">
            <v>$0 - $15k</v>
          </cell>
          <cell r="BI75">
            <v>45214</v>
          </cell>
        </row>
        <row r="76">
          <cell r="E76" t="str">
            <v>Endurance Pro</v>
          </cell>
          <cell r="M76">
            <v>0</v>
          </cell>
          <cell r="AB76" t="str">
            <v>PUG</v>
          </cell>
          <cell r="AD76" t="str">
            <v>N/A</v>
          </cell>
          <cell r="AR76">
            <v>1000000</v>
          </cell>
          <cell r="BA76">
            <v>0</v>
          </cell>
          <cell r="BB76" t="str">
            <v>$0 - $50M</v>
          </cell>
          <cell r="BC76" t="str">
            <v>$0 - $15k</v>
          </cell>
          <cell r="BI76">
            <v>1165</v>
          </cell>
        </row>
        <row r="77">
          <cell r="E77" t="str">
            <v>Professional Indemnity</v>
          </cell>
          <cell r="M77">
            <v>0</v>
          </cell>
          <cell r="AD77" t="str">
            <v>N/A</v>
          </cell>
          <cell r="AR77">
            <v>4024950</v>
          </cell>
          <cell r="BA77">
            <v>6708.25</v>
          </cell>
          <cell r="BB77" t="str">
            <v>$0 - $50M</v>
          </cell>
          <cell r="BI77">
            <v>20124.75</v>
          </cell>
        </row>
        <row r="78">
          <cell r="E78" t="str">
            <v>Endurance Pro</v>
          </cell>
          <cell r="M78">
            <v>0</v>
          </cell>
          <cell r="AB78" t="str">
            <v>Design</v>
          </cell>
          <cell r="AD78" t="str">
            <v>N/A</v>
          </cell>
          <cell r="AR78">
            <v>1000000</v>
          </cell>
          <cell r="BA78">
            <v>0</v>
          </cell>
          <cell r="BB78" t="str">
            <v>$0 - $50M</v>
          </cell>
          <cell r="BC78" t="str">
            <v>$0 - $15k</v>
          </cell>
          <cell r="BI78">
            <v>16000</v>
          </cell>
        </row>
        <row r="79">
          <cell r="E79" t="str">
            <v>Endurance Pro</v>
          </cell>
          <cell r="M79">
            <v>0</v>
          </cell>
          <cell r="AB79" t="str">
            <v>PUG</v>
          </cell>
          <cell r="AD79" t="str">
            <v>N/A</v>
          </cell>
          <cell r="AR79">
            <v>1000000</v>
          </cell>
          <cell r="BA79">
            <v>0</v>
          </cell>
          <cell r="BB79" t="str">
            <v>$0 - $50M</v>
          </cell>
          <cell r="BC79" t="str">
            <v>$0 - $15k</v>
          </cell>
          <cell r="BI79">
            <v>1146</v>
          </cell>
        </row>
        <row r="80">
          <cell r="E80" t="str">
            <v>Financial Institutions</v>
          </cell>
          <cell r="M80">
            <v>0</v>
          </cell>
          <cell r="AD80" t="str">
            <v>Real Estate</v>
          </cell>
          <cell r="AR80">
            <v>5000000</v>
          </cell>
          <cell r="BA80">
            <v>15000000</v>
          </cell>
          <cell r="BB80" t="str">
            <v>$0 - $50M</v>
          </cell>
          <cell r="BI80">
            <v>30000</v>
          </cell>
        </row>
        <row r="81">
          <cell r="E81" t="str">
            <v>Professional Indemnity</v>
          </cell>
          <cell r="M81">
            <v>0</v>
          </cell>
          <cell r="AD81" t="str">
            <v>N/A</v>
          </cell>
          <cell r="AR81">
            <v>1341210.097164341</v>
          </cell>
          <cell r="BA81">
            <v>536466.87192609138</v>
          </cell>
          <cell r="BB81" t="str">
            <v>$0 - $50M</v>
          </cell>
          <cell r="BI81">
            <v>40236.298199999997</v>
          </cell>
        </row>
        <row r="82">
          <cell r="E82" t="str">
            <v>Endurance Pro</v>
          </cell>
          <cell r="M82">
            <v>0</v>
          </cell>
          <cell r="AB82" t="str">
            <v>Premier</v>
          </cell>
          <cell r="AD82" t="str">
            <v>N/A</v>
          </cell>
          <cell r="AR82">
            <v>5000000</v>
          </cell>
          <cell r="BA82">
            <v>0</v>
          </cell>
          <cell r="BB82" t="str">
            <v>$0 - $50M</v>
          </cell>
          <cell r="BC82" t="str">
            <v>$0 - $15k</v>
          </cell>
          <cell r="BI82">
            <v>65000</v>
          </cell>
        </row>
        <row r="83">
          <cell r="E83" t="str">
            <v>Professional Indemnity</v>
          </cell>
          <cell r="M83">
            <v>0</v>
          </cell>
          <cell r="AD83" t="str">
            <v>N/A</v>
          </cell>
          <cell r="AR83">
            <v>2683300</v>
          </cell>
          <cell r="BA83">
            <v>2683.3</v>
          </cell>
          <cell r="BB83" t="str">
            <v>$0 - $50M</v>
          </cell>
          <cell r="BI83">
            <v>3416.1091999999999</v>
          </cell>
        </row>
        <row r="84">
          <cell r="E84" t="str">
            <v>Professional Indemnity</v>
          </cell>
          <cell r="M84">
            <v>0</v>
          </cell>
          <cell r="AD84" t="str">
            <v>N/A</v>
          </cell>
          <cell r="AR84">
            <v>4024950</v>
          </cell>
          <cell r="BA84">
            <v>10062.375</v>
          </cell>
          <cell r="BB84" t="str">
            <v>$0 - $50M</v>
          </cell>
          <cell r="BI84">
            <v>36895.375</v>
          </cell>
        </row>
        <row r="85">
          <cell r="E85" t="str">
            <v>Commercial Management Liability</v>
          </cell>
          <cell r="M85">
            <v>0</v>
          </cell>
          <cell r="AD85" t="str">
            <v>N/A</v>
          </cell>
          <cell r="AR85">
            <v>10000000</v>
          </cell>
          <cell r="BA85">
            <v>30000000</v>
          </cell>
          <cell r="BB85" t="str">
            <v>$0 - $50M</v>
          </cell>
          <cell r="BI85">
            <v>62438</v>
          </cell>
        </row>
        <row r="86">
          <cell r="E86" t="str">
            <v>Commercial Management Liability</v>
          </cell>
          <cell r="M86">
            <v>0</v>
          </cell>
          <cell r="AD86" t="str">
            <v>N/A</v>
          </cell>
          <cell r="AR86">
            <v>20000000</v>
          </cell>
          <cell r="BA86">
            <v>180000000</v>
          </cell>
          <cell r="BB86" t="str">
            <v>$150.1M - $200M</v>
          </cell>
          <cell r="BI86">
            <v>63935</v>
          </cell>
        </row>
        <row r="87">
          <cell r="E87" t="str">
            <v>Commercial Management Liability</v>
          </cell>
          <cell r="M87">
            <v>0</v>
          </cell>
          <cell r="AD87" t="str">
            <v>N/A</v>
          </cell>
          <cell r="AR87">
            <v>10000000</v>
          </cell>
          <cell r="BA87">
            <v>190000000</v>
          </cell>
          <cell r="BB87" t="str">
            <v>$150.1M - $200M</v>
          </cell>
          <cell r="BI87">
            <v>55680</v>
          </cell>
        </row>
        <row r="88">
          <cell r="E88" t="str">
            <v>Commercial Management Liability</v>
          </cell>
          <cell r="M88">
            <v>0</v>
          </cell>
          <cell r="AD88" t="str">
            <v>N/A</v>
          </cell>
          <cell r="AR88">
            <v>10000000</v>
          </cell>
          <cell r="BA88">
            <v>20000000</v>
          </cell>
          <cell r="BB88" t="str">
            <v>$0 - $50M</v>
          </cell>
          <cell r="BI88">
            <v>103500</v>
          </cell>
        </row>
        <row r="89">
          <cell r="E89" t="str">
            <v>Commercial Management Liability</v>
          </cell>
          <cell r="M89">
            <v>0</v>
          </cell>
          <cell r="AD89" t="str">
            <v>N/A</v>
          </cell>
          <cell r="AR89">
            <v>10000000</v>
          </cell>
          <cell r="BA89">
            <v>265000000</v>
          </cell>
          <cell r="BB89" t="str">
            <v>$200.1M - $300M</v>
          </cell>
          <cell r="BI89">
            <v>37000</v>
          </cell>
        </row>
        <row r="90">
          <cell r="E90" t="str">
            <v>Endurance Pro</v>
          </cell>
          <cell r="M90">
            <v>0</v>
          </cell>
          <cell r="AB90" t="str">
            <v>PUG</v>
          </cell>
          <cell r="AD90" t="str">
            <v>N/A</v>
          </cell>
          <cell r="AR90">
            <v>1000000</v>
          </cell>
          <cell r="BA90">
            <v>0</v>
          </cell>
          <cell r="BB90" t="str">
            <v>$0 - $50M</v>
          </cell>
          <cell r="BC90" t="str">
            <v>$0 - $15k</v>
          </cell>
          <cell r="BI90">
            <v>3402</v>
          </cell>
        </row>
        <row r="91">
          <cell r="E91" t="str">
            <v>Endurance Pro</v>
          </cell>
          <cell r="M91">
            <v>0</v>
          </cell>
          <cell r="AB91" t="str">
            <v>PUG</v>
          </cell>
          <cell r="AD91" t="str">
            <v>N/A</v>
          </cell>
          <cell r="AR91">
            <v>1000000</v>
          </cell>
          <cell r="BA91">
            <v>0</v>
          </cell>
          <cell r="BB91" t="str">
            <v>$0 - $50M</v>
          </cell>
          <cell r="BC91" t="str">
            <v>$0 - $15k</v>
          </cell>
          <cell r="BI91">
            <v>2113</v>
          </cell>
        </row>
        <row r="92">
          <cell r="E92" t="str">
            <v>Endurance Pro</v>
          </cell>
          <cell r="M92">
            <v>0</v>
          </cell>
          <cell r="AB92" t="str">
            <v>PUG</v>
          </cell>
          <cell r="AD92" t="str">
            <v>N/A</v>
          </cell>
          <cell r="AR92">
            <v>1000000</v>
          </cell>
          <cell r="BA92">
            <v>0</v>
          </cell>
          <cell r="BB92" t="str">
            <v>$0 - $50M</v>
          </cell>
          <cell r="BC92" t="str">
            <v>$0 - $15k</v>
          </cell>
          <cell r="BI92">
            <v>1467</v>
          </cell>
        </row>
        <row r="93">
          <cell r="E93" t="str">
            <v>Professional Indemnity</v>
          </cell>
          <cell r="M93">
            <v>0</v>
          </cell>
          <cell r="AD93" t="str">
            <v>N/A</v>
          </cell>
          <cell r="AR93">
            <v>4024950</v>
          </cell>
          <cell r="BA93">
            <v>3354.125</v>
          </cell>
          <cell r="BB93" t="str">
            <v>$0 - $50M</v>
          </cell>
          <cell r="BI93">
            <v>6708.25</v>
          </cell>
        </row>
        <row r="94">
          <cell r="E94" t="str">
            <v>Endurance Pro</v>
          </cell>
          <cell r="M94">
            <v>0</v>
          </cell>
          <cell r="AB94" t="str">
            <v>Premier</v>
          </cell>
          <cell r="AD94" t="str">
            <v>N/A</v>
          </cell>
          <cell r="AR94">
            <v>1000000</v>
          </cell>
          <cell r="BA94">
            <v>0</v>
          </cell>
          <cell r="BB94" t="str">
            <v>$0 - $50M</v>
          </cell>
          <cell r="BC94" t="str">
            <v>$0 - $15k</v>
          </cell>
          <cell r="BI94">
            <v>5264</v>
          </cell>
        </row>
        <row r="95">
          <cell r="E95" t="str">
            <v>Endurance Pro</v>
          </cell>
          <cell r="M95">
            <v>0</v>
          </cell>
          <cell r="AB95" t="str">
            <v>PUG</v>
          </cell>
          <cell r="AD95" t="str">
            <v>N/A</v>
          </cell>
          <cell r="AR95">
            <v>1000000</v>
          </cell>
          <cell r="BA95">
            <v>0</v>
          </cell>
          <cell r="BB95" t="str">
            <v>$0 - $50M</v>
          </cell>
          <cell r="BC95" t="str">
            <v>$0 - $15k</v>
          </cell>
          <cell r="BI95">
            <v>1282</v>
          </cell>
        </row>
        <row r="96">
          <cell r="E96" t="str">
            <v>Endurance Pro</v>
          </cell>
          <cell r="M96">
            <v>0</v>
          </cell>
          <cell r="AB96" t="str">
            <v>Lawyers</v>
          </cell>
          <cell r="AD96" t="str">
            <v>N/A</v>
          </cell>
          <cell r="AR96">
            <v>5000000</v>
          </cell>
          <cell r="BA96">
            <v>0</v>
          </cell>
          <cell r="BB96" t="str">
            <v>$0 - $50M</v>
          </cell>
          <cell r="BC96" t="str">
            <v>$0 - $15k</v>
          </cell>
          <cell r="BI96">
            <v>119500</v>
          </cell>
        </row>
        <row r="97">
          <cell r="E97" t="str">
            <v>Commercial Management Liability</v>
          </cell>
          <cell r="M97">
            <v>0</v>
          </cell>
          <cell r="AD97" t="str">
            <v>N/A</v>
          </cell>
          <cell r="AR97">
            <v>10000000</v>
          </cell>
          <cell r="BA97">
            <v>30000000</v>
          </cell>
          <cell r="BB97" t="str">
            <v>$0 - $50M</v>
          </cell>
          <cell r="BI97">
            <v>122000</v>
          </cell>
        </row>
        <row r="98">
          <cell r="E98" t="str">
            <v>Financial Institutions</v>
          </cell>
          <cell r="M98">
            <v>0</v>
          </cell>
          <cell r="AD98" t="str">
            <v>N/A</v>
          </cell>
          <cell r="AR98">
            <v>13416500</v>
          </cell>
          <cell r="BA98">
            <v>0</v>
          </cell>
          <cell r="BB98" t="str">
            <v>$0 - $50M</v>
          </cell>
          <cell r="BI98">
            <v>145186.68160000001</v>
          </cell>
        </row>
        <row r="99">
          <cell r="E99" t="str">
            <v>Financial Institutions</v>
          </cell>
          <cell r="M99">
            <v>1</v>
          </cell>
          <cell r="AD99" t="str">
            <v>N/A</v>
          </cell>
          <cell r="AR99">
            <v>10062375</v>
          </cell>
          <cell r="BA99">
            <v>80499000</v>
          </cell>
          <cell r="BB99" t="str">
            <v>$50.1 - $100M</v>
          </cell>
          <cell r="BI99">
            <v>37292.396099999998</v>
          </cell>
        </row>
        <row r="100">
          <cell r="E100" t="str">
            <v>Financial Institutions</v>
          </cell>
          <cell r="M100">
            <v>0</v>
          </cell>
          <cell r="AD100" t="str">
            <v>N/A</v>
          </cell>
          <cell r="AR100">
            <v>13416500</v>
          </cell>
          <cell r="BA100">
            <v>0</v>
          </cell>
          <cell r="BB100" t="str">
            <v>$0 - $50M</v>
          </cell>
          <cell r="BI100">
            <v>454206.22930000001</v>
          </cell>
        </row>
        <row r="101">
          <cell r="E101" t="str">
            <v>Financial Institutions</v>
          </cell>
          <cell r="M101">
            <v>1</v>
          </cell>
          <cell r="AD101" t="str">
            <v>N/A</v>
          </cell>
          <cell r="AR101">
            <v>10062375</v>
          </cell>
          <cell r="BA101">
            <v>80499000</v>
          </cell>
          <cell r="BB101" t="str">
            <v>$50.1 - $100M</v>
          </cell>
          <cell r="BI101">
            <v>130523.38619999999</v>
          </cell>
        </row>
        <row r="102">
          <cell r="E102" t="str">
            <v>Financial Institutions</v>
          </cell>
          <cell r="M102">
            <v>0</v>
          </cell>
          <cell r="AD102" t="str">
            <v>N/A</v>
          </cell>
          <cell r="AR102">
            <v>13416500</v>
          </cell>
          <cell r="BA102">
            <v>0</v>
          </cell>
          <cell r="BB102" t="str">
            <v>$0 - $50M</v>
          </cell>
          <cell r="BI102">
            <v>126540.4835</v>
          </cell>
        </row>
        <row r="103">
          <cell r="E103" t="str">
            <v>Financial Institutions</v>
          </cell>
          <cell r="M103">
            <v>1</v>
          </cell>
          <cell r="AD103" t="str">
            <v>N/A</v>
          </cell>
          <cell r="AR103">
            <v>10062375</v>
          </cell>
          <cell r="BA103">
            <v>80499000</v>
          </cell>
          <cell r="BB103" t="str">
            <v>$50.1 - $100M</v>
          </cell>
          <cell r="BI103">
            <v>18646.198</v>
          </cell>
        </row>
        <row r="104">
          <cell r="E104" t="str">
            <v>Financial Institutions</v>
          </cell>
          <cell r="M104">
            <v>0</v>
          </cell>
          <cell r="AD104" t="str">
            <v>N/A</v>
          </cell>
          <cell r="AR104">
            <v>6421204.6875</v>
          </cell>
          <cell r="BA104">
            <v>129375000</v>
          </cell>
          <cell r="BB104" t="str">
            <v>$100.1M - $150M</v>
          </cell>
          <cell r="BI104">
            <v>46331.69</v>
          </cell>
        </row>
        <row r="105">
          <cell r="E105" t="str">
            <v>Financial Institutions</v>
          </cell>
          <cell r="M105">
            <v>0</v>
          </cell>
          <cell r="AD105" t="str">
            <v>N/A</v>
          </cell>
          <cell r="AR105">
            <v>21476708.820233282</v>
          </cell>
          <cell r="BA105">
            <v>21476708.820233282</v>
          </cell>
          <cell r="BB105" t="str">
            <v>$0 - $50M</v>
          </cell>
          <cell r="BI105">
            <v>35597.650600000001</v>
          </cell>
        </row>
        <row r="106">
          <cell r="E106" t="str">
            <v>Financial Institutions</v>
          </cell>
          <cell r="M106">
            <v>0</v>
          </cell>
          <cell r="AD106" t="str">
            <v>N/A</v>
          </cell>
          <cell r="AR106">
            <v>21476708.820233282</v>
          </cell>
          <cell r="BA106">
            <v>21476708.820233282</v>
          </cell>
          <cell r="BB106" t="str">
            <v>$0 - $50M</v>
          </cell>
          <cell r="BI106">
            <v>25755.936799999999</v>
          </cell>
        </row>
        <row r="107">
          <cell r="E107" t="str">
            <v>Financial Institutions</v>
          </cell>
          <cell r="M107">
            <v>0</v>
          </cell>
          <cell r="AD107" t="str">
            <v>N/A</v>
          </cell>
          <cell r="AR107">
            <v>20824343.831001855</v>
          </cell>
          <cell r="BA107">
            <v>20824343.831001855</v>
          </cell>
          <cell r="BB107" t="str">
            <v>$0 - $50M</v>
          </cell>
          <cell r="BI107">
            <v>31024.891500000002</v>
          </cell>
        </row>
        <row r="108">
          <cell r="E108" t="str">
            <v>Endurance Pro</v>
          </cell>
          <cell r="M108">
            <v>0</v>
          </cell>
          <cell r="AB108" t="str">
            <v>PUG</v>
          </cell>
          <cell r="AD108" t="str">
            <v>N/A</v>
          </cell>
          <cell r="AR108">
            <v>1000000</v>
          </cell>
          <cell r="BA108">
            <v>0</v>
          </cell>
          <cell r="BB108" t="str">
            <v>$0 - $50M</v>
          </cell>
          <cell r="BC108" t="str">
            <v>$0 - $15k</v>
          </cell>
          <cell r="BI108">
            <v>1440</v>
          </cell>
        </row>
        <row r="109">
          <cell r="E109" t="str">
            <v>Endurance Pro</v>
          </cell>
          <cell r="M109">
            <v>0</v>
          </cell>
          <cell r="AB109" t="str">
            <v>Agents</v>
          </cell>
          <cell r="AD109" t="str">
            <v>N/A</v>
          </cell>
          <cell r="AR109">
            <v>5000000</v>
          </cell>
          <cell r="BA109">
            <v>0</v>
          </cell>
          <cell r="BB109" t="str">
            <v>$0 - $50M</v>
          </cell>
          <cell r="BC109" t="str">
            <v>$0 - $15k</v>
          </cell>
          <cell r="BI109">
            <v>28000</v>
          </cell>
        </row>
        <row r="110">
          <cell r="E110" t="str">
            <v>Management Liability</v>
          </cell>
          <cell r="M110">
            <v>0</v>
          </cell>
          <cell r="AD110" t="str">
            <v>N/A</v>
          </cell>
          <cell r="AR110">
            <v>5428924.0480720801</v>
          </cell>
          <cell r="BA110">
            <v>10857848.096142819</v>
          </cell>
          <cell r="BB110" t="str">
            <v>$0 - $50M</v>
          </cell>
          <cell r="BI110">
            <v>48860.317000000003</v>
          </cell>
        </row>
        <row r="111">
          <cell r="E111" t="str">
            <v>Professional Indemnity</v>
          </cell>
          <cell r="M111">
            <v>0</v>
          </cell>
          <cell r="AD111" t="str">
            <v>N/A</v>
          </cell>
          <cell r="AR111">
            <v>7444003.8924117386</v>
          </cell>
          <cell r="BA111">
            <v>5726.1568403167157</v>
          </cell>
          <cell r="BB111" t="str">
            <v>$0 - $50M</v>
          </cell>
          <cell r="BI111">
            <v>7632.9687999999996</v>
          </cell>
        </row>
        <row r="112">
          <cell r="E112" t="str">
            <v>Endurance Pro</v>
          </cell>
          <cell r="M112">
            <v>0</v>
          </cell>
          <cell r="AB112" t="str">
            <v>PUG</v>
          </cell>
          <cell r="AD112" t="str">
            <v>N/A</v>
          </cell>
          <cell r="AR112">
            <v>1000000</v>
          </cell>
          <cell r="BA112">
            <v>0</v>
          </cell>
          <cell r="BB112" t="str">
            <v>$0 - $50M</v>
          </cell>
          <cell r="BC112" t="str">
            <v>$0 - $15k</v>
          </cell>
          <cell r="BI112">
            <v>1308</v>
          </cell>
        </row>
        <row r="113">
          <cell r="E113" t="str">
            <v>Professional Indemnity</v>
          </cell>
          <cell r="M113">
            <v>0</v>
          </cell>
          <cell r="AD113" t="str">
            <v>N/A</v>
          </cell>
          <cell r="AR113">
            <v>1104329.5744495764</v>
          </cell>
          <cell r="BA113">
            <v>11043.295744495763</v>
          </cell>
          <cell r="BB113" t="str">
            <v>$0 - $50M</v>
          </cell>
          <cell r="BI113">
            <v>4969.4849999999997</v>
          </cell>
        </row>
        <row r="114">
          <cell r="E114" t="str">
            <v>Endurance Pro</v>
          </cell>
          <cell r="M114">
            <v>0</v>
          </cell>
          <cell r="AB114" t="str">
            <v>Design</v>
          </cell>
          <cell r="AD114" t="str">
            <v>N/A</v>
          </cell>
          <cell r="AR114">
            <v>1000000</v>
          </cell>
          <cell r="BA114">
            <v>0</v>
          </cell>
          <cell r="BB114" t="str">
            <v>$0 - $50M</v>
          </cell>
          <cell r="BC114" t="str">
            <v>$0 - $15k</v>
          </cell>
          <cell r="BI114">
            <v>31500</v>
          </cell>
        </row>
        <row r="115">
          <cell r="E115" t="str">
            <v>Endurance Pro</v>
          </cell>
          <cell r="M115">
            <v>0</v>
          </cell>
          <cell r="AB115" t="str">
            <v>PUG</v>
          </cell>
          <cell r="AD115" t="str">
            <v>N/A</v>
          </cell>
          <cell r="AR115">
            <v>1000000</v>
          </cell>
          <cell r="BA115">
            <v>0</v>
          </cell>
          <cell r="BB115" t="str">
            <v>$0 - $50M</v>
          </cell>
          <cell r="BC115" t="str">
            <v>$0 - $15k</v>
          </cell>
          <cell r="BI115">
            <v>1800</v>
          </cell>
        </row>
        <row r="116">
          <cell r="E116" t="str">
            <v>Endurance Pro</v>
          </cell>
          <cell r="M116">
            <v>0</v>
          </cell>
          <cell r="AB116" t="str">
            <v>PUG</v>
          </cell>
          <cell r="AD116" t="str">
            <v>N/A</v>
          </cell>
          <cell r="AR116">
            <v>2000000</v>
          </cell>
          <cell r="BA116">
            <v>0</v>
          </cell>
          <cell r="BB116" t="str">
            <v>$0 - $50M</v>
          </cell>
          <cell r="BC116" t="str">
            <v>$0 - $15k</v>
          </cell>
          <cell r="BI116">
            <v>2670</v>
          </cell>
        </row>
        <row r="117">
          <cell r="E117" t="str">
            <v>Endurance Pro</v>
          </cell>
          <cell r="M117">
            <v>0</v>
          </cell>
          <cell r="AB117" t="str">
            <v>PUG</v>
          </cell>
          <cell r="AD117" t="str">
            <v>N/A</v>
          </cell>
          <cell r="AR117">
            <v>1000000</v>
          </cell>
          <cell r="BA117">
            <v>0</v>
          </cell>
          <cell r="BB117" t="str">
            <v>$0 - $50M</v>
          </cell>
          <cell r="BC117" t="str">
            <v>$0 - $15k</v>
          </cell>
          <cell r="BI117">
            <v>1625</v>
          </cell>
        </row>
        <row r="118">
          <cell r="E118" t="str">
            <v>Management Liability</v>
          </cell>
          <cell r="M118">
            <v>0</v>
          </cell>
          <cell r="AD118" t="str">
            <v>N/A</v>
          </cell>
          <cell r="AR118">
            <v>15555402.397377172</v>
          </cell>
          <cell r="BA118">
            <v>0</v>
          </cell>
          <cell r="BB118" t="str">
            <v>$0 - $50M</v>
          </cell>
          <cell r="BI118">
            <v>10252.044100000001</v>
          </cell>
        </row>
        <row r="119">
          <cell r="E119" t="str">
            <v>Management Liability</v>
          </cell>
          <cell r="M119">
            <v>1</v>
          </cell>
          <cell r="AD119" t="str">
            <v>N/A</v>
          </cell>
          <cell r="AR119">
            <v>5185160.8514845483</v>
          </cell>
          <cell r="BA119">
            <v>25925804.257424086</v>
          </cell>
          <cell r="BB119" t="str">
            <v>$0 - $50M</v>
          </cell>
          <cell r="BI119">
            <v>2578.0610000000001</v>
          </cell>
        </row>
        <row r="120">
          <cell r="E120" t="str">
            <v>Management Liability</v>
          </cell>
          <cell r="M120">
            <v>0</v>
          </cell>
          <cell r="AD120" t="str">
            <v>N/A</v>
          </cell>
          <cell r="AR120">
            <v>23701170.591427613</v>
          </cell>
          <cell r="BA120">
            <v>0</v>
          </cell>
          <cell r="BB120" t="str">
            <v>$0 - $50M</v>
          </cell>
          <cell r="BI120">
            <v>19583.890599999999</v>
          </cell>
        </row>
        <row r="121">
          <cell r="E121" t="str">
            <v>Management Liability</v>
          </cell>
          <cell r="M121">
            <v>1</v>
          </cell>
          <cell r="AD121" t="str">
            <v>N/A</v>
          </cell>
          <cell r="AR121">
            <v>10738268.462714899</v>
          </cell>
          <cell r="BA121">
            <v>26845671.156785905</v>
          </cell>
          <cell r="BB121" t="str">
            <v>$0 - $50M</v>
          </cell>
          <cell r="BI121">
            <v>10131.335800000001</v>
          </cell>
        </row>
        <row r="122">
          <cell r="E122" t="str">
            <v>Financial Institutions</v>
          </cell>
          <cell r="M122">
            <v>0</v>
          </cell>
          <cell r="AD122" t="str">
            <v>N/A</v>
          </cell>
          <cell r="AR122">
            <v>42380930.31086082</v>
          </cell>
          <cell r="BA122">
            <v>0</v>
          </cell>
          <cell r="BB122" t="str">
            <v>$0 - $50M</v>
          </cell>
          <cell r="BI122">
            <v>42221.068099999997</v>
          </cell>
        </row>
        <row r="123">
          <cell r="E123" t="str">
            <v>Management Liability</v>
          </cell>
          <cell r="M123">
            <v>1</v>
          </cell>
          <cell r="AD123" t="str">
            <v>N/A</v>
          </cell>
          <cell r="AR123">
            <v>37016261.591600344</v>
          </cell>
          <cell r="BA123">
            <v>0</v>
          </cell>
          <cell r="BB123" t="str">
            <v>$0 - $50M</v>
          </cell>
          <cell r="BI123">
            <v>31636.388800000001</v>
          </cell>
        </row>
        <row r="124">
          <cell r="E124" t="str">
            <v>Management Liability</v>
          </cell>
          <cell r="M124">
            <v>1</v>
          </cell>
          <cell r="AD124" t="str">
            <v>N/A</v>
          </cell>
          <cell r="AR124">
            <v>34883442.260864168</v>
          </cell>
          <cell r="BA124">
            <v>26845886.025290929</v>
          </cell>
          <cell r="BB124" t="str">
            <v>$0 - $50M</v>
          </cell>
          <cell r="BI124">
            <v>27157.464699999997</v>
          </cell>
        </row>
        <row r="125">
          <cell r="E125" t="str">
            <v>Management Liability</v>
          </cell>
          <cell r="M125">
            <v>1</v>
          </cell>
          <cell r="AD125" t="str">
            <v>N/A</v>
          </cell>
          <cell r="AR125">
            <v>24145087.850747526</v>
          </cell>
          <cell r="BA125">
            <v>107383544.10116641</v>
          </cell>
          <cell r="BB125" t="str">
            <v>$100.1M - $150M</v>
          </cell>
          <cell r="BI125">
            <v>19840.347099999999</v>
          </cell>
        </row>
        <row r="126">
          <cell r="E126" t="str">
            <v>Management Liability</v>
          </cell>
          <cell r="M126">
            <v>1</v>
          </cell>
          <cell r="AD126" t="str">
            <v>N/A</v>
          </cell>
          <cell r="AR126">
            <v>16091322.043159708</v>
          </cell>
          <cell r="BA126">
            <v>162627473.96868151</v>
          </cell>
          <cell r="BB126" t="str">
            <v>$150.1M - $200M</v>
          </cell>
          <cell r="BI126">
            <v>16091.3208</v>
          </cell>
        </row>
        <row r="127">
          <cell r="E127" t="str">
            <v>Financial Institutions</v>
          </cell>
          <cell r="M127">
            <v>0</v>
          </cell>
          <cell r="AD127" t="str">
            <v>N/A</v>
          </cell>
          <cell r="AR127">
            <v>5164164.7421090892</v>
          </cell>
          <cell r="BA127">
            <v>103283294.84218448</v>
          </cell>
          <cell r="BB127" t="str">
            <v>$100.1M - $150M</v>
          </cell>
          <cell r="BI127">
            <v>7130.6417000000001</v>
          </cell>
        </row>
        <row r="128">
          <cell r="E128" t="str">
            <v>Management Liability</v>
          </cell>
          <cell r="M128">
            <v>0</v>
          </cell>
          <cell r="AD128" t="str">
            <v>N/A</v>
          </cell>
          <cell r="AR128">
            <v>14502801.967597434</v>
          </cell>
          <cell r="BA128">
            <v>0</v>
          </cell>
          <cell r="BB128" t="str">
            <v>$0 - $50M</v>
          </cell>
          <cell r="BI128">
            <v>12327.375400000001</v>
          </cell>
        </row>
        <row r="129">
          <cell r="E129" t="str">
            <v>Endurance Pro</v>
          </cell>
          <cell r="M129">
            <v>0</v>
          </cell>
          <cell r="AB129" t="str">
            <v>PUG</v>
          </cell>
          <cell r="AD129" t="str">
            <v>N/A</v>
          </cell>
          <cell r="AR129">
            <v>1000000</v>
          </cell>
          <cell r="BA129">
            <v>0</v>
          </cell>
          <cell r="BB129" t="str">
            <v>$0 - $50M</v>
          </cell>
          <cell r="BC129" t="str">
            <v>$0 - $15k</v>
          </cell>
          <cell r="BI129">
            <v>916</v>
          </cell>
        </row>
        <row r="130">
          <cell r="E130" t="str">
            <v>Professional Indemnity</v>
          </cell>
          <cell r="M130">
            <v>0</v>
          </cell>
          <cell r="AD130" t="str">
            <v>N/A</v>
          </cell>
          <cell r="AR130">
            <v>3354125</v>
          </cell>
          <cell r="BA130">
            <v>33541.25</v>
          </cell>
          <cell r="BB130" t="str">
            <v>$0 - $50M</v>
          </cell>
          <cell r="BI130">
            <v>11169.236199999999</v>
          </cell>
        </row>
        <row r="131">
          <cell r="E131" t="str">
            <v>Financial Institutions</v>
          </cell>
          <cell r="M131">
            <v>0</v>
          </cell>
          <cell r="AD131" t="str">
            <v>N/A</v>
          </cell>
          <cell r="AR131">
            <v>5196326.7645775145</v>
          </cell>
          <cell r="BA131">
            <v>0</v>
          </cell>
          <cell r="BB131" t="str">
            <v>$0 - $50M</v>
          </cell>
          <cell r="BI131">
            <v>6183.6246000000001</v>
          </cell>
        </row>
        <row r="132">
          <cell r="E132" t="str">
            <v>Commercial Management Liability</v>
          </cell>
          <cell r="M132">
            <v>0</v>
          </cell>
          <cell r="AD132" t="str">
            <v>N/A</v>
          </cell>
          <cell r="AR132">
            <v>10000000</v>
          </cell>
          <cell r="BA132">
            <v>10000000</v>
          </cell>
          <cell r="BB132" t="str">
            <v>$0 - $50M</v>
          </cell>
          <cell r="BI132">
            <v>237060</v>
          </cell>
        </row>
        <row r="133">
          <cell r="E133" t="str">
            <v>Financial Institutions</v>
          </cell>
          <cell r="M133">
            <v>0</v>
          </cell>
          <cell r="AD133" t="str">
            <v>Hedge Fund</v>
          </cell>
          <cell r="AR133">
            <v>10000000</v>
          </cell>
          <cell r="BA133">
            <v>10000000</v>
          </cell>
          <cell r="BB133" t="str">
            <v>$0 - $50M</v>
          </cell>
          <cell r="BI133">
            <v>82600</v>
          </cell>
        </row>
        <row r="134">
          <cell r="E134" t="str">
            <v>Commercial Management Liability</v>
          </cell>
          <cell r="M134">
            <v>0</v>
          </cell>
          <cell r="AD134" t="str">
            <v>N/A</v>
          </cell>
          <cell r="AR134">
            <v>10000000</v>
          </cell>
          <cell r="BA134">
            <v>30000000</v>
          </cell>
          <cell r="BB134" t="str">
            <v>$0 - $50M</v>
          </cell>
          <cell r="BI134">
            <v>70000</v>
          </cell>
        </row>
        <row r="135">
          <cell r="E135" t="str">
            <v>Endurance Pro</v>
          </cell>
          <cell r="M135">
            <v>0</v>
          </cell>
          <cell r="AB135" t="str">
            <v>PUG</v>
          </cell>
          <cell r="AD135" t="str">
            <v>N/A</v>
          </cell>
          <cell r="AR135">
            <v>1000000</v>
          </cell>
          <cell r="BA135">
            <v>0</v>
          </cell>
          <cell r="BB135" t="str">
            <v>$0 - $50M</v>
          </cell>
          <cell r="BC135" t="str">
            <v>$0 - $15k</v>
          </cell>
          <cell r="BI135">
            <v>4120</v>
          </cell>
        </row>
        <row r="136">
          <cell r="E136" t="str">
            <v>Commercial Management Liability</v>
          </cell>
          <cell r="M136">
            <v>0</v>
          </cell>
          <cell r="AD136" t="str">
            <v>N/A</v>
          </cell>
          <cell r="AR136">
            <v>10000000</v>
          </cell>
          <cell r="BA136">
            <v>85000000</v>
          </cell>
          <cell r="BB136" t="str">
            <v>$50.1 - $100M</v>
          </cell>
          <cell r="BI136">
            <v>56500</v>
          </cell>
        </row>
        <row r="137">
          <cell r="E137" t="str">
            <v>Commercial Management Liability</v>
          </cell>
          <cell r="M137">
            <v>0</v>
          </cell>
          <cell r="AD137" t="str">
            <v>N/A</v>
          </cell>
          <cell r="AR137">
            <v>5000000</v>
          </cell>
          <cell r="BA137">
            <v>30000000</v>
          </cell>
          <cell r="BB137" t="str">
            <v>$0 - $50M</v>
          </cell>
          <cell r="BI137">
            <v>47000</v>
          </cell>
        </row>
        <row r="138">
          <cell r="E138" t="str">
            <v>Financial Institutions</v>
          </cell>
          <cell r="M138">
            <v>0</v>
          </cell>
          <cell r="AD138" t="str">
            <v>Private Equity</v>
          </cell>
          <cell r="AR138">
            <v>3000000</v>
          </cell>
          <cell r="BA138">
            <v>0</v>
          </cell>
          <cell r="BB138" t="str">
            <v>$0 - $50M</v>
          </cell>
          <cell r="BI138">
            <v>105657</v>
          </cell>
        </row>
        <row r="139">
          <cell r="E139" t="str">
            <v>Commercial Management Liability</v>
          </cell>
          <cell r="M139">
            <v>0</v>
          </cell>
          <cell r="AD139" t="str">
            <v>N/A</v>
          </cell>
          <cell r="AR139">
            <v>5000000</v>
          </cell>
          <cell r="BA139">
            <v>15000000</v>
          </cell>
          <cell r="BB139" t="str">
            <v>$0 - $50M</v>
          </cell>
          <cell r="BI139">
            <v>46380</v>
          </cell>
        </row>
        <row r="140">
          <cell r="E140" t="str">
            <v>Commercial Management Liability</v>
          </cell>
          <cell r="M140">
            <v>0</v>
          </cell>
          <cell r="AD140" t="str">
            <v>N/A</v>
          </cell>
          <cell r="AR140">
            <v>5000000</v>
          </cell>
          <cell r="BA140">
            <v>15000000</v>
          </cell>
          <cell r="BB140" t="str">
            <v>$0 - $50M</v>
          </cell>
          <cell r="BI140">
            <v>65000</v>
          </cell>
        </row>
        <row r="141">
          <cell r="E141" t="str">
            <v>Endurance Pro</v>
          </cell>
          <cell r="M141">
            <v>0</v>
          </cell>
          <cell r="AB141" t="str">
            <v>PUG</v>
          </cell>
          <cell r="AD141" t="str">
            <v>N/A</v>
          </cell>
          <cell r="AR141">
            <v>1000000</v>
          </cell>
          <cell r="BA141">
            <v>0</v>
          </cell>
          <cell r="BB141" t="str">
            <v>$0 - $50M</v>
          </cell>
          <cell r="BC141" t="str">
            <v>$0 - $15k</v>
          </cell>
          <cell r="BI141">
            <v>1165</v>
          </cell>
        </row>
        <row r="142">
          <cell r="E142" t="str">
            <v>Professional Indemnity</v>
          </cell>
          <cell r="M142">
            <v>0</v>
          </cell>
          <cell r="AD142" t="str">
            <v>N/A</v>
          </cell>
          <cell r="AR142">
            <v>9999999.9749999996</v>
          </cell>
          <cell r="BA142">
            <v>230000000</v>
          </cell>
          <cell r="BB142" t="str">
            <v>$200.1M - $300M</v>
          </cell>
          <cell r="BI142">
            <v>140120</v>
          </cell>
        </row>
        <row r="143">
          <cell r="E143" t="str">
            <v>Endurance Pro</v>
          </cell>
          <cell r="M143">
            <v>0</v>
          </cell>
          <cell r="AB143" t="str">
            <v>PUG</v>
          </cell>
          <cell r="AD143" t="str">
            <v>N/A</v>
          </cell>
          <cell r="AR143">
            <v>1000000</v>
          </cell>
          <cell r="BA143">
            <v>0</v>
          </cell>
          <cell r="BB143" t="str">
            <v>$0 - $50M</v>
          </cell>
          <cell r="BC143" t="str">
            <v>$0 - $15k</v>
          </cell>
          <cell r="BI143">
            <v>1440</v>
          </cell>
        </row>
        <row r="144">
          <cell r="E144" t="str">
            <v>Endurance Pro</v>
          </cell>
          <cell r="M144">
            <v>0</v>
          </cell>
          <cell r="AB144" t="str">
            <v>PUG</v>
          </cell>
          <cell r="AD144" t="str">
            <v>N/A</v>
          </cell>
          <cell r="AR144">
            <v>1000000</v>
          </cell>
          <cell r="BA144">
            <v>0</v>
          </cell>
          <cell r="BB144" t="str">
            <v>$0 - $50M</v>
          </cell>
          <cell r="BC144" t="str">
            <v>$0 - $15k</v>
          </cell>
          <cell r="BI144">
            <v>1325</v>
          </cell>
        </row>
        <row r="145">
          <cell r="E145" t="str">
            <v>Endurance Pro</v>
          </cell>
          <cell r="M145">
            <v>0</v>
          </cell>
          <cell r="AB145" t="str">
            <v>PUG</v>
          </cell>
          <cell r="AD145" t="str">
            <v>N/A</v>
          </cell>
          <cell r="AR145">
            <v>1000000</v>
          </cell>
          <cell r="BA145">
            <v>0</v>
          </cell>
          <cell r="BB145" t="str">
            <v>$0 - $50M</v>
          </cell>
          <cell r="BC145" t="str">
            <v>$0 - $15k</v>
          </cell>
          <cell r="BI145">
            <v>1282</v>
          </cell>
        </row>
        <row r="146">
          <cell r="E146" t="str">
            <v>Endurance Pro</v>
          </cell>
          <cell r="M146">
            <v>0</v>
          </cell>
          <cell r="AB146" t="str">
            <v>Premier</v>
          </cell>
          <cell r="AD146" t="str">
            <v>N/A</v>
          </cell>
          <cell r="AR146">
            <v>5000000</v>
          </cell>
          <cell r="BA146">
            <v>15000000</v>
          </cell>
          <cell r="BB146" t="str">
            <v>$0 - $50M</v>
          </cell>
          <cell r="BC146" t="str">
            <v>$1.1M - $50M</v>
          </cell>
          <cell r="BI146">
            <v>29920</v>
          </cell>
        </row>
        <row r="147">
          <cell r="E147" t="str">
            <v>Financial Institutions</v>
          </cell>
          <cell r="M147">
            <v>0</v>
          </cell>
          <cell r="AD147" t="str">
            <v>Investment Advisor</v>
          </cell>
          <cell r="AR147">
            <v>5000000</v>
          </cell>
          <cell r="BA147">
            <v>25000000</v>
          </cell>
          <cell r="BB147" t="str">
            <v>$0 - $50M</v>
          </cell>
          <cell r="BI147">
            <v>65000</v>
          </cell>
        </row>
        <row r="148">
          <cell r="E148" t="str">
            <v>Endurance Pro</v>
          </cell>
          <cell r="M148">
            <v>0</v>
          </cell>
          <cell r="AB148" t="str">
            <v>Agents</v>
          </cell>
          <cell r="AD148" t="str">
            <v>N/A</v>
          </cell>
          <cell r="AR148">
            <v>1000000</v>
          </cell>
          <cell r="BA148">
            <v>0</v>
          </cell>
          <cell r="BB148" t="str">
            <v>$0 - $50M</v>
          </cell>
          <cell r="BC148" t="str">
            <v>$0 - $15k</v>
          </cell>
          <cell r="BI148">
            <v>8700</v>
          </cell>
        </row>
        <row r="149">
          <cell r="E149" t="str">
            <v>Management Liability</v>
          </cell>
          <cell r="M149">
            <v>0</v>
          </cell>
          <cell r="AD149" t="str">
            <v>N/A</v>
          </cell>
          <cell r="AR149">
            <v>1066409.6653680911</v>
          </cell>
          <cell r="BA149">
            <v>0</v>
          </cell>
          <cell r="BB149" t="str">
            <v>$0 - $50M</v>
          </cell>
          <cell r="BI149">
            <v>3172.5729000000001</v>
          </cell>
        </row>
        <row r="150">
          <cell r="E150" t="str">
            <v>Professional Indemnity</v>
          </cell>
          <cell r="M150">
            <v>0</v>
          </cell>
          <cell r="AD150" t="str">
            <v>N/A</v>
          </cell>
          <cell r="AR150">
            <v>4024950</v>
          </cell>
          <cell r="BA150">
            <v>26833</v>
          </cell>
          <cell r="BB150" t="str">
            <v>$0 - $50M</v>
          </cell>
          <cell r="BI150">
            <v>24820.525000000001</v>
          </cell>
        </row>
        <row r="151">
          <cell r="E151" t="str">
            <v>Commercial Management Liability</v>
          </cell>
          <cell r="M151">
            <v>0</v>
          </cell>
          <cell r="AD151" t="str">
            <v>N/A</v>
          </cell>
          <cell r="AR151">
            <v>10000000</v>
          </cell>
          <cell r="BA151">
            <v>30000000</v>
          </cell>
          <cell r="BB151" t="str">
            <v>$0 - $50M</v>
          </cell>
          <cell r="BI151">
            <v>29988</v>
          </cell>
        </row>
        <row r="152">
          <cell r="E152" t="str">
            <v>Endurance Pro</v>
          </cell>
          <cell r="M152">
            <v>0</v>
          </cell>
          <cell r="AB152" t="str">
            <v>Premier</v>
          </cell>
          <cell r="AD152" t="str">
            <v>N/A</v>
          </cell>
          <cell r="AR152">
            <v>5000000</v>
          </cell>
          <cell r="BA152">
            <v>5000000</v>
          </cell>
          <cell r="BB152" t="str">
            <v>$0 - $50M</v>
          </cell>
          <cell r="BC152" t="str">
            <v>$1.1M - $50M</v>
          </cell>
          <cell r="BI152">
            <v>35700</v>
          </cell>
        </row>
        <row r="153">
          <cell r="E153" t="str">
            <v>Endurance Pro</v>
          </cell>
          <cell r="M153">
            <v>0</v>
          </cell>
          <cell r="AB153" t="str">
            <v>Clinical</v>
          </cell>
          <cell r="AD153" t="str">
            <v>N/A</v>
          </cell>
          <cell r="AR153">
            <v>1000000</v>
          </cell>
          <cell r="BA153">
            <v>0</v>
          </cell>
          <cell r="BB153" t="str">
            <v>$0 - $50M</v>
          </cell>
          <cell r="BC153" t="str">
            <v>$0 - $15k</v>
          </cell>
          <cell r="BI153">
            <v>14500</v>
          </cell>
        </row>
        <row r="154">
          <cell r="E154" t="str">
            <v>Endurance Pro</v>
          </cell>
          <cell r="M154">
            <v>0</v>
          </cell>
          <cell r="AB154" t="str">
            <v>PUG</v>
          </cell>
          <cell r="AD154" t="str">
            <v>N/A</v>
          </cell>
          <cell r="AR154">
            <v>1000000</v>
          </cell>
          <cell r="BA154">
            <v>0</v>
          </cell>
          <cell r="BB154" t="str">
            <v>$0 - $50M</v>
          </cell>
          <cell r="BC154" t="str">
            <v>$0 - $15k</v>
          </cell>
          <cell r="BI154">
            <v>1440</v>
          </cell>
        </row>
        <row r="155">
          <cell r="E155" t="str">
            <v>Endurance Pro</v>
          </cell>
          <cell r="M155">
            <v>0</v>
          </cell>
          <cell r="AB155" t="str">
            <v>PUG</v>
          </cell>
          <cell r="AD155" t="str">
            <v>N/A</v>
          </cell>
          <cell r="AR155">
            <v>1000000</v>
          </cell>
          <cell r="BA155">
            <v>0</v>
          </cell>
          <cell r="BB155" t="str">
            <v>$0 - $50M</v>
          </cell>
          <cell r="BC155" t="str">
            <v>$0 - $15k</v>
          </cell>
          <cell r="BI155">
            <v>1440</v>
          </cell>
        </row>
        <row r="156">
          <cell r="E156" t="str">
            <v>Endurance Pro</v>
          </cell>
          <cell r="M156">
            <v>0</v>
          </cell>
          <cell r="AB156" t="str">
            <v>Privacy</v>
          </cell>
          <cell r="AD156" t="str">
            <v>N/A</v>
          </cell>
          <cell r="AR156">
            <v>3000000</v>
          </cell>
          <cell r="BA156">
            <v>0</v>
          </cell>
          <cell r="BB156" t="str">
            <v>$0 - $50M</v>
          </cell>
          <cell r="BC156" t="str">
            <v>$0 - $15k</v>
          </cell>
          <cell r="BI156">
            <v>13163</v>
          </cell>
        </row>
        <row r="157">
          <cell r="E157" t="str">
            <v>Management Liability</v>
          </cell>
          <cell r="M157">
            <v>0</v>
          </cell>
          <cell r="AD157" t="str">
            <v>N/A</v>
          </cell>
          <cell r="AR157">
            <v>15296106.2801934</v>
          </cell>
          <cell r="BA157">
            <v>0</v>
          </cell>
          <cell r="BB157" t="str">
            <v>$0 - $50M</v>
          </cell>
          <cell r="BI157">
            <v>10204.925300000001</v>
          </cell>
        </row>
        <row r="158">
          <cell r="E158" t="str">
            <v>Endurance Pro</v>
          </cell>
          <cell r="M158">
            <v>0</v>
          </cell>
          <cell r="AB158" t="str">
            <v>PUG</v>
          </cell>
          <cell r="AD158" t="str">
            <v>N/A</v>
          </cell>
          <cell r="AR158">
            <v>1000000</v>
          </cell>
          <cell r="BA158">
            <v>0</v>
          </cell>
          <cell r="BB158" t="str">
            <v>$0 - $50M</v>
          </cell>
          <cell r="BC158" t="str">
            <v>$0 - $15k</v>
          </cell>
          <cell r="BI158">
            <v>916</v>
          </cell>
        </row>
        <row r="159">
          <cell r="E159" t="str">
            <v>Endurance Pro</v>
          </cell>
          <cell r="M159">
            <v>0</v>
          </cell>
          <cell r="AB159" t="str">
            <v>Premier</v>
          </cell>
          <cell r="AD159" t="str">
            <v>N/A</v>
          </cell>
          <cell r="AR159">
            <v>2000000</v>
          </cell>
          <cell r="BA159">
            <v>0</v>
          </cell>
          <cell r="BB159" t="str">
            <v>$0 - $50M</v>
          </cell>
          <cell r="BC159" t="str">
            <v>$0 - $15k</v>
          </cell>
          <cell r="BI159">
            <v>19250</v>
          </cell>
        </row>
        <row r="160">
          <cell r="E160" t="str">
            <v>Commercial Management Liability</v>
          </cell>
          <cell r="M160">
            <v>0</v>
          </cell>
          <cell r="AD160" t="str">
            <v>N/A</v>
          </cell>
          <cell r="AR160">
            <v>5000000</v>
          </cell>
          <cell r="BA160">
            <v>10000000</v>
          </cell>
          <cell r="BB160" t="str">
            <v>$0 - $50M</v>
          </cell>
          <cell r="BI160">
            <v>28563</v>
          </cell>
        </row>
        <row r="161">
          <cell r="E161" t="str">
            <v>Endurance Pro</v>
          </cell>
          <cell r="M161">
            <v>0</v>
          </cell>
          <cell r="AB161" t="str">
            <v>PUG</v>
          </cell>
          <cell r="AD161" t="str">
            <v>N/A</v>
          </cell>
          <cell r="AR161">
            <v>1000000</v>
          </cell>
          <cell r="BA161">
            <v>0</v>
          </cell>
          <cell r="BB161" t="str">
            <v>$0 - $50M</v>
          </cell>
          <cell r="BC161" t="str">
            <v>$0 - $15k</v>
          </cell>
          <cell r="BI161">
            <v>1754</v>
          </cell>
        </row>
        <row r="162">
          <cell r="E162" t="str">
            <v>Commercial Management Liability</v>
          </cell>
          <cell r="M162">
            <v>0</v>
          </cell>
          <cell r="AD162" t="str">
            <v>N/A</v>
          </cell>
          <cell r="AR162">
            <v>5000000</v>
          </cell>
          <cell r="BA162">
            <v>5000000</v>
          </cell>
          <cell r="BB162" t="str">
            <v>$0 - $50M</v>
          </cell>
          <cell r="BI162">
            <v>113177</v>
          </cell>
        </row>
        <row r="163">
          <cell r="E163" t="str">
            <v>Endurance Pro</v>
          </cell>
          <cell r="M163">
            <v>0</v>
          </cell>
          <cell r="AB163" t="str">
            <v>Agents</v>
          </cell>
          <cell r="AD163" t="str">
            <v>N/A</v>
          </cell>
          <cell r="AR163">
            <v>10000000</v>
          </cell>
          <cell r="BA163">
            <v>0</v>
          </cell>
          <cell r="BB163" t="str">
            <v>$0 - $50M</v>
          </cell>
          <cell r="BC163" t="str">
            <v>$0 - $15k</v>
          </cell>
          <cell r="BI163">
            <v>60000</v>
          </cell>
        </row>
        <row r="164">
          <cell r="E164" t="str">
            <v>Financial Institutions</v>
          </cell>
          <cell r="M164">
            <v>0</v>
          </cell>
          <cell r="AD164" t="str">
            <v>N/A</v>
          </cell>
          <cell r="AR164">
            <v>7254358.0759577379</v>
          </cell>
          <cell r="BA164">
            <v>174104593.82299379</v>
          </cell>
          <cell r="BB164" t="str">
            <v>$150.1M - $200M</v>
          </cell>
          <cell r="BI164">
            <v>18135.9015</v>
          </cell>
        </row>
        <row r="165">
          <cell r="E165" t="str">
            <v>Commercial Management Liability</v>
          </cell>
          <cell r="M165">
            <v>0</v>
          </cell>
          <cell r="AD165" t="str">
            <v>N/A</v>
          </cell>
          <cell r="AR165">
            <v>15000000</v>
          </cell>
          <cell r="BA165">
            <v>40000000</v>
          </cell>
          <cell r="BB165" t="str">
            <v>$0 - $50M</v>
          </cell>
          <cell r="BI165">
            <v>60000</v>
          </cell>
        </row>
        <row r="166">
          <cell r="E166" t="str">
            <v>Endurance Pro</v>
          </cell>
          <cell r="M166">
            <v>0</v>
          </cell>
          <cell r="AB166" t="str">
            <v>PUG</v>
          </cell>
          <cell r="AD166" t="str">
            <v>N/A</v>
          </cell>
          <cell r="AR166">
            <v>1000000</v>
          </cell>
          <cell r="BA166">
            <v>0</v>
          </cell>
          <cell r="BB166" t="str">
            <v>$0 - $50M</v>
          </cell>
          <cell r="BC166" t="str">
            <v>$0 - $15k</v>
          </cell>
          <cell r="BI166">
            <v>1562</v>
          </cell>
        </row>
        <row r="167">
          <cell r="E167" t="str">
            <v>Endurance Pro</v>
          </cell>
          <cell r="M167">
            <v>0</v>
          </cell>
          <cell r="AB167" t="str">
            <v>PUG</v>
          </cell>
          <cell r="AD167" t="str">
            <v>N/A</v>
          </cell>
          <cell r="AR167">
            <v>1000000</v>
          </cell>
          <cell r="BA167">
            <v>0</v>
          </cell>
          <cell r="BB167" t="str">
            <v>$0 - $50M</v>
          </cell>
          <cell r="BC167" t="str">
            <v>$0 - $15k</v>
          </cell>
          <cell r="BI167">
            <v>1440</v>
          </cell>
        </row>
        <row r="168">
          <cell r="E168" t="str">
            <v>Financial Institutions</v>
          </cell>
          <cell r="M168">
            <v>0</v>
          </cell>
          <cell r="AD168" t="str">
            <v>N/A</v>
          </cell>
          <cell r="AR168">
            <v>1041217.1915494889</v>
          </cell>
          <cell r="BA168">
            <v>0</v>
          </cell>
          <cell r="BB168" t="str">
            <v>$0 - $50M</v>
          </cell>
          <cell r="BI168">
            <v>9458.1628999999994</v>
          </cell>
        </row>
        <row r="169">
          <cell r="E169" t="str">
            <v>Financial Institutions</v>
          </cell>
          <cell r="M169">
            <v>0</v>
          </cell>
          <cell r="AD169" t="str">
            <v>N/A</v>
          </cell>
          <cell r="AR169">
            <v>1041217.1915494889</v>
          </cell>
          <cell r="BA169">
            <v>0</v>
          </cell>
          <cell r="BB169" t="str">
            <v>$0 - $50M</v>
          </cell>
          <cell r="BI169">
            <v>2182.6498999999999</v>
          </cell>
        </row>
        <row r="170">
          <cell r="E170" t="str">
            <v>Financial Institutions</v>
          </cell>
          <cell r="M170">
            <v>0</v>
          </cell>
          <cell r="AD170" t="str">
            <v>N/A</v>
          </cell>
          <cell r="AR170">
            <v>1041217.1915494889</v>
          </cell>
          <cell r="BA170">
            <v>0</v>
          </cell>
          <cell r="BB170" t="str">
            <v>$0 - $50M</v>
          </cell>
          <cell r="BI170">
            <v>2910.1997999999999</v>
          </cell>
        </row>
        <row r="171">
          <cell r="E171" t="str">
            <v>Professional Indemnity</v>
          </cell>
          <cell r="M171">
            <v>0</v>
          </cell>
          <cell r="AD171" t="str">
            <v>N/A</v>
          </cell>
          <cell r="AR171">
            <v>1341650</v>
          </cell>
          <cell r="BA171">
            <v>3354.125</v>
          </cell>
          <cell r="BB171" t="str">
            <v>$0 - $50M</v>
          </cell>
          <cell r="BI171">
            <v>14087.325000000001</v>
          </cell>
        </row>
        <row r="172">
          <cell r="E172" t="str">
            <v>Financial Institutions</v>
          </cell>
          <cell r="M172">
            <v>0</v>
          </cell>
          <cell r="AD172" t="str">
            <v>Hedge Fund</v>
          </cell>
          <cell r="AR172">
            <v>5000000</v>
          </cell>
          <cell r="BA172">
            <v>5000000</v>
          </cell>
          <cell r="BB172" t="str">
            <v>$0 - $50M</v>
          </cell>
          <cell r="BI172">
            <v>79676</v>
          </cell>
        </row>
        <row r="173">
          <cell r="E173" t="str">
            <v>Endurance Pro</v>
          </cell>
          <cell r="M173">
            <v>0</v>
          </cell>
          <cell r="AB173" t="str">
            <v>PUG</v>
          </cell>
          <cell r="AD173" t="str">
            <v>N/A</v>
          </cell>
          <cell r="AR173">
            <v>1000000</v>
          </cell>
          <cell r="BA173">
            <v>0</v>
          </cell>
          <cell r="BB173" t="str">
            <v>$0 - $50M</v>
          </cell>
          <cell r="BC173" t="str">
            <v>$0 - $15k</v>
          </cell>
          <cell r="BI173">
            <v>1657</v>
          </cell>
        </row>
        <row r="174">
          <cell r="E174" t="str">
            <v>Financial Institutions</v>
          </cell>
          <cell r="M174">
            <v>0</v>
          </cell>
          <cell r="AD174" t="str">
            <v>Private Equity</v>
          </cell>
          <cell r="AR174">
            <v>10000000</v>
          </cell>
          <cell r="BA174">
            <v>10000000</v>
          </cell>
          <cell r="BB174" t="str">
            <v>$0 - $50M</v>
          </cell>
          <cell r="BI174">
            <v>70000</v>
          </cell>
        </row>
        <row r="175">
          <cell r="E175" t="str">
            <v>Commercial Management Liability</v>
          </cell>
          <cell r="M175">
            <v>0</v>
          </cell>
          <cell r="AD175" t="str">
            <v>N/A</v>
          </cell>
          <cell r="AR175">
            <v>5000000</v>
          </cell>
          <cell r="BA175">
            <v>5000000</v>
          </cell>
          <cell r="BB175" t="str">
            <v>$0 - $50M</v>
          </cell>
          <cell r="BI175">
            <v>120000</v>
          </cell>
        </row>
        <row r="176">
          <cell r="E176" t="str">
            <v>Endurance Pro</v>
          </cell>
          <cell r="M176">
            <v>0</v>
          </cell>
          <cell r="AB176" t="str">
            <v>PUG</v>
          </cell>
          <cell r="AD176" t="str">
            <v>N/A</v>
          </cell>
          <cell r="AR176">
            <v>1000000</v>
          </cell>
          <cell r="BA176">
            <v>0</v>
          </cell>
          <cell r="BB176" t="str">
            <v>$0 - $50M</v>
          </cell>
          <cell r="BC176" t="str">
            <v>$0 - $15k</v>
          </cell>
          <cell r="BI176">
            <v>916</v>
          </cell>
        </row>
        <row r="177">
          <cell r="E177" t="str">
            <v>Endurance Pro</v>
          </cell>
          <cell r="M177">
            <v>0</v>
          </cell>
          <cell r="AB177" t="str">
            <v>PUG</v>
          </cell>
          <cell r="AD177" t="str">
            <v>N/A</v>
          </cell>
          <cell r="AR177">
            <v>1000000</v>
          </cell>
          <cell r="BA177">
            <v>0</v>
          </cell>
          <cell r="BB177" t="str">
            <v>$0 - $50M</v>
          </cell>
          <cell r="BC177" t="str">
            <v>$0 - $15k</v>
          </cell>
          <cell r="BI177">
            <v>2088</v>
          </cell>
        </row>
        <row r="178">
          <cell r="E178" t="str">
            <v>Endurance Pro</v>
          </cell>
          <cell r="M178">
            <v>0</v>
          </cell>
          <cell r="AB178" t="str">
            <v>PUG</v>
          </cell>
          <cell r="AD178" t="str">
            <v>N/A</v>
          </cell>
          <cell r="AR178">
            <v>1000000</v>
          </cell>
          <cell r="BA178">
            <v>0</v>
          </cell>
          <cell r="BB178" t="str">
            <v>$0 - $50M</v>
          </cell>
          <cell r="BC178" t="str">
            <v>$0 - $15k</v>
          </cell>
          <cell r="BI178">
            <v>1440</v>
          </cell>
        </row>
        <row r="179">
          <cell r="E179" t="str">
            <v>Endurance Pro</v>
          </cell>
          <cell r="M179">
            <v>0</v>
          </cell>
          <cell r="AB179" t="str">
            <v>PUG</v>
          </cell>
          <cell r="AD179" t="str">
            <v>N/A</v>
          </cell>
          <cell r="AR179">
            <v>1000000</v>
          </cell>
          <cell r="BA179">
            <v>0</v>
          </cell>
          <cell r="BB179" t="str">
            <v>$0 - $50M</v>
          </cell>
          <cell r="BC179" t="str">
            <v>$0 - $15k</v>
          </cell>
          <cell r="BI179">
            <v>2408</v>
          </cell>
        </row>
        <row r="180">
          <cell r="E180" t="str">
            <v>Commercial Management Liability</v>
          </cell>
          <cell r="M180">
            <v>0</v>
          </cell>
          <cell r="AD180" t="str">
            <v>N/A</v>
          </cell>
          <cell r="AR180">
            <v>15000000</v>
          </cell>
          <cell r="BA180">
            <v>45000000</v>
          </cell>
          <cell r="BB180" t="str">
            <v>$0 - $50M</v>
          </cell>
          <cell r="BI180">
            <v>182337</v>
          </cell>
        </row>
        <row r="181">
          <cell r="E181" t="str">
            <v>Endurance Pro</v>
          </cell>
          <cell r="M181">
            <v>0</v>
          </cell>
          <cell r="AB181" t="str">
            <v>Premier</v>
          </cell>
          <cell r="AD181" t="str">
            <v>N/A</v>
          </cell>
          <cell r="AR181">
            <v>10000000</v>
          </cell>
          <cell r="BA181">
            <v>20000000</v>
          </cell>
          <cell r="BB181" t="str">
            <v>$0 - $50M</v>
          </cell>
          <cell r="BC181" t="str">
            <v>$1.1M - $50M</v>
          </cell>
          <cell r="BI181">
            <v>197000</v>
          </cell>
        </row>
        <row r="182">
          <cell r="E182" t="str">
            <v>Endurance Pro</v>
          </cell>
          <cell r="M182">
            <v>0</v>
          </cell>
          <cell r="AB182" t="str">
            <v>Clinical</v>
          </cell>
          <cell r="AD182" t="str">
            <v>N/A</v>
          </cell>
          <cell r="AR182">
            <v>3000000</v>
          </cell>
          <cell r="BA182">
            <v>0</v>
          </cell>
          <cell r="BB182" t="str">
            <v>$0 - $50M</v>
          </cell>
          <cell r="BC182" t="str">
            <v>$0 - $15k</v>
          </cell>
          <cell r="BI182">
            <v>16900</v>
          </cell>
        </row>
        <row r="183">
          <cell r="E183" t="str">
            <v>Commercial Management Liability</v>
          </cell>
          <cell r="M183">
            <v>0</v>
          </cell>
          <cell r="AD183" t="str">
            <v>N/A</v>
          </cell>
          <cell r="AR183">
            <v>10000000</v>
          </cell>
          <cell r="BA183">
            <v>15000000</v>
          </cell>
          <cell r="BB183" t="str">
            <v>$0 - $50M</v>
          </cell>
          <cell r="BI183">
            <v>69000</v>
          </cell>
        </row>
        <row r="184">
          <cell r="E184" t="str">
            <v>Commercial Management Liability</v>
          </cell>
          <cell r="M184">
            <v>0</v>
          </cell>
          <cell r="AD184" t="str">
            <v>N/A</v>
          </cell>
          <cell r="AR184">
            <v>10000000</v>
          </cell>
          <cell r="BA184">
            <v>105000000</v>
          </cell>
          <cell r="BB184" t="str">
            <v>$100.1M - $150M</v>
          </cell>
          <cell r="BI184">
            <v>25000</v>
          </cell>
        </row>
        <row r="185">
          <cell r="E185" t="str">
            <v>Endurance Pro</v>
          </cell>
          <cell r="M185">
            <v>0</v>
          </cell>
          <cell r="AB185" t="str">
            <v>Premier</v>
          </cell>
          <cell r="AD185" t="str">
            <v>N/A</v>
          </cell>
          <cell r="AR185">
            <v>10000000</v>
          </cell>
          <cell r="BA185">
            <v>20000000</v>
          </cell>
          <cell r="BB185" t="str">
            <v>$0 - $50M</v>
          </cell>
          <cell r="BC185" t="str">
            <v>$1.1M - $50M</v>
          </cell>
          <cell r="BI185">
            <v>75000</v>
          </cell>
        </row>
        <row r="186">
          <cell r="E186" t="str">
            <v>Professional Indemnity</v>
          </cell>
          <cell r="M186">
            <v>0</v>
          </cell>
          <cell r="AD186" t="str">
            <v>N/A</v>
          </cell>
          <cell r="AR186">
            <v>670825</v>
          </cell>
          <cell r="BA186">
            <v>2683.3</v>
          </cell>
          <cell r="BB186" t="str">
            <v>$0 - $50M</v>
          </cell>
          <cell r="BI186">
            <v>3689.5374999999999</v>
          </cell>
        </row>
        <row r="187">
          <cell r="E187" t="str">
            <v>Professional Indemnity</v>
          </cell>
          <cell r="M187">
            <v>0</v>
          </cell>
          <cell r="AD187" t="str">
            <v>N/A</v>
          </cell>
          <cell r="AR187">
            <v>6708250</v>
          </cell>
          <cell r="BA187">
            <v>13416500</v>
          </cell>
          <cell r="BB187" t="str">
            <v>$0 - $50M</v>
          </cell>
          <cell r="BI187">
            <v>8385.3125</v>
          </cell>
        </row>
        <row r="188">
          <cell r="E188" t="str">
            <v>Endurance Pro</v>
          </cell>
          <cell r="M188">
            <v>0</v>
          </cell>
          <cell r="AB188" t="str">
            <v>Premier</v>
          </cell>
          <cell r="AD188" t="str">
            <v>N/A</v>
          </cell>
          <cell r="AR188">
            <v>2000000</v>
          </cell>
          <cell r="BA188">
            <v>0</v>
          </cell>
          <cell r="BB188" t="str">
            <v>$0 - $50M</v>
          </cell>
          <cell r="BC188" t="str">
            <v>$0 - $15k</v>
          </cell>
          <cell r="BI188">
            <v>27933</v>
          </cell>
        </row>
        <row r="189">
          <cell r="E189" t="str">
            <v>Endurance Pro</v>
          </cell>
          <cell r="M189">
            <v>0</v>
          </cell>
          <cell r="AB189" t="str">
            <v>PUG</v>
          </cell>
          <cell r="AD189" t="str">
            <v>N/A</v>
          </cell>
          <cell r="AR189">
            <v>1000000</v>
          </cell>
          <cell r="BA189">
            <v>0</v>
          </cell>
          <cell r="BB189" t="str">
            <v>$0 - $50M</v>
          </cell>
          <cell r="BC189" t="str">
            <v>$0 - $15k</v>
          </cell>
          <cell r="BI189">
            <v>1488</v>
          </cell>
        </row>
        <row r="190">
          <cell r="E190" t="str">
            <v>Endurance Pro</v>
          </cell>
          <cell r="M190">
            <v>0</v>
          </cell>
          <cell r="AB190" t="str">
            <v>PUG</v>
          </cell>
          <cell r="AD190" t="str">
            <v>N/A</v>
          </cell>
          <cell r="AR190">
            <v>1000000</v>
          </cell>
          <cell r="BA190">
            <v>0</v>
          </cell>
          <cell r="BB190" t="str">
            <v>$0 - $50M</v>
          </cell>
          <cell r="BC190" t="str">
            <v>$0 - $15k</v>
          </cell>
          <cell r="BI190">
            <v>1325</v>
          </cell>
        </row>
        <row r="191">
          <cell r="E191" t="str">
            <v>Endurance Pro</v>
          </cell>
          <cell r="M191">
            <v>0</v>
          </cell>
          <cell r="AB191" t="str">
            <v>PUG</v>
          </cell>
          <cell r="AD191" t="str">
            <v>N/A</v>
          </cell>
          <cell r="AR191">
            <v>1000000</v>
          </cell>
          <cell r="BA191">
            <v>0</v>
          </cell>
          <cell r="BB191" t="str">
            <v>$0 - $50M</v>
          </cell>
          <cell r="BC191" t="str">
            <v>$0 - $15k</v>
          </cell>
          <cell r="BI191">
            <v>1282</v>
          </cell>
        </row>
        <row r="192">
          <cell r="E192" t="str">
            <v>Endurance Pro</v>
          </cell>
          <cell r="M192">
            <v>0</v>
          </cell>
          <cell r="AB192" t="str">
            <v>PUG</v>
          </cell>
          <cell r="AD192" t="str">
            <v>N/A</v>
          </cell>
          <cell r="AR192">
            <v>1000000</v>
          </cell>
          <cell r="BA192">
            <v>0</v>
          </cell>
          <cell r="BB192" t="str">
            <v>$0 - $50M</v>
          </cell>
          <cell r="BC192" t="str">
            <v>$0 - $15k</v>
          </cell>
          <cell r="BI192">
            <v>1146</v>
          </cell>
        </row>
        <row r="193">
          <cell r="E193" t="str">
            <v>Commercial Management Liability</v>
          </cell>
          <cell r="M193">
            <v>0</v>
          </cell>
          <cell r="AD193" t="str">
            <v>N/A</v>
          </cell>
          <cell r="AR193">
            <v>5000000</v>
          </cell>
          <cell r="BA193">
            <v>5000000</v>
          </cell>
          <cell r="BB193" t="str">
            <v>$0 - $50M</v>
          </cell>
          <cell r="BI193">
            <v>149500</v>
          </cell>
        </row>
        <row r="194">
          <cell r="E194" t="str">
            <v>Commercial Management Liability</v>
          </cell>
          <cell r="M194">
            <v>0</v>
          </cell>
          <cell r="AD194" t="str">
            <v>N/A</v>
          </cell>
          <cell r="AR194">
            <v>5000000</v>
          </cell>
          <cell r="BA194">
            <v>5000000</v>
          </cell>
          <cell r="BB194" t="str">
            <v>$0 - $50M</v>
          </cell>
          <cell r="BI194">
            <v>32130</v>
          </cell>
        </row>
        <row r="195">
          <cell r="E195" t="str">
            <v>Financial Institutions</v>
          </cell>
          <cell r="M195">
            <v>0</v>
          </cell>
          <cell r="AD195" t="str">
            <v>Mutual Fund</v>
          </cell>
          <cell r="AR195">
            <v>5000000</v>
          </cell>
          <cell r="BA195">
            <v>10000000</v>
          </cell>
          <cell r="BB195" t="str">
            <v>$0 - $50M</v>
          </cell>
          <cell r="BI195">
            <v>30000</v>
          </cell>
        </row>
        <row r="196">
          <cell r="E196" t="str">
            <v>Endurance Pro</v>
          </cell>
          <cell r="M196">
            <v>0</v>
          </cell>
          <cell r="AB196" t="str">
            <v>PUG</v>
          </cell>
          <cell r="AD196" t="str">
            <v>N/A</v>
          </cell>
          <cell r="AR196">
            <v>1000000</v>
          </cell>
          <cell r="BA196">
            <v>0</v>
          </cell>
          <cell r="BB196" t="str">
            <v>$0 - $50M</v>
          </cell>
          <cell r="BC196" t="str">
            <v>$0 - $15k</v>
          </cell>
          <cell r="BI196">
            <v>1325</v>
          </cell>
        </row>
        <row r="197">
          <cell r="E197" t="str">
            <v>Professional Indemnity</v>
          </cell>
          <cell r="M197">
            <v>0</v>
          </cell>
          <cell r="AD197" t="str">
            <v>N/A</v>
          </cell>
          <cell r="AR197">
            <v>4024950</v>
          </cell>
          <cell r="BA197">
            <v>13416.5</v>
          </cell>
          <cell r="BB197" t="str">
            <v>$0 - $50M</v>
          </cell>
          <cell r="BI197">
            <v>20124.75</v>
          </cell>
        </row>
        <row r="198">
          <cell r="E198" t="str">
            <v>Endurance Pro</v>
          </cell>
          <cell r="M198">
            <v>0</v>
          </cell>
          <cell r="AB198" t="str">
            <v>Premier</v>
          </cell>
          <cell r="AD198" t="str">
            <v>N/A</v>
          </cell>
          <cell r="AR198">
            <v>5000000</v>
          </cell>
          <cell r="BA198">
            <v>0</v>
          </cell>
          <cell r="BB198" t="str">
            <v>$0 - $50M</v>
          </cell>
          <cell r="BC198" t="str">
            <v>$0 - $15k</v>
          </cell>
          <cell r="BI198">
            <v>29500</v>
          </cell>
        </row>
        <row r="199">
          <cell r="E199" t="str">
            <v>Endurance Pro</v>
          </cell>
          <cell r="M199">
            <v>0</v>
          </cell>
          <cell r="AB199" t="str">
            <v>PUG</v>
          </cell>
          <cell r="AD199" t="str">
            <v>N/A</v>
          </cell>
          <cell r="AR199">
            <v>1000000</v>
          </cell>
          <cell r="BA199">
            <v>0</v>
          </cell>
          <cell r="BB199" t="str">
            <v>$0 - $50M</v>
          </cell>
          <cell r="BC199" t="str">
            <v>$0 - $15k</v>
          </cell>
          <cell r="BI199">
            <v>1204</v>
          </cell>
        </row>
        <row r="200">
          <cell r="E200" t="str">
            <v>Professional Indemnity</v>
          </cell>
          <cell r="M200">
            <v>0</v>
          </cell>
          <cell r="AD200" t="str">
            <v>N/A</v>
          </cell>
          <cell r="AR200">
            <v>4024950</v>
          </cell>
          <cell r="BA200">
            <v>3354.125</v>
          </cell>
          <cell r="BB200" t="str">
            <v>$0 - $50M</v>
          </cell>
          <cell r="BI200">
            <v>33205.837500000001</v>
          </cell>
        </row>
        <row r="201">
          <cell r="E201" t="str">
            <v>Endurance Pro</v>
          </cell>
          <cell r="M201">
            <v>0</v>
          </cell>
          <cell r="AB201" t="str">
            <v>PUG</v>
          </cell>
          <cell r="AD201" t="str">
            <v>N/A</v>
          </cell>
          <cell r="AR201">
            <v>1000000</v>
          </cell>
          <cell r="BA201">
            <v>0</v>
          </cell>
          <cell r="BB201" t="str">
            <v>$0 - $50M</v>
          </cell>
          <cell r="BC201" t="str">
            <v>$0 - $15k</v>
          </cell>
          <cell r="BI201">
            <v>1146</v>
          </cell>
        </row>
        <row r="202">
          <cell r="E202" t="str">
            <v>Professional Indemnity</v>
          </cell>
          <cell r="M202">
            <v>0</v>
          </cell>
          <cell r="AD202" t="str">
            <v>N/A</v>
          </cell>
          <cell r="AR202">
            <v>5366600</v>
          </cell>
          <cell r="BA202">
            <v>13416500</v>
          </cell>
          <cell r="BB202" t="str">
            <v>$0 - $50M</v>
          </cell>
          <cell r="BI202">
            <v>6708.25</v>
          </cell>
        </row>
        <row r="203">
          <cell r="E203" t="str">
            <v>Professional Indemnity</v>
          </cell>
          <cell r="M203">
            <v>0</v>
          </cell>
          <cell r="AD203" t="str">
            <v>N/A</v>
          </cell>
          <cell r="AR203">
            <v>6708250</v>
          </cell>
          <cell r="BA203">
            <v>13416500</v>
          </cell>
          <cell r="BB203" t="str">
            <v>$0 - $50M</v>
          </cell>
          <cell r="BI203">
            <v>4024.95</v>
          </cell>
        </row>
        <row r="204">
          <cell r="E204" t="str">
            <v>Endurance Pro</v>
          </cell>
          <cell r="M204">
            <v>0</v>
          </cell>
          <cell r="AB204" t="str">
            <v>Premier</v>
          </cell>
          <cell r="AD204" t="str">
            <v>N/A</v>
          </cell>
          <cell r="AR204">
            <v>5000000</v>
          </cell>
          <cell r="BA204">
            <v>0</v>
          </cell>
          <cell r="BB204" t="str">
            <v>$0 - $50M</v>
          </cell>
          <cell r="BC204" t="str">
            <v>$0 - $15k</v>
          </cell>
          <cell r="BI204">
            <v>24507</v>
          </cell>
        </row>
        <row r="205">
          <cell r="E205" t="str">
            <v>Endurance Pro</v>
          </cell>
          <cell r="M205">
            <v>0</v>
          </cell>
          <cell r="AB205" t="str">
            <v>Premier</v>
          </cell>
          <cell r="AD205" t="str">
            <v>N/A</v>
          </cell>
          <cell r="AR205">
            <v>3000000</v>
          </cell>
          <cell r="BA205">
            <v>0</v>
          </cell>
          <cell r="BB205" t="str">
            <v>$0 - $50M</v>
          </cell>
          <cell r="BC205" t="str">
            <v>$0 - $15k</v>
          </cell>
          <cell r="BI205">
            <v>29135</v>
          </cell>
        </row>
        <row r="206">
          <cell r="E206" t="str">
            <v>Endurance Pro</v>
          </cell>
          <cell r="M206">
            <v>0</v>
          </cell>
          <cell r="AB206" t="str">
            <v>PUG</v>
          </cell>
          <cell r="AD206" t="str">
            <v>N/A</v>
          </cell>
          <cell r="AR206">
            <v>1000000</v>
          </cell>
          <cell r="BA206">
            <v>0</v>
          </cell>
          <cell r="BB206" t="str">
            <v>$0 - $50M</v>
          </cell>
          <cell r="BC206" t="str">
            <v>$0 - $15k</v>
          </cell>
          <cell r="BI206">
            <v>916</v>
          </cell>
        </row>
        <row r="207">
          <cell r="E207" t="str">
            <v>Endurance Pro</v>
          </cell>
          <cell r="M207">
            <v>0</v>
          </cell>
          <cell r="AB207" t="str">
            <v>PUG</v>
          </cell>
          <cell r="AD207" t="str">
            <v>N/A</v>
          </cell>
          <cell r="AR207">
            <v>1000000</v>
          </cell>
          <cell r="BA207">
            <v>0</v>
          </cell>
          <cell r="BB207" t="str">
            <v>$0 - $50M</v>
          </cell>
          <cell r="BC207" t="str">
            <v>$0 - $15k</v>
          </cell>
          <cell r="BI207">
            <v>1282</v>
          </cell>
        </row>
        <row r="208">
          <cell r="E208" t="str">
            <v>Endurance Pro</v>
          </cell>
          <cell r="M208">
            <v>0</v>
          </cell>
          <cell r="AB208" t="str">
            <v>PUG</v>
          </cell>
          <cell r="AD208" t="str">
            <v>N/A</v>
          </cell>
          <cell r="AR208">
            <v>500000</v>
          </cell>
          <cell r="BA208">
            <v>0</v>
          </cell>
          <cell r="BB208" t="str">
            <v>$0 - $50M</v>
          </cell>
          <cell r="BC208" t="str">
            <v>$0 - $15k</v>
          </cell>
          <cell r="BI208">
            <v>990</v>
          </cell>
        </row>
        <row r="209">
          <cell r="E209" t="str">
            <v>Professional Indemnity</v>
          </cell>
          <cell r="M209">
            <v>0</v>
          </cell>
          <cell r="AD209" t="str">
            <v>N/A</v>
          </cell>
          <cell r="AR209">
            <v>2683300</v>
          </cell>
          <cell r="BA209">
            <v>6708.25</v>
          </cell>
          <cell r="BB209" t="str">
            <v>$0 - $50M</v>
          </cell>
          <cell r="BI209">
            <v>2683.3</v>
          </cell>
        </row>
        <row r="210">
          <cell r="E210" t="str">
            <v>Endurance Pro</v>
          </cell>
          <cell r="M210">
            <v>0</v>
          </cell>
          <cell r="AB210" t="str">
            <v>PUG</v>
          </cell>
          <cell r="AD210" t="str">
            <v>N/A</v>
          </cell>
          <cell r="AR210">
            <v>1000000</v>
          </cell>
          <cell r="BA210">
            <v>0</v>
          </cell>
          <cell r="BB210" t="str">
            <v>$0 - $50M</v>
          </cell>
          <cell r="BC210" t="str">
            <v>$0 - $15k</v>
          </cell>
          <cell r="BI210">
            <v>1440</v>
          </cell>
        </row>
        <row r="211">
          <cell r="E211" t="str">
            <v>Commercial Management Liability</v>
          </cell>
          <cell r="M211">
            <v>0</v>
          </cell>
          <cell r="AD211" t="str">
            <v>N/A</v>
          </cell>
          <cell r="AR211">
            <v>10000000</v>
          </cell>
          <cell r="BA211">
            <v>40000000</v>
          </cell>
          <cell r="BB211" t="str">
            <v>$0 - $50M</v>
          </cell>
          <cell r="BI211">
            <v>32000</v>
          </cell>
        </row>
        <row r="212">
          <cell r="E212" t="str">
            <v>Commercial Management Liability</v>
          </cell>
          <cell r="M212">
            <v>0</v>
          </cell>
          <cell r="AD212" t="str">
            <v>N/A</v>
          </cell>
          <cell r="AR212">
            <v>10000000</v>
          </cell>
          <cell r="BA212">
            <v>90000000</v>
          </cell>
          <cell r="BB212" t="str">
            <v>$50.1 - $100M</v>
          </cell>
          <cell r="BI212">
            <v>58387</v>
          </cell>
        </row>
        <row r="213">
          <cell r="E213" t="str">
            <v>Financial Institutions</v>
          </cell>
          <cell r="M213">
            <v>0</v>
          </cell>
          <cell r="AD213" t="str">
            <v>N/A</v>
          </cell>
          <cell r="AR213">
            <v>1039265.3529149661</v>
          </cell>
          <cell r="BA213">
            <v>0</v>
          </cell>
          <cell r="BB213" t="str">
            <v>$0 - $50M</v>
          </cell>
          <cell r="BI213">
            <v>7441.1396999999997</v>
          </cell>
        </row>
        <row r="214">
          <cell r="E214" t="str">
            <v>Financial Institutions</v>
          </cell>
          <cell r="M214">
            <v>0</v>
          </cell>
          <cell r="AD214" t="str">
            <v>N/A</v>
          </cell>
          <cell r="AR214">
            <v>3117796.0587462401</v>
          </cell>
          <cell r="BA214">
            <v>0</v>
          </cell>
          <cell r="BB214" t="str">
            <v>$0 - $50M</v>
          </cell>
          <cell r="BI214">
            <v>7405.8006999999998</v>
          </cell>
        </row>
        <row r="215">
          <cell r="E215" t="str">
            <v>Professional Indemnity</v>
          </cell>
          <cell r="M215">
            <v>0</v>
          </cell>
          <cell r="AD215" t="str">
            <v>N/A</v>
          </cell>
          <cell r="AR215">
            <v>6708250</v>
          </cell>
          <cell r="BA215">
            <v>2012.4749999999999</v>
          </cell>
          <cell r="BB215" t="str">
            <v>$0 - $50M</v>
          </cell>
          <cell r="BI215">
            <v>14825.2325</v>
          </cell>
        </row>
        <row r="216">
          <cell r="E216" t="str">
            <v>Financial Institutions</v>
          </cell>
          <cell r="M216">
            <v>0</v>
          </cell>
          <cell r="AD216" t="str">
            <v>N/A</v>
          </cell>
          <cell r="AR216">
            <v>3117796.0587462401</v>
          </cell>
          <cell r="BA216">
            <v>0</v>
          </cell>
          <cell r="BB216" t="str">
            <v>$0 - $50M</v>
          </cell>
          <cell r="BI216">
            <v>10365.6281</v>
          </cell>
        </row>
        <row r="217">
          <cell r="E217" t="str">
            <v>Endurance Pro</v>
          </cell>
          <cell r="M217">
            <v>0</v>
          </cell>
          <cell r="AB217" t="str">
            <v>PUG</v>
          </cell>
          <cell r="AD217" t="str">
            <v>N/A</v>
          </cell>
          <cell r="AR217">
            <v>1000000</v>
          </cell>
          <cell r="BA217">
            <v>0</v>
          </cell>
          <cell r="BB217" t="str">
            <v>$0 - $50M</v>
          </cell>
          <cell r="BC217" t="str">
            <v>$0 - $15k</v>
          </cell>
          <cell r="BI217">
            <v>1325</v>
          </cell>
        </row>
        <row r="218">
          <cell r="E218" t="str">
            <v>Endurance Pro</v>
          </cell>
          <cell r="M218">
            <v>0</v>
          </cell>
          <cell r="AB218" t="str">
            <v>Premier</v>
          </cell>
          <cell r="AD218" t="str">
            <v>N/A</v>
          </cell>
          <cell r="AR218">
            <v>10000000</v>
          </cell>
          <cell r="BA218">
            <v>0</v>
          </cell>
          <cell r="BB218" t="str">
            <v>$0 - $50M</v>
          </cell>
          <cell r="BC218" t="str">
            <v>$0 - $15k</v>
          </cell>
          <cell r="BI218">
            <v>85950</v>
          </cell>
        </row>
        <row r="219">
          <cell r="E219" t="str">
            <v>Commercial Management Liability</v>
          </cell>
          <cell r="M219">
            <v>0</v>
          </cell>
          <cell r="AD219" t="str">
            <v>N/A</v>
          </cell>
          <cell r="AR219">
            <v>10000000</v>
          </cell>
          <cell r="BA219">
            <v>30000000</v>
          </cell>
          <cell r="BB219" t="str">
            <v>$0 - $50M</v>
          </cell>
          <cell r="BI219">
            <v>50000</v>
          </cell>
        </row>
        <row r="220">
          <cell r="E220" t="str">
            <v>Endurance Pro</v>
          </cell>
          <cell r="M220">
            <v>0</v>
          </cell>
          <cell r="AB220" t="str">
            <v>Design</v>
          </cell>
          <cell r="AD220" t="str">
            <v>N/A</v>
          </cell>
          <cell r="AR220">
            <v>3000000</v>
          </cell>
          <cell r="BA220">
            <v>0</v>
          </cell>
          <cell r="BB220" t="str">
            <v>$0 - $50M</v>
          </cell>
          <cell r="BC220" t="str">
            <v>$0 - $15k</v>
          </cell>
          <cell r="BI220">
            <v>305000</v>
          </cell>
        </row>
        <row r="221">
          <cell r="E221" t="str">
            <v>Commercial Management Liability</v>
          </cell>
          <cell r="M221">
            <v>0</v>
          </cell>
          <cell r="AD221" t="str">
            <v>N/A</v>
          </cell>
          <cell r="AR221">
            <v>15000000</v>
          </cell>
          <cell r="BA221">
            <v>45000000</v>
          </cell>
          <cell r="BB221" t="str">
            <v>$0 - $50M</v>
          </cell>
          <cell r="BI221">
            <v>153084</v>
          </cell>
        </row>
        <row r="222">
          <cell r="E222" t="str">
            <v>Commercial Management Liability</v>
          </cell>
          <cell r="M222">
            <v>0</v>
          </cell>
          <cell r="AD222" t="str">
            <v>N/A</v>
          </cell>
          <cell r="AR222">
            <v>5000000</v>
          </cell>
          <cell r="BA222">
            <v>95000000</v>
          </cell>
          <cell r="BB222" t="str">
            <v>$50.1 - $100M</v>
          </cell>
          <cell r="BI222">
            <v>22800</v>
          </cell>
        </row>
        <row r="223">
          <cell r="E223" t="str">
            <v>Management Liability</v>
          </cell>
          <cell r="M223">
            <v>0</v>
          </cell>
          <cell r="AD223" t="str">
            <v>N/A</v>
          </cell>
          <cell r="AR223">
            <v>5767472.3985389816</v>
          </cell>
          <cell r="BA223">
            <v>0</v>
          </cell>
          <cell r="BB223" t="str">
            <v>$0 - $50M</v>
          </cell>
          <cell r="BI223">
            <v>6262.5136000000002</v>
          </cell>
        </row>
        <row r="224">
          <cell r="E224" t="str">
            <v>Commercial Management Liability</v>
          </cell>
          <cell r="M224">
            <v>0</v>
          </cell>
          <cell r="AD224" t="str">
            <v>N/A</v>
          </cell>
          <cell r="AR224">
            <v>15000000</v>
          </cell>
          <cell r="BA224">
            <v>60000000</v>
          </cell>
          <cell r="BB224" t="str">
            <v>$50.1 - $100M</v>
          </cell>
          <cell r="BI224">
            <v>52000</v>
          </cell>
        </row>
        <row r="225">
          <cell r="E225" t="str">
            <v>Professional Indemnity</v>
          </cell>
          <cell r="M225">
            <v>0</v>
          </cell>
          <cell r="AD225" t="str">
            <v>N/A</v>
          </cell>
          <cell r="AR225">
            <v>2012475</v>
          </cell>
          <cell r="BA225">
            <v>6708.25</v>
          </cell>
          <cell r="BB225" t="str">
            <v>$0 - $50M</v>
          </cell>
          <cell r="BI225">
            <v>13282.334999999999</v>
          </cell>
        </row>
        <row r="226">
          <cell r="E226" t="str">
            <v>Endurance Pro</v>
          </cell>
          <cell r="M226">
            <v>0</v>
          </cell>
          <cell r="AB226" t="str">
            <v>PUG</v>
          </cell>
          <cell r="AD226" t="str">
            <v>N/A</v>
          </cell>
          <cell r="AR226">
            <v>1000000</v>
          </cell>
          <cell r="BA226">
            <v>0</v>
          </cell>
          <cell r="BB226" t="str">
            <v>$0 - $50M</v>
          </cell>
          <cell r="BC226" t="str">
            <v>$0 - $15k</v>
          </cell>
          <cell r="BI226">
            <v>1165</v>
          </cell>
        </row>
        <row r="227">
          <cell r="E227" t="str">
            <v>Professional Indemnity</v>
          </cell>
          <cell r="M227">
            <v>0</v>
          </cell>
          <cell r="AD227" t="str">
            <v>N/A</v>
          </cell>
          <cell r="AR227">
            <v>4024950</v>
          </cell>
          <cell r="BA227">
            <v>6708.25</v>
          </cell>
          <cell r="BB227" t="str">
            <v>$0 - $50M</v>
          </cell>
          <cell r="BI227">
            <v>20124.75</v>
          </cell>
        </row>
        <row r="228">
          <cell r="E228" t="str">
            <v>Financial Institutions</v>
          </cell>
          <cell r="M228">
            <v>0</v>
          </cell>
          <cell r="AD228" t="str">
            <v>Private Equity</v>
          </cell>
          <cell r="AR228">
            <v>10000000</v>
          </cell>
          <cell r="BA228">
            <v>90000000</v>
          </cell>
          <cell r="BB228" t="str">
            <v>$50.1 - $100M</v>
          </cell>
          <cell r="BI228">
            <v>70000</v>
          </cell>
        </row>
        <row r="229">
          <cell r="E229" t="str">
            <v>Financial Institutions</v>
          </cell>
          <cell r="M229">
            <v>0</v>
          </cell>
          <cell r="AD229" t="str">
            <v>N/A</v>
          </cell>
          <cell r="AR229">
            <v>2683300</v>
          </cell>
          <cell r="BA229">
            <v>0</v>
          </cell>
          <cell r="BB229" t="str">
            <v>$0 - $50M</v>
          </cell>
          <cell r="BI229">
            <v>11766.270500000001</v>
          </cell>
        </row>
        <row r="230">
          <cell r="E230" t="str">
            <v>Financial Institutions</v>
          </cell>
          <cell r="M230">
            <v>0</v>
          </cell>
          <cell r="AD230" t="str">
            <v>N/A</v>
          </cell>
          <cell r="AR230">
            <v>2683300</v>
          </cell>
          <cell r="BA230">
            <v>0</v>
          </cell>
          <cell r="BB230" t="str">
            <v>$0 - $50M</v>
          </cell>
          <cell r="BI230">
            <v>7057.0789999999997</v>
          </cell>
        </row>
        <row r="231">
          <cell r="E231" t="str">
            <v>Financial Institutions</v>
          </cell>
          <cell r="M231">
            <v>0</v>
          </cell>
          <cell r="AD231" t="str">
            <v>N/A</v>
          </cell>
          <cell r="AR231">
            <v>2683300</v>
          </cell>
          <cell r="BA231">
            <v>0</v>
          </cell>
          <cell r="BB231" t="str">
            <v>$0 - $50M</v>
          </cell>
          <cell r="BI231">
            <v>3816.9942999999998</v>
          </cell>
        </row>
        <row r="232">
          <cell r="E232" t="str">
            <v>Endurance Pro</v>
          </cell>
          <cell r="M232">
            <v>0</v>
          </cell>
          <cell r="AB232" t="str">
            <v>Premier</v>
          </cell>
          <cell r="AD232" t="str">
            <v>N/A</v>
          </cell>
          <cell r="AR232">
            <v>10000000</v>
          </cell>
          <cell r="BA232">
            <v>30000000</v>
          </cell>
          <cell r="BB232" t="str">
            <v>$0 - $50M</v>
          </cell>
          <cell r="BC232" t="str">
            <v>$1.1M - $50M</v>
          </cell>
          <cell r="BI232">
            <v>140000</v>
          </cell>
        </row>
        <row r="233">
          <cell r="E233" t="str">
            <v>Commercial Management Liability</v>
          </cell>
          <cell r="M233">
            <v>0</v>
          </cell>
          <cell r="AD233" t="str">
            <v>N/A</v>
          </cell>
          <cell r="AR233">
            <v>15000000</v>
          </cell>
          <cell r="BA233">
            <v>10000000</v>
          </cell>
          <cell r="BB233" t="str">
            <v>$0 - $50M</v>
          </cell>
          <cell r="BI233">
            <v>220000</v>
          </cell>
        </row>
        <row r="234">
          <cell r="E234" t="str">
            <v>Endurance Pro</v>
          </cell>
          <cell r="M234">
            <v>0</v>
          </cell>
          <cell r="AB234" t="str">
            <v>Premier</v>
          </cell>
          <cell r="AD234" t="str">
            <v>N/A</v>
          </cell>
          <cell r="AR234">
            <v>10000000</v>
          </cell>
          <cell r="BA234">
            <v>15000000</v>
          </cell>
          <cell r="BB234" t="str">
            <v>$0 - $50M</v>
          </cell>
          <cell r="BC234" t="str">
            <v>$1.1M - $50M</v>
          </cell>
          <cell r="BI234">
            <v>252000</v>
          </cell>
        </row>
        <row r="235">
          <cell r="E235" t="str">
            <v>Professional Indemnity</v>
          </cell>
          <cell r="M235">
            <v>0</v>
          </cell>
          <cell r="AD235" t="str">
            <v>N/A</v>
          </cell>
          <cell r="AR235">
            <v>2683300</v>
          </cell>
          <cell r="BA235">
            <v>6708.25</v>
          </cell>
          <cell r="BB235" t="str">
            <v>$0 - $50M</v>
          </cell>
          <cell r="BI235">
            <v>5702.0124999999998</v>
          </cell>
        </row>
        <row r="236">
          <cell r="E236" t="str">
            <v>Endurance Pro</v>
          </cell>
          <cell r="M236">
            <v>0</v>
          </cell>
          <cell r="AB236" t="str">
            <v>Lawyers</v>
          </cell>
          <cell r="AD236" t="str">
            <v>N/A</v>
          </cell>
          <cell r="AR236">
            <v>5000000</v>
          </cell>
          <cell r="BA236">
            <v>0</v>
          </cell>
          <cell r="BB236" t="str">
            <v>$0 - $50M</v>
          </cell>
          <cell r="BC236" t="str">
            <v>$0 - $15k</v>
          </cell>
          <cell r="BI236">
            <v>128000</v>
          </cell>
        </row>
        <row r="237">
          <cell r="E237" t="str">
            <v>Professional Indemnity</v>
          </cell>
          <cell r="M237">
            <v>0</v>
          </cell>
          <cell r="AD237" t="str">
            <v>N/A</v>
          </cell>
          <cell r="AR237">
            <v>8555223.6530698091</v>
          </cell>
          <cell r="BA237">
            <v>60528531.173106596</v>
          </cell>
          <cell r="BB237" t="str">
            <v>$50.1 - $100M</v>
          </cell>
          <cell r="BI237">
            <v>12832.842000000001</v>
          </cell>
        </row>
        <row r="238">
          <cell r="E238" t="str">
            <v>Endurance Pro</v>
          </cell>
          <cell r="M238">
            <v>0</v>
          </cell>
          <cell r="AB238" t="str">
            <v>Premier</v>
          </cell>
          <cell r="AD238" t="str">
            <v>N/A</v>
          </cell>
          <cell r="AR238">
            <v>1000000</v>
          </cell>
          <cell r="BA238">
            <v>0</v>
          </cell>
          <cell r="BB238" t="str">
            <v>$0 - $50M</v>
          </cell>
          <cell r="BC238" t="str">
            <v>$0 - $15k</v>
          </cell>
          <cell r="BI238">
            <v>11000</v>
          </cell>
        </row>
        <row r="239">
          <cell r="E239" t="str">
            <v>Endurance Pro</v>
          </cell>
          <cell r="M239">
            <v>0</v>
          </cell>
          <cell r="AB239" t="str">
            <v>Design</v>
          </cell>
          <cell r="AD239" t="str">
            <v>N/A</v>
          </cell>
          <cell r="AR239">
            <v>2000000</v>
          </cell>
          <cell r="BA239">
            <v>0</v>
          </cell>
          <cell r="BB239" t="str">
            <v>$0 - $50M</v>
          </cell>
          <cell r="BC239" t="str">
            <v>$0 - $15k</v>
          </cell>
          <cell r="BI239">
            <v>22578</v>
          </cell>
        </row>
        <row r="240">
          <cell r="E240" t="str">
            <v>Endurance Pro</v>
          </cell>
          <cell r="M240">
            <v>0</v>
          </cell>
          <cell r="AB240" t="str">
            <v>PUG</v>
          </cell>
          <cell r="AD240" t="str">
            <v>N/A</v>
          </cell>
          <cell r="AR240">
            <v>1000000</v>
          </cell>
          <cell r="BA240">
            <v>0</v>
          </cell>
          <cell r="BB240" t="str">
            <v>$0 - $50M</v>
          </cell>
          <cell r="BC240" t="str">
            <v>$0 - $15k</v>
          </cell>
          <cell r="BI240">
            <v>1009</v>
          </cell>
        </row>
        <row r="241">
          <cell r="E241" t="str">
            <v>Commercial Management Liability</v>
          </cell>
          <cell r="M241">
            <v>0</v>
          </cell>
          <cell r="AD241" t="str">
            <v>N/A</v>
          </cell>
          <cell r="AR241">
            <v>15000000</v>
          </cell>
          <cell r="BA241">
            <v>90000000</v>
          </cell>
          <cell r="BB241" t="str">
            <v>$50.1 - $100M</v>
          </cell>
          <cell r="BI241">
            <v>46640</v>
          </cell>
        </row>
        <row r="242">
          <cell r="E242" t="str">
            <v>Commercial Management Liability</v>
          </cell>
          <cell r="M242">
            <v>0</v>
          </cell>
          <cell r="AD242" t="str">
            <v>N/A</v>
          </cell>
          <cell r="AR242">
            <v>10000000</v>
          </cell>
          <cell r="BA242">
            <v>65000000</v>
          </cell>
          <cell r="BB242" t="str">
            <v>$50.1 - $100M</v>
          </cell>
          <cell r="BI242">
            <v>20248</v>
          </cell>
        </row>
        <row r="243">
          <cell r="E243" t="str">
            <v>Management Liability</v>
          </cell>
          <cell r="M243">
            <v>0</v>
          </cell>
          <cell r="AD243" t="str">
            <v>N/A</v>
          </cell>
          <cell r="AR243">
            <v>10738354.410116641</v>
          </cell>
          <cell r="BA243">
            <v>16107531.615174962</v>
          </cell>
          <cell r="BB243" t="str">
            <v>$0 - $50M</v>
          </cell>
          <cell r="BI243">
            <v>53302.506800000003</v>
          </cell>
        </row>
        <row r="244">
          <cell r="E244" t="str">
            <v>Endurance Pro</v>
          </cell>
          <cell r="M244">
            <v>0</v>
          </cell>
          <cell r="AB244" t="str">
            <v>PUG</v>
          </cell>
          <cell r="AD244" t="str">
            <v>N/A</v>
          </cell>
          <cell r="AR244">
            <v>1000000</v>
          </cell>
          <cell r="BA244">
            <v>0</v>
          </cell>
          <cell r="BB244" t="str">
            <v>$0 - $50M</v>
          </cell>
          <cell r="BC244" t="str">
            <v>$0 - $15k</v>
          </cell>
          <cell r="BI244">
            <v>1009</v>
          </cell>
        </row>
        <row r="245">
          <cell r="E245" t="str">
            <v>Financial Institutions</v>
          </cell>
          <cell r="M245">
            <v>0</v>
          </cell>
          <cell r="AD245" t="str">
            <v>N/A</v>
          </cell>
          <cell r="AR245">
            <v>22086591.489011653</v>
          </cell>
          <cell r="BA245">
            <v>82824718.08379069</v>
          </cell>
          <cell r="BB245" t="str">
            <v>$50.1 - $100M</v>
          </cell>
          <cell r="BI245">
            <v>137647.74900000001</v>
          </cell>
        </row>
        <row r="246">
          <cell r="E246" t="str">
            <v>Financial Institutions</v>
          </cell>
          <cell r="M246">
            <v>1</v>
          </cell>
          <cell r="AD246" t="str">
            <v>N/A</v>
          </cell>
          <cell r="AR246">
            <v>5521647.8722532485</v>
          </cell>
          <cell r="BA246">
            <v>82824718.08379069</v>
          </cell>
          <cell r="BB246" t="str">
            <v>$50.1 - $100M</v>
          </cell>
          <cell r="BI246">
            <v>44228.417999999998</v>
          </cell>
        </row>
        <row r="247">
          <cell r="E247" t="str">
            <v>Management Liability</v>
          </cell>
          <cell r="M247">
            <v>0</v>
          </cell>
          <cell r="AD247" t="str">
            <v>N/A</v>
          </cell>
          <cell r="AR247">
            <v>5737779.2337419959</v>
          </cell>
          <cell r="BA247">
            <v>0</v>
          </cell>
          <cell r="BB247" t="str">
            <v>$0 - $50M</v>
          </cell>
          <cell r="BI247">
            <v>6770.5830999999998</v>
          </cell>
        </row>
        <row r="248">
          <cell r="E248" t="str">
            <v>Commercial Management Liability</v>
          </cell>
          <cell r="M248">
            <v>0</v>
          </cell>
          <cell r="AD248" t="str">
            <v>N/A</v>
          </cell>
          <cell r="AR248">
            <v>10000000</v>
          </cell>
          <cell r="BA248">
            <v>30000000</v>
          </cell>
          <cell r="BB248" t="str">
            <v>$0 - $50M</v>
          </cell>
          <cell r="BI248">
            <v>66500</v>
          </cell>
        </row>
        <row r="249">
          <cell r="E249" t="str">
            <v>Commercial Management Liability</v>
          </cell>
          <cell r="M249">
            <v>0</v>
          </cell>
          <cell r="AD249" t="str">
            <v>N/A</v>
          </cell>
          <cell r="AR249">
            <v>10000000</v>
          </cell>
          <cell r="BA249">
            <v>30000000</v>
          </cell>
          <cell r="BB249" t="str">
            <v>$0 - $50M</v>
          </cell>
          <cell r="BI249">
            <v>34040</v>
          </cell>
        </row>
        <row r="250">
          <cell r="E250" t="str">
            <v>Commercial Management Liability</v>
          </cell>
          <cell r="M250">
            <v>0</v>
          </cell>
          <cell r="AD250" t="str">
            <v>N/A</v>
          </cell>
          <cell r="AR250">
            <v>10000000</v>
          </cell>
          <cell r="BA250">
            <v>10000000</v>
          </cell>
          <cell r="BB250" t="str">
            <v>$0 - $50M</v>
          </cell>
          <cell r="BI250">
            <v>35300</v>
          </cell>
        </row>
        <row r="251">
          <cell r="E251" t="str">
            <v>Commercial Management Liability</v>
          </cell>
          <cell r="M251">
            <v>0</v>
          </cell>
          <cell r="AD251" t="str">
            <v>N/A</v>
          </cell>
          <cell r="AR251">
            <v>5000000</v>
          </cell>
          <cell r="BA251">
            <v>35000000</v>
          </cell>
          <cell r="BB251" t="str">
            <v>$0 - $50M</v>
          </cell>
          <cell r="BI251">
            <v>17500</v>
          </cell>
        </row>
        <row r="252">
          <cell r="E252" t="str">
            <v>Financial Institutions</v>
          </cell>
          <cell r="M252">
            <v>0</v>
          </cell>
          <cell r="AD252" t="str">
            <v>N/A</v>
          </cell>
          <cell r="AR252">
            <v>15000000.012499999</v>
          </cell>
          <cell r="BA252">
            <v>50000000</v>
          </cell>
          <cell r="BB252" t="str">
            <v>$0 - $50M</v>
          </cell>
          <cell r="BI252">
            <v>349289.4</v>
          </cell>
        </row>
        <row r="253">
          <cell r="E253" t="str">
            <v>Financial Institutions</v>
          </cell>
          <cell r="M253">
            <v>1</v>
          </cell>
          <cell r="AD253" t="str">
            <v>N/A</v>
          </cell>
          <cell r="AR253">
            <v>10000000.012499999</v>
          </cell>
          <cell r="BA253">
            <v>110000000</v>
          </cell>
          <cell r="BB253" t="str">
            <v>$100.1M - $150M</v>
          </cell>
          <cell r="BI253">
            <v>200114.4</v>
          </cell>
        </row>
        <row r="254">
          <cell r="E254" t="str">
            <v>Professional Indemnity</v>
          </cell>
          <cell r="M254">
            <v>0</v>
          </cell>
          <cell r="AD254" t="str">
            <v>N/A</v>
          </cell>
          <cell r="AR254">
            <v>5000000</v>
          </cell>
          <cell r="BA254">
            <v>125000000</v>
          </cell>
          <cell r="BB254" t="str">
            <v>$100.1M - $150M</v>
          </cell>
          <cell r="BI254">
            <v>69000</v>
          </cell>
        </row>
        <row r="255">
          <cell r="E255" t="str">
            <v>Endurance Pro</v>
          </cell>
          <cell r="M255">
            <v>0</v>
          </cell>
          <cell r="AB255" t="str">
            <v>PUG</v>
          </cell>
          <cell r="AD255" t="str">
            <v>N/A</v>
          </cell>
          <cell r="AR255">
            <v>1000000</v>
          </cell>
          <cell r="BA255">
            <v>0</v>
          </cell>
          <cell r="BB255" t="str">
            <v>$0 - $50M</v>
          </cell>
          <cell r="BC255" t="str">
            <v>$0 - $15k</v>
          </cell>
          <cell r="BI255">
            <v>1754</v>
          </cell>
        </row>
        <row r="256">
          <cell r="E256" t="str">
            <v>Endurance Pro</v>
          </cell>
          <cell r="M256">
            <v>0</v>
          </cell>
          <cell r="AB256" t="str">
            <v>Premier</v>
          </cell>
          <cell r="AD256" t="str">
            <v>N/A</v>
          </cell>
          <cell r="AR256">
            <v>1000000</v>
          </cell>
          <cell r="BA256">
            <v>0</v>
          </cell>
          <cell r="BB256" t="str">
            <v>$0 - $50M</v>
          </cell>
          <cell r="BC256" t="str">
            <v>$0 - $15k</v>
          </cell>
          <cell r="BI256">
            <v>25904</v>
          </cell>
        </row>
        <row r="257">
          <cell r="E257" t="str">
            <v>Financial Institutions</v>
          </cell>
          <cell r="M257">
            <v>0</v>
          </cell>
          <cell r="AD257" t="str">
            <v>Investment Advisor</v>
          </cell>
          <cell r="AR257">
            <v>2000000</v>
          </cell>
          <cell r="BA257">
            <v>5000000</v>
          </cell>
          <cell r="BB257" t="str">
            <v>$0 - $50M</v>
          </cell>
          <cell r="BI257">
            <v>15000</v>
          </cell>
        </row>
        <row r="258">
          <cell r="E258" t="str">
            <v>Endurance Pro</v>
          </cell>
          <cell r="M258">
            <v>0</v>
          </cell>
          <cell r="AB258" t="str">
            <v>PUG</v>
          </cell>
          <cell r="AD258" t="str">
            <v>N/A</v>
          </cell>
          <cell r="AR258">
            <v>1000000</v>
          </cell>
          <cell r="BA258">
            <v>0</v>
          </cell>
          <cell r="BB258" t="str">
            <v>$0 - $50M</v>
          </cell>
          <cell r="BC258" t="str">
            <v>$0 - $15k</v>
          </cell>
          <cell r="BI258">
            <v>1620</v>
          </cell>
        </row>
        <row r="259">
          <cell r="E259" t="str">
            <v>Professional Indemnity</v>
          </cell>
          <cell r="M259">
            <v>0</v>
          </cell>
          <cell r="AD259" t="str">
            <v>N/A</v>
          </cell>
          <cell r="AR259">
            <v>4024950</v>
          </cell>
          <cell r="BA259">
            <v>6708.25</v>
          </cell>
          <cell r="BB259" t="str">
            <v>$0 - $50M</v>
          </cell>
          <cell r="BI259">
            <v>7379.0749999999998</v>
          </cell>
        </row>
        <row r="260">
          <cell r="E260" t="str">
            <v>Endurance Pro</v>
          </cell>
          <cell r="M260">
            <v>0</v>
          </cell>
          <cell r="AB260" t="str">
            <v>PUG</v>
          </cell>
          <cell r="AD260" t="str">
            <v>N/A</v>
          </cell>
          <cell r="AR260">
            <v>1000000</v>
          </cell>
          <cell r="BA260">
            <v>0</v>
          </cell>
          <cell r="BB260" t="str">
            <v>$0 - $50M</v>
          </cell>
          <cell r="BC260" t="str">
            <v>$0 - $15k</v>
          </cell>
          <cell r="BI260">
            <v>1570</v>
          </cell>
        </row>
        <row r="261">
          <cell r="E261" t="str">
            <v>Endurance Pro</v>
          </cell>
          <cell r="M261">
            <v>0</v>
          </cell>
          <cell r="AB261" t="str">
            <v>PUG</v>
          </cell>
          <cell r="AD261" t="str">
            <v>N/A</v>
          </cell>
          <cell r="AR261">
            <v>1000000</v>
          </cell>
          <cell r="BA261">
            <v>0</v>
          </cell>
          <cell r="BB261" t="str">
            <v>$0 - $50M</v>
          </cell>
          <cell r="BC261" t="str">
            <v>$0 - $15k</v>
          </cell>
          <cell r="BI261">
            <v>1282</v>
          </cell>
        </row>
        <row r="262">
          <cell r="E262" t="str">
            <v>Endurance Pro</v>
          </cell>
          <cell r="M262">
            <v>0</v>
          </cell>
          <cell r="AB262" t="str">
            <v>PUG</v>
          </cell>
          <cell r="AD262" t="str">
            <v>N/A</v>
          </cell>
          <cell r="AR262">
            <v>1000000</v>
          </cell>
          <cell r="BA262">
            <v>0</v>
          </cell>
          <cell r="BB262" t="str">
            <v>$0 - $50M</v>
          </cell>
          <cell r="BC262" t="str">
            <v>$0 - $15k</v>
          </cell>
          <cell r="BI262">
            <v>1440</v>
          </cell>
        </row>
        <row r="263">
          <cell r="E263" t="str">
            <v>Endurance Pro</v>
          </cell>
          <cell r="M263">
            <v>0</v>
          </cell>
          <cell r="AB263" t="str">
            <v>PUG</v>
          </cell>
          <cell r="AD263" t="str">
            <v>N/A</v>
          </cell>
          <cell r="AR263">
            <v>1000000</v>
          </cell>
          <cell r="BA263">
            <v>0</v>
          </cell>
          <cell r="BB263" t="str">
            <v>$0 - $50M</v>
          </cell>
          <cell r="BC263" t="str">
            <v>$0 - $15k</v>
          </cell>
          <cell r="BI263">
            <v>1282</v>
          </cell>
        </row>
        <row r="264">
          <cell r="E264" t="str">
            <v>Endurance Pro</v>
          </cell>
          <cell r="M264">
            <v>0</v>
          </cell>
          <cell r="AB264" t="str">
            <v>PUG</v>
          </cell>
          <cell r="AD264" t="str">
            <v>N/A</v>
          </cell>
          <cell r="AR264">
            <v>1000000</v>
          </cell>
          <cell r="BA264">
            <v>0</v>
          </cell>
          <cell r="BB264" t="str">
            <v>$0 - $50M</v>
          </cell>
          <cell r="BC264" t="str">
            <v>$0 - $15k</v>
          </cell>
          <cell r="BI264">
            <v>1165</v>
          </cell>
        </row>
        <row r="265">
          <cell r="E265" t="str">
            <v>Endurance Pro</v>
          </cell>
          <cell r="M265">
            <v>0</v>
          </cell>
          <cell r="AB265" t="str">
            <v>PUG</v>
          </cell>
          <cell r="AD265" t="str">
            <v>N/A</v>
          </cell>
          <cell r="AR265">
            <v>1000000</v>
          </cell>
          <cell r="BA265">
            <v>0</v>
          </cell>
          <cell r="BB265" t="str">
            <v>$0 - $50M</v>
          </cell>
          <cell r="BC265" t="str">
            <v>$0 - $15k</v>
          </cell>
          <cell r="BI265">
            <v>1165</v>
          </cell>
        </row>
        <row r="266">
          <cell r="E266" t="str">
            <v>Financial Institutions</v>
          </cell>
          <cell r="M266">
            <v>0</v>
          </cell>
          <cell r="AD266" t="str">
            <v>Insurance Company</v>
          </cell>
          <cell r="AR266">
            <v>10000000</v>
          </cell>
          <cell r="BA266">
            <v>190000000</v>
          </cell>
          <cell r="BB266" t="str">
            <v>$150.1M - $200M</v>
          </cell>
          <cell r="BI266">
            <v>30000</v>
          </cell>
        </row>
        <row r="267">
          <cell r="E267" t="str">
            <v>Endurance Pro</v>
          </cell>
          <cell r="M267">
            <v>0</v>
          </cell>
          <cell r="AB267" t="str">
            <v>Agents</v>
          </cell>
          <cell r="AD267" t="str">
            <v>N/A</v>
          </cell>
          <cell r="AR267">
            <v>5000000</v>
          </cell>
          <cell r="BA267">
            <v>0</v>
          </cell>
          <cell r="BB267" t="str">
            <v>$0 - $50M</v>
          </cell>
          <cell r="BC267" t="str">
            <v>$0 - $15k</v>
          </cell>
          <cell r="BI267">
            <v>35500</v>
          </cell>
        </row>
        <row r="268">
          <cell r="E268" t="str">
            <v>Endurance Pro</v>
          </cell>
          <cell r="M268">
            <v>0</v>
          </cell>
          <cell r="AB268" t="str">
            <v>PUG</v>
          </cell>
          <cell r="AD268" t="str">
            <v>N/A</v>
          </cell>
          <cell r="AR268">
            <v>1000000</v>
          </cell>
          <cell r="BA268">
            <v>0</v>
          </cell>
          <cell r="BB268" t="str">
            <v>$0 - $50M</v>
          </cell>
          <cell r="BC268" t="str">
            <v>$0 - $15k</v>
          </cell>
          <cell r="BI268">
            <v>1838</v>
          </cell>
        </row>
        <row r="269">
          <cell r="E269" t="str">
            <v>Endurance Pro</v>
          </cell>
          <cell r="M269">
            <v>0</v>
          </cell>
          <cell r="AB269" t="str">
            <v>PUG</v>
          </cell>
          <cell r="AD269" t="str">
            <v>N/A</v>
          </cell>
          <cell r="AR269">
            <v>1000000</v>
          </cell>
          <cell r="BA269">
            <v>0</v>
          </cell>
          <cell r="BB269" t="str">
            <v>$0 - $50M</v>
          </cell>
          <cell r="BC269" t="str">
            <v>$0 - $15k</v>
          </cell>
          <cell r="BI269">
            <v>1440</v>
          </cell>
        </row>
        <row r="270">
          <cell r="E270" t="str">
            <v>Commercial Management Liability</v>
          </cell>
          <cell r="M270">
            <v>0</v>
          </cell>
          <cell r="AD270" t="str">
            <v>N/A</v>
          </cell>
          <cell r="AR270">
            <v>10000000</v>
          </cell>
          <cell r="BA270">
            <v>40000000</v>
          </cell>
          <cell r="BB270" t="str">
            <v>$0 - $50M</v>
          </cell>
          <cell r="BI270">
            <v>35000</v>
          </cell>
        </row>
        <row r="271">
          <cell r="E271" t="str">
            <v>Financial Institutions</v>
          </cell>
          <cell r="M271">
            <v>0</v>
          </cell>
          <cell r="AD271" t="str">
            <v>N/A</v>
          </cell>
          <cell r="AR271">
            <v>10322376.035640815</v>
          </cell>
          <cell r="BA271">
            <v>60346068.386062369</v>
          </cell>
          <cell r="BB271" t="str">
            <v>$50.1 - $100M</v>
          </cell>
          <cell r="BI271">
            <v>20128.640800000001</v>
          </cell>
        </row>
        <row r="272">
          <cell r="E272" t="str">
            <v>Endurance Pro</v>
          </cell>
          <cell r="M272">
            <v>0</v>
          </cell>
          <cell r="AB272" t="str">
            <v>Premier</v>
          </cell>
          <cell r="AD272" t="str">
            <v>N/A</v>
          </cell>
          <cell r="AR272">
            <v>5000000</v>
          </cell>
          <cell r="BA272">
            <v>0</v>
          </cell>
          <cell r="BB272" t="str">
            <v>$0 - $50M</v>
          </cell>
          <cell r="BC272" t="str">
            <v>$0 - $15k</v>
          </cell>
          <cell r="BI272">
            <v>86000</v>
          </cell>
        </row>
        <row r="273">
          <cell r="E273" t="str">
            <v>Endurance Pro</v>
          </cell>
          <cell r="M273">
            <v>0</v>
          </cell>
          <cell r="AB273" t="str">
            <v>PUG</v>
          </cell>
          <cell r="AD273" t="str">
            <v>N/A</v>
          </cell>
          <cell r="AR273">
            <v>1000000</v>
          </cell>
          <cell r="BA273">
            <v>0</v>
          </cell>
          <cell r="BB273" t="str">
            <v>$0 - $50M</v>
          </cell>
          <cell r="BC273" t="str">
            <v>$0 - $15k</v>
          </cell>
          <cell r="BI273">
            <v>2697</v>
          </cell>
        </row>
        <row r="274">
          <cell r="E274" t="str">
            <v>Commercial Management Liability</v>
          </cell>
          <cell r="M274">
            <v>0</v>
          </cell>
          <cell r="AD274" t="str">
            <v>N/A</v>
          </cell>
          <cell r="AR274">
            <v>5000000</v>
          </cell>
          <cell r="BA274">
            <v>15000000</v>
          </cell>
          <cell r="BB274" t="str">
            <v>$0 - $50M</v>
          </cell>
          <cell r="BI274">
            <v>50000</v>
          </cell>
        </row>
        <row r="275">
          <cell r="E275" t="str">
            <v>Professional Indemnity</v>
          </cell>
          <cell r="M275">
            <v>0</v>
          </cell>
          <cell r="AD275" t="str">
            <v>N/A</v>
          </cell>
          <cell r="AR275">
            <v>1341650</v>
          </cell>
          <cell r="BA275">
            <v>3354.125</v>
          </cell>
          <cell r="BB275" t="str">
            <v>$0 - $50M</v>
          </cell>
          <cell r="BI275">
            <v>3823.7024999999999</v>
          </cell>
        </row>
        <row r="276">
          <cell r="E276" t="str">
            <v>Commercial Management Liability</v>
          </cell>
          <cell r="M276">
            <v>0</v>
          </cell>
          <cell r="AD276" t="str">
            <v>N/A</v>
          </cell>
          <cell r="AR276">
            <v>5000000</v>
          </cell>
          <cell r="BA276">
            <v>25000000</v>
          </cell>
          <cell r="BB276" t="str">
            <v>$0 - $50M</v>
          </cell>
          <cell r="BI276">
            <v>35000</v>
          </cell>
        </row>
        <row r="277">
          <cell r="E277" t="str">
            <v>Endurance Pro</v>
          </cell>
          <cell r="M277">
            <v>0</v>
          </cell>
          <cell r="AB277" t="str">
            <v>Agents</v>
          </cell>
          <cell r="AD277" t="str">
            <v>N/A</v>
          </cell>
          <cell r="AR277">
            <v>1000000</v>
          </cell>
          <cell r="BA277">
            <v>0</v>
          </cell>
          <cell r="BB277" t="str">
            <v>$0 - $50M</v>
          </cell>
          <cell r="BC277" t="str">
            <v>$0 - $15k</v>
          </cell>
          <cell r="BI277">
            <v>24900</v>
          </cell>
        </row>
        <row r="278">
          <cell r="E278" t="str">
            <v>Endurance Pro</v>
          </cell>
          <cell r="M278">
            <v>0</v>
          </cell>
          <cell r="AB278" t="str">
            <v>PUG</v>
          </cell>
          <cell r="AD278" t="str">
            <v>N/A</v>
          </cell>
          <cell r="AR278">
            <v>1000000</v>
          </cell>
          <cell r="BA278">
            <v>0</v>
          </cell>
          <cell r="BB278" t="str">
            <v>$0 - $50M</v>
          </cell>
          <cell r="BC278" t="str">
            <v>$0 - $15k</v>
          </cell>
          <cell r="BI278">
            <v>1558</v>
          </cell>
        </row>
        <row r="279">
          <cell r="E279" t="str">
            <v>Endurance Pro</v>
          </cell>
          <cell r="M279">
            <v>0</v>
          </cell>
          <cell r="AB279" t="str">
            <v>PUG</v>
          </cell>
          <cell r="AD279" t="str">
            <v>N/A</v>
          </cell>
          <cell r="AR279">
            <v>1000000</v>
          </cell>
          <cell r="BA279">
            <v>0</v>
          </cell>
          <cell r="BB279" t="str">
            <v>$0 - $50M</v>
          </cell>
          <cell r="BC279" t="str">
            <v>$0 - $15k</v>
          </cell>
          <cell r="BI279">
            <v>1308</v>
          </cell>
        </row>
        <row r="280">
          <cell r="E280" t="str">
            <v>Commercial Management Liability</v>
          </cell>
          <cell r="M280">
            <v>0</v>
          </cell>
          <cell r="AD280" t="str">
            <v>N/A</v>
          </cell>
          <cell r="AR280">
            <v>3000000</v>
          </cell>
          <cell r="BA280">
            <v>2000000</v>
          </cell>
          <cell r="BB280" t="str">
            <v>$0 - $50M</v>
          </cell>
          <cell r="BI280">
            <v>22970</v>
          </cell>
        </row>
        <row r="281">
          <cell r="E281" t="str">
            <v>Management Liability</v>
          </cell>
          <cell r="M281">
            <v>0</v>
          </cell>
          <cell r="AD281" t="str">
            <v>N/A</v>
          </cell>
          <cell r="AR281">
            <v>11475529.021332163</v>
          </cell>
          <cell r="BA281">
            <v>57377645.106659465</v>
          </cell>
          <cell r="BB281" t="str">
            <v>$50.1 - $100M</v>
          </cell>
          <cell r="BI281">
            <v>51639.880400000002</v>
          </cell>
        </row>
        <row r="282">
          <cell r="E282" t="str">
            <v>Endurance Pro</v>
          </cell>
          <cell r="M282">
            <v>0</v>
          </cell>
          <cell r="AB282" t="str">
            <v>PUG</v>
          </cell>
          <cell r="AD282" t="str">
            <v>N/A</v>
          </cell>
          <cell r="AR282">
            <v>1000000</v>
          </cell>
          <cell r="BA282">
            <v>0</v>
          </cell>
          <cell r="BB282" t="str">
            <v>$0 - $50M</v>
          </cell>
          <cell r="BC282" t="str">
            <v>$0 - $15k</v>
          </cell>
          <cell r="BI282">
            <v>1308</v>
          </cell>
        </row>
        <row r="283">
          <cell r="E283" t="str">
            <v>Endurance Pro</v>
          </cell>
          <cell r="M283">
            <v>0</v>
          </cell>
          <cell r="AB283" t="str">
            <v>PUG</v>
          </cell>
          <cell r="AD283" t="str">
            <v>N/A</v>
          </cell>
          <cell r="AR283">
            <v>1000000</v>
          </cell>
          <cell r="BA283">
            <v>0</v>
          </cell>
          <cell r="BB283" t="str">
            <v>$0 - $50M</v>
          </cell>
          <cell r="BC283" t="str">
            <v>$0 - $15k</v>
          </cell>
          <cell r="BI283">
            <v>1524</v>
          </cell>
        </row>
        <row r="284">
          <cell r="E284" t="str">
            <v>Endurance Pro</v>
          </cell>
          <cell r="M284">
            <v>0</v>
          </cell>
          <cell r="AB284" t="str">
            <v>PUG</v>
          </cell>
          <cell r="AD284" t="str">
            <v>N/A</v>
          </cell>
          <cell r="AR284">
            <v>1000000</v>
          </cell>
          <cell r="BA284">
            <v>0</v>
          </cell>
          <cell r="BB284" t="str">
            <v>$0 - $50M</v>
          </cell>
          <cell r="BC284" t="str">
            <v>$0 - $15k</v>
          </cell>
          <cell r="BI284">
            <v>1009</v>
          </cell>
        </row>
        <row r="285">
          <cell r="E285" t="str">
            <v>Endurance Pro</v>
          </cell>
          <cell r="M285">
            <v>0</v>
          </cell>
          <cell r="AB285" t="str">
            <v>PUG</v>
          </cell>
          <cell r="AD285" t="str">
            <v>N/A</v>
          </cell>
          <cell r="AR285">
            <v>1000000</v>
          </cell>
          <cell r="BA285">
            <v>0</v>
          </cell>
          <cell r="BB285" t="str">
            <v>$0 - $50M</v>
          </cell>
          <cell r="BC285" t="str">
            <v>$0 - $15k</v>
          </cell>
          <cell r="BI285">
            <v>1165</v>
          </cell>
        </row>
        <row r="286">
          <cell r="E286" t="str">
            <v>Endurance Pro</v>
          </cell>
          <cell r="M286">
            <v>0</v>
          </cell>
          <cell r="AB286" t="str">
            <v>PUG</v>
          </cell>
          <cell r="AD286" t="str">
            <v>N/A</v>
          </cell>
          <cell r="AR286">
            <v>1000000</v>
          </cell>
          <cell r="BA286">
            <v>0</v>
          </cell>
          <cell r="BB286" t="str">
            <v>$0 - $50M</v>
          </cell>
          <cell r="BC286" t="str">
            <v>$0 - $15k</v>
          </cell>
          <cell r="BI286">
            <v>1440</v>
          </cell>
        </row>
        <row r="287">
          <cell r="E287" t="str">
            <v>Endurance Pro</v>
          </cell>
          <cell r="M287">
            <v>0</v>
          </cell>
          <cell r="AB287" t="str">
            <v>Agents</v>
          </cell>
          <cell r="AD287" t="str">
            <v>N/A</v>
          </cell>
          <cell r="AR287">
            <v>1000000</v>
          </cell>
          <cell r="BA287">
            <v>0</v>
          </cell>
          <cell r="BB287" t="str">
            <v>$0 - $50M</v>
          </cell>
          <cell r="BC287" t="str">
            <v>$0 - $15k</v>
          </cell>
          <cell r="BI287">
            <v>18500</v>
          </cell>
        </row>
        <row r="288">
          <cell r="E288" t="str">
            <v>Endurance Pro</v>
          </cell>
          <cell r="M288">
            <v>0</v>
          </cell>
          <cell r="AB288" t="str">
            <v>Design</v>
          </cell>
          <cell r="AD288" t="str">
            <v>N/A</v>
          </cell>
          <cell r="AR288">
            <v>2000000</v>
          </cell>
          <cell r="BA288">
            <v>0</v>
          </cell>
          <cell r="BB288" t="str">
            <v>$0 - $50M</v>
          </cell>
          <cell r="BC288" t="str">
            <v>$0 - $15k</v>
          </cell>
          <cell r="BI288">
            <v>48000</v>
          </cell>
        </row>
        <row r="289">
          <cell r="E289" t="str">
            <v>Endurance Pro</v>
          </cell>
          <cell r="M289">
            <v>0</v>
          </cell>
          <cell r="AB289" t="str">
            <v>PUG</v>
          </cell>
          <cell r="AD289" t="str">
            <v>N/A</v>
          </cell>
          <cell r="AR289">
            <v>1000000</v>
          </cell>
          <cell r="BA289">
            <v>0</v>
          </cell>
          <cell r="BB289" t="str">
            <v>$0 - $50M</v>
          </cell>
          <cell r="BC289" t="str">
            <v>$0 - $15k</v>
          </cell>
          <cell r="BI289">
            <v>1282</v>
          </cell>
        </row>
        <row r="290">
          <cell r="E290" t="str">
            <v>Financial Institutions</v>
          </cell>
          <cell r="M290">
            <v>0</v>
          </cell>
          <cell r="AD290" t="str">
            <v>N/A</v>
          </cell>
          <cell r="AR290">
            <v>1073835.4410109932</v>
          </cell>
          <cell r="BA290">
            <v>25000</v>
          </cell>
          <cell r="BB290" t="str">
            <v>$0 - $50M</v>
          </cell>
          <cell r="BI290">
            <v>4295.3460999999998</v>
          </cell>
        </row>
        <row r="291">
          <cell r="E291" t="str">
            <v>Commercial Management Liability</v>
          </cell>
          <cell r="M291">
            <v>0</v>
          </cell>
          <cell r="AD291" t="str">
            <v>N/A</v>
          </cell>
          <cell r="AR291">
            <v>5000000</v>
          </cell>
          <cell r="BA291">
            <v>25000000</v>
          </cell>
          <cell r="BB291" t="str">
            <v>$0 - $50M</v>
          </cell>
          <cell r="BI291">
            <v>35000</v>
          </cell>
        </row>
        <row r="292">
          <cell r="E292" t="str">
            <v>Endurance Pro</v>
          </cell>
          <cell r="M292">
            <v>0</v>
          </cell>
          <cell r="AB292" t="str">
            <v>PUG</v>
          </cell>
          <cell r="AD292" t="str">
            <v>N/A</v>
          </cell>
          <cell r="AR292">
            <v>2000000</v>
          </cell>
          <cell r="BA292">
            <v>0</v>
          </cell>
          <cell r="BB292" t="str">
            <v>$0 - $50M</v>
          </cell>
          <cell r="BC292" t="str">
            <v>$0 - $15k</v>
          </cell>
          <cell r="BI292">
            <v>3477</v>
          </cell>
        </row>
        <row r="293">
          <cell r="E293" t="str">
            <v>Endurance Pro</v>
          </cell>
          <cell r="M293">
            <v>0</v>
          </cell>
          <cell r="AB293" t="str">
            <v>PUG</v>
          </cell>
          <cell r="AD293" t="str">
            <v>N/A</v>
          </cell>
          <cell r="AR293">
            <v>1000000</v>
          </cell>
          <cell r="BA293">
            <v>0</v>
          </cell>
          <cell r="BB293" t="str">
            <v>$0 - $50M</v>
          </cell>
          <cell r="BC293" t="str">
            <v>$0 - $15k</v>
          </cell>
          <cell r="BI293">
            <v>1754</v>
          </cell>
        </row>
        <row r="294">
          <cell r="E294" t="str">
            <v>Commercial Management Liability</v>
          </cell>
          <cell r="M294">
            <v>0</v>
          </cell>
          <cell r="AD294" t="str">
            <v>N/A</v>
          </cell>
          <cell r="AR294">
            <v>5000000</v>
          </cell>
          <cell r="BA294">
            <v>15000000</v>
          </cell>
          <cell r="BB294" t="str">
            <v>$0 - $50M</v>
          </cell>
          <cell r="BI294">
            <v>48000</v>
          </cell>
        </row>
        <row r="295">
          <cell r="E295" t="str">
            <v>Endurance Pro</v>
          </cell>
          <cell r="M295">
            <v>0</v>
          </cell>
          <cell r="AB295" t="str">
            <v>Premier</v>
          </cell>
          <cell r="AD295" t="str">
            <v>N/A</v>
          </cell>
          <cell r="AR295">
            <v>5000000</v>
          </cell>
          <cell r="BA295">
            <v>5000000</v>
          </cell>
          <cell r="BB295" t="str">
            <v>$0 - $50M</v>
          </cell>
          <cell r="BC295" t="str">
            <v>$1.1M - $50M</v>
          </cell>
          <cell r="BI295">
            <v>27000</v>
          </cell>
        </row>
        <row r="296">
          <cell r="E296" t="str">
            <v>Management Liability</v>
          </cell>
          <cell r="M296">
            <v>0</v>
          </cell>
          <cell r="AD296" t="str">
            <v>N/A</v>
          </cell>
          <cell r="AR296">
            <v>9811913.0100070033</v>
          </cell>
          <cell r="BA296">
            <v>10328329.484218178</v>
          </cell>
          <cell r="BB296" t="str">
            <v>$0 - $50M</v>
          </cell>
          <cell r="BI296">
            <v>7457.0517</v>
          </cell>
        </row>
        <row r="297">
          <cell r="E297" t="str">
            <v>Commercial Management Liability</v>
          </cell>
          <cell r="M297">
            <v>0</v>
          </cell>
          <cell r="AD297" t="str">
            <v>N/A</v>
          </cell>
          <cell r="AR297">
            <v>5000000</v>
          </cell>
          <cell r="BA297">
            <v>85000000</v>
          </cell>
          <cell r="BB297" t="str">
            <v>$50.1 - $100M</v>
          </cell>
          <cell r="BI297">
            <v>15000</v>
          </cell>
        </row>
        <row r="298">
          <cell r="E298" t="str">
            <v>Commercial Management Liability</v>
          </cell>
          <cell r="M298">
            <v>0</v>
          </cell>
          <cell r="AD298" t="str">
            <v>N/A</v>
          </cell>
          <cell r="AR298">
            <v>10000000</v>
          </cell>
          <cell r="BA298">
            <v>20000000</v>
          </cell>
          <cell r="BB298" t="str">
            <v>$0 - $50M</v>
          </cell>
          <cell r="BI298">
            <v>68000</v>
          </cell>
        </row>
        <row r="299">
          <cell r="E299" t="str">
            <v>Endurance Pro</v>
          </cell>
          <cell r="M299">
            <v>0</v>
          </cell>
          <cell r="AB299" t="str">
            <v>PUG</v>
          </cell>
          <cell r="AD299" t="str">
            <v>N/A</v>
          </cell>
          <cell r="AR299">
            <v>1000000</v>
          </cell>
          <cell r="BA299">
            <v>0</v>
          </cell>
          <cell r="BB299" t="str">
            <v>$0 - $50M</v>
          </cell>
          <cell r="BC299" t="str">
            <v>$0 - $15k</v>
          </cell>
          <cell r="BI299">
            <v>1282</v>
          </cell>
        </row>
        <row r="300">
          <cell r="E300" t="str">
            <v>Endurance Pro</v>
          </cell>
          <cell r="M300">
            <v>0</v>
          </cell>
          <cell r="AB300" t="str">
            <v>PUG</v>
          </cell>
          <cell r="AD300" t="str">
            <v>N/A</v>
          </cell>
          <cell r="AR300">
            <v>1000000</v>
          </cell>
          <cell r="BA300">
            <v>0</v>
          </cell>
          <cell r="BB300" t="str">
            <v>$0 - $50M</v>
          </cell>
          <cell r="BC300" t="str">
            <v>$0 - $15k</v>
          </cell>
          <cell r="BI300">
            <v>1440</v>
          </cell>
        </row>
        <row r="301">
          <cell r="E301" t="str">
            <v>Endurance Pro</v>
          </cell>
          <cell r="M301">
            <v>0</v>
          </cell>
          <cell r="AB301" t="str">
            <v>Design</v>
          </cell>
          <cell r="AD301" t="str">
            <v>N/A</v>
          </cell>
          <cell r="AR301">
            <v>1000000</v>
          </cell>
          <cell r="BA301">
            <v>0</v>
          </cell>
          <cell r="BB301" t="str">
            <v>$0 - $50M</v>
          </cell>
          <cell r="BC301" t="str">
            <v>$0 - $15k</v>
          </cell>
          <cell r="BI301">
            <v>15400</v>
          </cell>
        </row>
        <row r="302">
          <cell r="E302" t="str">
            <v>Endurance Pro</v>
          </cell>
          <cell r="M302">
            <v>0</v>
          </cell>
          <cell r="AB302" t="str">
            <v>PUG</v>
          </cell>
          <cell r="AD302" t="str">
            <v>N/A</v>
          </cell>
          <cell r="AR302">
            <v>1000000</v>
          </cell>
          <cell r="BA302">
            <v>0</v>
          </cell>
          <cell r="BB302" t="str">
            <v>$0 - $50M</v>
          </cell>
          <cell r="BC302" t="str">
            <v>$0 - $15k</v>
          </cell>
          <cell r="BI302">
            <v>1440</v>
          </cell>
        </row>
        <row r="303">
          <cell r="E303" t="str">
            <v>Professional Indemnity</v>
          </cell>
          <cell r="M303">
            <v>0</v>
          </cell>
          <cell r="AD303" t="str">
            <v>N/A</v>
          </cell>
          <cell r="AR303">
            <v>335412.5</v>
          </cell>
          <cell r="BA303">
            <v>1341.65</v>
          </cell>
          <cell r="BB303" t="str">
            <v>$0 - $50M</v>
          </cell>
          <cell r="BI303">
            <v>2012.4749999999999</v>
          </cell>
        </row>
        <row r="304">
          <cell r="E304" t="str">
            <v>Endurance Pro</v>
          </cell>
          <cell r="M304">
            <v>0</v>
          </cell>
          <cell r="AB304" t="str">
            <v>PUG</v>
          </cell>
          <cell r="AD304" t="str">
            <v>N/A</v>
          </cell>
          <cell r="AR304">
            <v>1000000</v>
          </cell>
          <cell r="BA304">
            <v>0</v>
          </cell>
          <cell r="BB304" t="str">
            <v>$0 - $50M</v>
          </cell>
          <cell r="BC304" t="str">
            <v>$0 - $15k</v>
          </cell>
          <cell r="BI304">
            <v>1392</v>
          </cell>
        </row>
        <row r="305">
          <cell r="E305" t="str">
            <v>Management Liability</v>
          </cell>
          <cell r="M305">
            <v>0</v>
          </cell>
          <cell r="AD305" t="str">
            <v>N/A</v>
          </cell>
          <cell r="AR305">
            <v>17213293.531997573</v>
          </cell>
          <cell r="BA305">
            <v>0</v>
          </cell>
          <cell r="BB305" t="str">
            <v>$0 - $50M</v>
          </cell>
          <cell r="BI305">
            <v>91804.225900000005</v>
          </cell>
        </row>
        <row r="306">
          <cell r="E306" t="str">
            <v>Commercial Management Liability</v>
          </cell>
          <cell r="M306">
            <v>0</v>
          </cell>
          <cell r="AD306" t="str">
            <v>N/A</v>
          </cell>
          <cell r="AR306">
            <v>15000000</v>
          </cell>
          <cell r="BA306">
            <v>0</v>
          </cell>
          <cell r="BB306" t="str">
            <v>$0 - $50M</v>
          </cell>
          <cell r="BI306">
            <v>408500</v>
          </cell>
        </row>
        <row r="307">
          <cell r="E307" t="str">
            <v>Commercial Management Liability</v>
          </cell>
          <cell r="M307">
            <v>0</v>
          </cell>
          <cell r="AD307" t="str">
            <v>N/A</v>
          </cell>
          <cell r="AR307">
            <v>10000000</v>
          </cell>
          <cell r="BA307">
            <v>120000000</v>
          </cell>
          <cell r="BB307" t="str">
            <v>$100.1M - $150M</v>
          </cell>
          <cell r="BI307">
            <v>35000</v>
          </cell>
        </row>
        <row r="308">
          <cell r="E308" t="str">
            <v>Endurance Pro</v>
          </cell>
          <cell r="M308">
            <v>0</v>
          </cell>
          <cell r="AB308" t="str">
            <v>Premier</v>
          </cell>
          <cell r="AD308" t="str">
            <v>N/A</v>
          </cell>
          <cell r="AR308">
            <v>25500000</v>
          </cell>
          <cell r="BA308">
            <v>20000000</v>
          </cell>
          <cell r="BB308" t="str">
            <v>$0 - $50M</v>
          </cell>
          <cell r="BC308" t="str">
            <v>$1.1M - $50M</v>
          </cell>
          <cell r="BI308">
            <v>240752.5</v>
          </cell>
        </row>
        <row r="309">
          <cell r="E309" t="str">
            <v>Endurance Pro</v>
          </cell>
          <cell r="M309">
            <v>1</v>
          </cell>
          <cell r="AB309" t="str">
            <v>Lawyers</v>
          </cell>
          <cell r="AD309" t="str">
            <v>N/A</v>
          </cell>
          <cell r="AR309">
            <v>18000000</v>
          </cell>
          <cell r="BA309">
            <v>50000000</v>
          </cell>
          <cell r="BB309" t="str">
            <v>$0 - $50M</v>
          </cell>
          <cell r="BC309" t="str">
            <v>$1.1M - $50M</v>
          </cell>
          <cell r="BI309">
            <v>215043.5</v>
          </cell>
        </row>
        <row r="310">
          <cell r="E310" t="str">
            <v>Professional Indemnity</v>
          </cell>
          <cell r="M310">
            <v>1</v>
          </cell>
          <cell r="AD310" t="str">
            <v>N/A</v>
          </cell>
          <cell r="AR310">
            <v>15000000</v>
          </cell>
          <cell r="BA310">
            <v>150000000</v>
          </cell>
          <cell r="BB310" t="str">
            <v>$100.1M - $150M</v>
          </cell>
          <cell r="BI310">
            <v>125630.5</v>
          </cell>
        </row>
        <row r="311">
          <cell r="E311" t="str">
            <v>Professional Indemnity</v>
          </cell>
          <cell r="M311">
            <v>1</v>
          </cell>
          <cell r="AD311" t="str">
            <v>N/A</v>
          </cell>
          <cell r="AR311">
            <v>5000000</v>
          </cell>
          <cell r="BA311">
            <v>250000000</v>
          </cell>
          <cell r="BB311" t="str">
            <v>$200.1M - $300M</v>
          </cell>
          <cell r="BI311">
            <v>30473.5</v>
          </cell>
        </row>
        <row r="312">
          <cell r="E312" t="str">
            <v>Commercial Management Liability</v>
          </cell>
          <cell r="M312">
            <v>0</v>
          </cell>
          <cell r="AD312" t="str">
            <v>N/A</v>
          </cell>
          <cell r="AR312">
            <v>10000000</v>
          </cell>
          <cell r="BA312">
            <v>20000000</v>
          </cell>
          <cell r="BB312" t="str">
            <v>$0 - $50M</v>
          </cell>
          <cell r="BI312">
            <v>143220</v>
          </cell>
        </row>
        <row r="313">
          <cell r="E313" t="str">
            <v>Commercial Management Liability</v>
          </cell>
          <cell r="M313">
            <v>0</v>
          </cell>
          <cell r="AD313" t="str">
            <v>N/A</v>
          </cell>
          <cell r="AR313">
            <v>5000000</v>
          </cell>
          <cell r="BA313">
            <v>5000000</v>
          </cell>
          <cell r="BB313" t="str">
            <v>$0 - $50M</v>
          </cell>
          <cell r="BI313">
            <v>48000</v>
          </cell>
        </row>
        <row r="314">
          <cell r="E314" t="str">
            <v>Endurance Pro</v>
          </cell>
          <cell r="M314">
            <v>0</v>
          </cell>
          <cell r="AB314" t="str">
            <v>PUG</v>
          </cell>
          <cell r="AD314" t="str">
            <v>N/A</v>
          </cell>
          <cell r="AR314">
            <v>1000000</v>
          </cell>
          <cell r="BA314">
            <v>0</v>
          </cell>
          <cell r="BB314" t="str">
            <v>$0 - $50M</v>
          </cell>
          <cell r="BC314" t="str">
            <v>$0 - $15k</v>
          </cell>
          <cell r="BI314">
            <v>1440</v>
          </cell>
        </row>
        <row r="315">
          <cell r="E315" t="str">
            <v>Endurance Pro</v>
          </cell>
          <cell r="M315">
            <v>0</v>
          </cell>
          <cell r="AB315" t="str">
            <v>PUG</v>
          </cell>
          <cell r="AD315" t="str">
            <v>N/A</v>
          </cell>
          <cell r="AR315">
            <v>1000000</v>
          </cell>
          <cell r="BA315">
            <v>0</v>
          </cell>
          <cell r="BB315" t="str">
            <v>$0 - $50M</v>
          </cell>
          <cell r="BC315" t="str">
            <v>$0 - $15k</v>
          </cell>
          <cell r="BI315">
            <v>1136</v>
          </cell>
        </row>
        <row r="316">
          <cell r="E316" t="str">
            <v>Endurance Pro</v>
          </cell>
          <cell r="M316">
            <v>0</v>
          </cell>
          <cell r="AB316" t="str">
            <v>Privacy</v>
          </cell>
          <cell r="AD316" t="str">
            <v>N/A</v>
          </cell>
          <cell r="AR316">
            <v>2000000</v>
          </cell>
          <cell r="BA316">
            <v>0</v>
          </cell>
          <cell r="BB316" t="str">
            <v>$0 - $50M</v>
          </cell>
          <cell r="BC316" t="str">
            <v>$0 - $15k</v>
          </cell>
          <cell r="BI316">
            <v>36253</v>
          </cell>
        </row>
        <row r="317">
          <cell r="E317" t="str">
            <v>Professional Indemnity</v>
          </cell>
          <cell r="M317">
            <v>0</v>
          </cell>
          <cell r="AD317" t="str">
            <v>N/A</v>
          </cell>
          <cell r="AR317">
            <v>4024950</v>
          </cell>
          <cell r="BA317">
            <v>3354.125</v>
          </cell>
          <cell r="BB317" t="str">
            <v>$0 - $50M</v>
          </cell>
          <cell r="BI317">
            <v>3354.125</v>
          </cell>
        </row>
        <row r="318">
          <cell r="E318" t="str">
            <v>Endurance Pro</v>
          </cell>
          <cell r="M318">
            <v>0</v>
          </cell>
          <cell r="AB318" t="str">
            <v>PUG</v>
          </cell>
          <cell r="AD318" t="str">
            <v>N/A</v>
          </cell>
          <cell r="AR318">
            <v>1000000</v>
          </cell>
          <cell r="BA318">
            <v>0</v>
          </cell>
          <cell r="BB318" t="str">
            <v>$0 - $50M</v>
          </cell>
          <cell r="BC318" t="str">
            <v>$0 - $15k</v>
          </cell>
          <cell r="BI318">
            <v>1440</v>
          </cell>
        </row>
        <row r="319">
          <cell r="E319" t="str">
            <v>Commercial Management Liability</v>
          </cell>
          <cell r="M319">
            <v>0</v>
          </cell>
          <cell r="AD319" t="str">
            <v>N/A</v>
          </cell>
          <cell r="AR319">
            <v>10000000</v>
          </cell>
          <cell r="BA319">
            <v>10000000</v>
          </cell>
          <cell r="BB319" t="str">
            <v>$0 - $50M</v>
          </cell>
          <cell r="BI319">
            <v>70000</v>
          </cell>
        </row>
        <row r="320">
          <cell r="E320" t="str">
            <v>Endurance Pro</v>
          </cell>
          <cell r="M320">
            <v>0</v>
          </cell>
          <cell r="AB320" t="str">
            <v>PUG</v>
          </cell>
          <cell r="AD320" t="str">
            <v>N/A</v>
          </cell>
          <cell r="AR320">
            <v>1000000</v>
          </cell>
          <cell r="BA320">
            <v>0</v>
          </cell>
          <cell r="BB320" t="str">
            <v>$0 - $50M</v>
          </cell>
          <cell r="BC320" t="str">
            <v>$0 - $15k</v>
          </cell>
          <cell r="BI320">
            <v>947</v>
          </cell>
        </row>
        <row r="321">
          <cell r="E321" t="str">
            <v>Endurance Pro</v>
          </cell>
          <cell r="M321">
            <v>0</v>
          </cell>
          <cell r="AB321" t="str">
            <v>PUG</v>
          </cell>
          <cell r="AD321" t="str">
            <v>N/A</v>
          </cell>
          <cell r="AR321">
            <v>1000000</v>
          </cell>
          <cell r="BA321">
            <v>0</v>
          </cell>
          <cell r="BB321" t="str">
            <v>$0 - $50M</v>
          </cell>
          <cell r="BC321" t="str">
            <v>$0 - $15k</v>
          </cell>
          <cell r="BI321">
            <v>916</v>
          </cell>
        </row>
        <row r="322">
          <cell r="E322" t="str">
            <v>Professional Indemnity</v>
          </cell>
          <cell r="M322">
            <v>0</v>
          </cell>
          <cell r="AD322" t="str">
            <v>N/A</v>
          </cell>
          <cell r="AR322">
            <v>1341650</v>
          </cell>
          <cell r="BA322">
            <v>1341.65</v>
          </cell>
          <cell r="BB322" t="str">
            <v>$0 - $50M</v>
          </cell>
          <cell r="BI322">
            <v>3219.96</v>
          </cell>
        </row>
        <row r="323">
          <cell r="E323" t="str">
            <v>Endurance Pro</v>
          </cell>
          <cell r="M323">
            <v>0</v>
          </cell>
          <cell r="AB323" t="str">
            <v>PUG</v>
          </cell>
          <cell r="AD323" t="str">
            <v>N/A</v>
          </cell>
          <cell r="AR323">
            <v>1000000</v>
          </cell>
          <cell r="BA323">
            <v>0</v>
          </cell>
          <cell r="BB323" t="str">
            <v>$0 - $50M</v>
          </cell>
          <cell r="BC323" t="str">
            <v>$0 - $15k</v>
          </cell>
          <cell r="BI323">
            <v>1165</v>
          </cell>
        </row>
        <row r="324">
          <cell r="E324" t="str">
            <v>Commercial Management Liability</v>
          </cell>
          <cell r="M324">
            <v>0</v>
          </cell>
          <cell r="AD324" t="str">
            <v>N/A</v>
          </cell>
          <cell r="AR324">
            <v>5000000</v>
          </cell>
          <cell r="BA324">
            <v>15000000</v>
          </cell>
          <cell r="BB324" t="str">
            <v>$0 - $50M</v>
          </cell>
          <cell r="BI324">
            <v>39900</v>
          </cell>
        </row>
        <row r="325">
          <cell r="E325" t="str">
            <v>Endurance Pro</v>
          </cell>
          <cell r="M325">
            <v>0</v>
          </cell>
          <cell r="AB325" t="str">
            <v>PUG</v>
          </cell>
          <cell r="AD325" t="str">
            <v>N/A</v>
          </cell>
          <cell r="AR325">
            <v>1000000</v>
          </cell>
          <cell r="BA325">
            <v>0</v>
          </cell>
          <cell r="BB325" t="str">
            <v>$0 - $50M</v>
          </cell>
          <cell r="BC325" t="str">
            <v>$0 - $15k</v>
          </cell>
          <cell r="BI325">
            <v>1009</v>
          </cell>
        </row>
        <row r="326">
          <cell r="E326" t="str">
            <v>Commercial Management Liability</v>
          </cell>
          <cell r="M326">
            <v>0</v>
          </cell>
          <cell r="AD326" t="str">
            <v>N/A</v>
          </cell>
          <cell r="AR326">
            <v>10000000</v>
          </cell>
          <cell r="BA326">
            <v>20000000</v>
          </cell>
          <cell r="BB326" t="str">
            <v>$0 - $50M</v>
          </cell>
          <cell r="BI326">
            <v>19000</v>
          </cell>
        </row>
        <row r="327">
          <cell r="E327" t="str">
            <v>Commercial Management Liability</v>
          </cell>
          <cell r="M327">
            <v>0</v>
          </cell>
          <cell r="AD327" t="str">
            <v>N/A</v>
          </cell>
          <cell r="AR327">
            <v>10000000</v>
          </cell>
          <cell r="BA327">
            <v>175000000</v>
          </cell>
          <cell r="BB327" t="str">
            <v>$150.1M - $200M</v>
          </cell>
          <cell r="BI327">
            <v>25000</v>
          </cell>
        </row>
        <row r="328">
          <cell r="E328" t="str">
            <v>Endurance Pro</v>
          </cell>
          <cell r="M328">
            <v>0</v>
          </cell>
          <cell r="AB328" t="str">
            <v>PUG</v>
          </cell>
          <cell r="AD328" t="str">
            <v>N/A</v>
          </cell>
          <cell r="AR328">
            <v>1000000</v>
          </cell>
          <cell r="BA328">
            <v>0</v>
          </cell>
          <cell r="BB328" t="str">
            <v>$0 - $50M</v>
          </cell>
          <cell r="BC328" t="str">
            <v>$0 - $15k</v>
          </cell>
          <cell r="BI328">
            <v>1165</v>
          </cell>
        </row>
        <row r="329">
          <cell r="E329" t="str">
            <v>Endurance Pro</v>
          </cell>
          <cell r="M329">
            <v>0</v>
          </cell>
          <cell r="AB329" t="str">
            <v>PUG</v>
          </cell>
          <cell r="AD329" t="str">
            <v>N/A</v>
          </cell>
          <cell r="AR329">
            <v>1000000</v>
          </cell>
          <cell r="BA329">
            <v>0</v>
          </cell>
          <cell r="BB329" t="str">
            <v>$0 - $50M</v>
          </cell>
          <cell r="BC329" t="str">
            <v>$0 - $15k</v>
          </cell>
          <cell r="BI329">
            <v>1041</v>
          </cell>
        </row>
        <row r="330">
          <cell r="E330" t="str">
            <v>Endurance Pro</v>
          </cell>
          <cell r="M330">
            <v>0</v>
          </cell>
          <cell r="AB330" t="str">
            <v>PUG</v>
          </cell>
          <cell r="AD330" t="str">
            <v>N/A</v>
          </cell>
          <cell r="AR330">
            <v>1000000</v>
          </cell>
          <cell r="BA330">
            <v>0</v>
          </cell>
          <cell r="BB330" t="str">
            <v>$0 - $50M</v>
          </cell>
          <cell r="BC330" t="str">
            <v>$0 - $15k</v>
          </cell>
          <cell r="BI330">
            <v>1146</v>
          </cell>
        </row>
        <row r="331">
          <cell r="E331" t="str">
            <v>Professional Indemnity</v>
          </cell>
          <cell r="M331">
            <v>0</v>
          </cell>
          <cell r="AD331" t="str">
            <v>N/A</v>
          </cell>
          <cell r="AR331">
            <v>2683300</v>
          </cell>
          <cell r="BA331">
            <v>6708.25</v>
          </cell>
          <cell r="BB331" t="str">
            <v>$0 - $50M</v>
          </cell>
          <cell r="BI331">
            <v>11739.4375</v>
          </cell>
        </row>
        <row r="332">
          <cell r="E332" t="str">
            <v>Commercial Management Liability</v>
          </cell>
          <cell r="M332">
            <v>0</v>
          </cell>
          <cell r="AD332" t="str">
            <v>N/A</v>
          </cell>
          <cell r="AR332">
            <v>10000000</v>
          </cell>
          <cell r="BA332">
            <v>90000000</v>
          </cell>
          <cell r="BB332" t="str">
            <v>$50.1 - $100M</v>
          </cell>
          <cell r="BI332">
            <v>71380</v>
          </cell>
        </row>
        <row r="333">
          <cell r="E333" t="str">
            <v>Commercial Management Liability</v>
          </cell>
          <cell r="M333">
            <v>0</v>
          </cell>
          <cell r="AD333" t="str">
            <v>N/A</v>
          </cell>
          <cell r="AR333">
            <v>10000000</v>
          </cell>
          <cell r="BA333">
            <v>40000000</v>
          </cell>
          <cell r="BB333" t="str">
            <v>$0 - $50M</v>
          </cell>
          <cell r="BI333">
            <v>60500</v>
          </cell>
        </row>
        <row r="334">
          <cell r="E334" t="str">
            <v>Endurance Pro</v>
          </cell>
          <cell r="M334">
            <v>0</v>
          </cell>
          <cell r="AB334" t="str">
            <v>PUG</v>
          </cell>
          <cell r="AD334" t="str">
            <v>N/A</v>
          </cell>
          <cell r="AR334">
            <v>1000000</v>
          </cell>
          <cell r="BA334">
            <v>0</v>
          </cell>
          <cell r="BB334" t="str">
            <v>$0 - $50M</v>
          </cell>
          <cell r="BC334" t="str">
            <v>$0 - $15k</v>
          </cell>
          <cell r="BI334">
            <v>1009</v>
          </cell>
        </row>
        <row r="335">
          <cell r="E335" t="str">
            <v>Endurance Pro</v>
          </cell>
          <cell r="M335">
            <v>0</v>
          </cell>
          <cell r="AB335" t="str">
            <v>PUG</v>
          </cell>
          <cell r="AD335" t="str">
            <v>N/A</v>
          </cell>
          <cell r="AR335">
            <v>1000000</v>
          </cell>
          <cell r="BA335">
            <v>0</v>
          </cell>
          <cell r="BB335" t="str">
            <v>$0 - $50M</v>
          </cell>
          <cell r="BC335" t="str">
            <v>$0 - $15k</v>
          </cell>
          <cell r="BI335">
            <v>1440</v>
          </cell>
        </row>
        <row r="336">
          <cell r="E336" t="str">
            <v>Commercial Management Liability</v>
          </cell>
          <cell r="M336">
            <v>0</v>
          </cell>
          <cell r="AD336" t="str">
            <v>N/A</v>
          </cell>
          <cell r="AR336">
            <v>10000000</v>
          </cell>
          <cell r="BA336">
            <v>60000000</v>
          </cell>
          <cell r="BB336" t="str">
            <v>$50.1 - $100M</v>
          </cell>
          <cell r="BI336">
            <v>51500</v>
          </cell>
        </row>
        <row r="337">
          <cell r="E337" t="str">
            <v>Commercial Management Liability</v>
          </cell>
          <cell r="M337">
            <v>0</v>
          </cell>
          <cell r="AD337" t="str">
            <v>N/A</v>
          </cell>
          <cell r="AR337">
            <v>25000000</v>
          </cell>
          <cell r="BA337">
            <v>300000000</v>
          </cell>
          <cell r="BB337" t="str">
            <v>$200.1M - $300M</v>
          </cell>
          <cell r="BI337">
            <v>71000</v>
          </cell>
        </row>
        <row r="338">
          <cell r="E338" t="str">
            <v>Commercial Management Liability</v>
          </cell>
          <cell r="M338">
            <v>0</v>
          </cell>
          <cell r="AD338" t="str">
            <v>N/A</v>
          </cell>
          <cell r="AR338">
            <v>25000000</v>
          </cell>
          <cell r="BA338">
            <v>300000000</v>
          </cell>
          <cell r="BB338" t="str">
            <v>$200.1M - $300M</v>
          </cell>
          <cell r="BI338">
            <v>71000</v>
          </cell>
        </row>
        <row r="339">
          <cell r="E339" t="str">
            <v>Professional Indemnity</v>
          </cell>
          <cell r="M339">
            <v>0</v>
          </cell>
          <cell r="AD339" t="str">
            <v>N/A</v>
          </cell>
          <cell r="AR339">
            <v>4024950</v>
          </cell>
          <cell r="BA339">
            <v>6708.25</v>
          </cell>
          <cell r="BB339" t="str">
            <v>$0 - $50M</v>
          </cell>
          <cell r="BI339">
            <v>16770.625</v>
          </cell>
        </row>
        <row r="340">
          <cell r="E340" t="str">
            <v>Professional Indemnity</v>
          </cell>
          <cell r="M340">
            <v>0</v>
          </cell>
          <cell r="AD340" t="str">
            <v>N/A</v>
          </cell>
          <cell r="AR340">
            <v>1610753.1615178315</v>
          </cell>
          <cell r="BA340">
            <v>161075.31615171605</v>
          </cell>
          <cell r="BB340" t="str">
            <v>$0 - $50M</v>
          </cell>
          <cell r="BI340">
            <v>24161.2919</v>
          </cell>
        </row>
        <row r="341">
          <cell r="E341" t="str">
            <v>Endurance Pro</v>
          </cell>
          <cell r="M341">
            <v>0</v>
          </cell>
          <cell r="AB341" t="str">
            <v>PUG</v>
          </cell>
          <cell r="AD341" t="str">
            <v>N/A</v>
          </cell>
          <cell r="AR341">
            <v>1000000</v>
          </cell>
          <cell r="BA341">
            <v>0</v>
          </cell>
          <cell r="BB341" t="str">
            <v>$0 - $50M</v>
          </cell>
          <cell r="BC341" t="str">
            <v>$0 - $15k</v>
          </cell>
          <cell r="BI341">
            <v>1325</v>
          </cell>
        </row>
        <row r="342">
          <cell r="E342" t="str">
            <v>Management Liability</v>
          </cell>
          <cell r="M342">
            <v>0</v>
          </cell>
          <cell r="AD342" t="str">
            <v>N/A</v>
          </cell>
          <cell r="AR342">
            <v>2074048.3091777198</v>
          </cell>
          <cell r="BA342">
            <v>10000</v>
          </cell>
          <cell r="BB342" t="str">
            <v>$0 - $50M</v>
          </cell>
          <cell r="BI342">
            <v>4355.5056999999997</v>
          </cell>
        </row>
        <row r="343">
          <cell r="E343" t="str">
            <v>Endurance Pro</v>
          </cell>
          <cell r="M343">
            <v>0</v>
          </cell>
          <cell r="AB343" t="str">
            <v>PUG</v>
          </cell>
          <cell r="AD343" t="str">
            <v>N/A</v>
          </cell>
          <cell r="AR343">
            <v>1000000</v>
          </cell>
          <cell r="BA343">
            <v>0</v>
          </cell>
          <cell r="BB343" t="str">
            <v>$0 - $50M</v>
          </cell>
          <cell r="BC343" t="str">
            <v>$0 - $15k</v>
          </cell>
          <cell r="BI343">
            <v>916</v>
          </cell>
        </row>
        <row r="344">
          <cell r="E344" t="str">
            <v>Endurance Pro</v>
          </cell>
          <cell r="M344">
            <v>0</v>
          </cell>
          <cell r="AB344" t="str">
            <v>PUG</v>
          </cell>
          <cell r="AD344" t="str">
            <v>N/A</v>
          </cell>
          <cell r="AR344">
            <v>1000000</v>
          </cell>
          <cell r="BA344">
            <v>0</v>
          </cell>
          <cell r="BB344" t="str">
            <v>$0 - $50M</v>
          </cell>
          <cell r="BC344" t="str">
            <v>$0 - $15k</v>
          </cell>
          <cell r="BI344">
            <v>1524</v>
          </cell>
        </row>
        <row r="345">
          <cell r="E345" t="str">
            <v>Endurance Pro</v>
          </cell>
          <cell r="M345">
            <v>0</v>
          </cell>
          <cell r="AB345" t="str">
            <v>PUG</v>
          </cell>
          <cell r="AD345" t="str">
            <v>N/A</v>
          </cell>
          <cell r="AR345">
            <v>1000000</v>
          </cell>
          <cell r="BA345">
            <v>0</v>
          </cell>
          <cell r="BB345" t="str">
            <v>$0 - $50M</v>
          </cell>
          <cell r="BC345" t="str">
            <v>$0 - $15k</v>
          </cell>
          <cell r="BI345">
            <v>1146</v>
          </cell>
        </row>
        <row r="346">
          <cell r="E346" t="str">
            <v>Endurance Pro</v>
          </cell>
          <cell r="M346">
            <v>0</v>
          </cell>
          <cell r="AB346" t="str">
            <v>PUG</v>
          </cell>
          <cell r="AD346" t="str">
            <v>N/A</v>
          </cell>
          <cell r="AR346">
            <v>1000000</v>
          </cell>
          <cell r="BA346">
            <v>0</v>
          </cell>
          <cell r="BB346" t="str">
            <v>$0 - $50M</v>
          </cell>
          <cell r="BC346" t="str">
            <v>$0 - $15k</v>
          </cell>
          <cell r="BI346">
            <v>1440</v>
          </cell>
        </row>
        <row r="347">
          <cell r="E347" t="str">
            <v>Financial Institutions</v>
          </cell>
          <cell r="M347">
            <v>0</v>
          </cell>
          <cell r="AD347" t="str">
            <v>N/A</v>
          </cell>
          <cell r="AR347">
            <v>5428924.0480707381</v>
          </cell>
          <cell r="BA347">
            <v>0</v>
          </cell>
          <cell r="BB347" t="str">
            <v>$0 - $50M</v>
          </cell>
          <cell r="BI347">
            <v>38002.4643</v>
          </cell>
        </row>
        <row r="348">
          <cell r="E348" t="str">
            <v>Endurance Pro</v>
          </cell>
          <cell r="M348">
            <v>0</v>
          </cell>
          <cell r="AB348" t="str">
            <v>PUG</v>
          </cell>
          <cell r="AD348" t="str">
            <v>N/A</v>
          </cell>
          <cell r="AR348">
            <v>1000000</v>
          </cell>
          <cell r="BA348">
            <v>0</v>
          </cell>
          <cell r="BB348" t="str">
            <v>$0 - $50M</v>
          </cell>
          <cell r="BC348" t="str">
            <v>$0 - $15k</v>
          </cell>
          <cell r="BI348">
            <v>3109</v>
          </cell>
        </row>
        <row r="349">
          <cell r="E349" t="str">
            <v>Endurance Pro</v>
          </cell>
          <cell r="M349">
            <v>0</v>
          </cell>
          <cell r="AB349" t="str">
            <v>PUG</v>
          </cell>
          <cell r="AD349" t="str">
            <v>N/A</v>
          </cell>
          <cell r="AR349">
            <v>1000000</v>
          </cell>
          <cell r="BA349">
            <v>0</v>
          </cell>
          <cell r="BB349" t="str">
            <v>$0 - $50M</v>
          </cell>
          <cell r="BC349" t="str">
            <v>$0 - $15k</v>
          </cell>
          <cell r="BI349">
            <v>916</v>
          </cell>
        </row>
        <row r="350">
          <cell r="E350" t="str">
            <v>Professional Indemnity</v>
          </cell>
          <cell r="M350">
            <v>0</v>
          </cell>
          <cell r="AD350" t="str">
            <v>N/A</v>
          </cell>
          <cell r="AR350">
            <v>11179298.625</v>
          </cell>
          <cell r="BA350">
            <v>33541250</v>
          </cell>
          <cell r="BB350" t="str">
            <v>$0 - $50M</v>
          </cell>
          <cell r="BI350">
            <v>9937.1587999999992</v>
          </cell>
        </row>
        <row r="351">
          <cell r="E351" t="str">
            <v>Professional Indemnity</v>
          </cell>
          <cell r="M351">
            <v>0</v>
          </cell>
          <cell r="AD351" t="str">
            <v>N/A</v>
          </cell>
          <cell r="AR351">
            <v>6708250</v>
          </cell>
          <cell r="BA351">
            <v>13416.5</v>
          </cell>
          <cell r="BB351" t="str">
            <v>$0 - $50M</v>
          </cell>
          <cell r="BI351">
            <v>32199.599999999999</v>
          </cell>
        </row>
        <row r="352">
          <cell r="E352" t="str">
            <v>Commercial Management Liability</v>
          </cell>
          <cell r="M352">
            <v>0</v>
          </cell>
          <cell r="AD352" t="str">
            <v>N/A</v>
          </cell>
          <cell r="AR352">
            <v>5000000</v>
          </cell>
          <cell r="BA352">
            <v>50000000</v>
          </cell>
          <cell r="BB352" t="str">
            <v>$0 - $50M</v>
          </cell>
          <cell r="BI352">
            <v>15000</v>
          </cell>
        </row>
        <row r="353">
          <cell r="E353" t="str">
            <v>Endurance Pro</v>
          </cell>
          <cell r="M353">
            <v>0</v>
          </cell>
          <cell r="AB353" t="str">
            <v>Premier</v>
          </cell>
          <cell r="AD353" t="str">
            <v>N/A</v>
          </cell>
          <cell r="AR353">
            <v>5000000</v>
          </cell>
          <cell r="BA353">
            <v>0</v>
          </cell>
          <cell r="BB353" t="str">
            <v>$0 - $50M</v>
          </cell>
          <cell r="BC353" t="str">
            <v>$0 - $15k</v>
          </cell>
          <cell r="BI353">
            <v>25874</v>
          </cell>
        </row>
        <row r="354">
          <cell r="E354" t="str">
            <v>Commercial Management Liability</v>
          </cell>
          <cell r="M354">
            <v>0</v>
          </cell>
          <cell r="AD354" t="str">
            <v>N/A</v>
          </cell>
          <cell r="AR354">
            <v>20000000</v>
          </cell>
          <cell r="BA354">
            <v>30000000</v>
          </cell>
          <cell r="BB354" t="str">
            <v>$0 - $50M</v>
          </cell>
          <cell r="BI354">
            <v>345250</v>
          </cell>
        </row>
        <row r="355">
          <cell r="E355" t="str">
            <v>Commercial Management Liability</v>
          </cell>
          <cell r="M355">
            <v>1</v>
          </cell>
          <cell r="AD355" t="str">
            <v>N/A</v>
          </cell>
          <cell r="AR355">
            <v>10000000</v>
          </cell>
          <cell r="BA355">
            <v>30000000</v>
          </cell>
          <cell r="BB355" t="str">
            <v>$0 - $50M</v>
          </cell>
          <cell r="BI355">
            <v>225250</v>
          </cell>
        </row>
        <row r="356">
          <cell r="E356" t="str">
            <v>Management Liability</v>
          </cell>
          <cell r="M356">
            <v>0</v>
          </cell>
          <cell r="AD356" t="str">
            <v>N/A</v>
          </cell>
          <cell r="AR356">
            <v>16658072.258604052</v>
          </cell>
          <cell r="BA356">
            <v>951900.7222142372</v>
          </cell>
          <cell r="BB356" t="str">
            <v>$0 - $50M</v>
          </cell>
          <cell r="BI356">
            <v>15099.063299999998</v>
          </cell>
        </row>
        <row r="357">
          <cell r="E357" t="str">
            <v>Management Liability</v>
          </cell>
          <cell r="M357">
            <v>1</v>
          </cell>
          <cell r="AD357" t="str">
            <v>N/A</v>
          </cell>
          <cell r="AR357">
            <v>5996974.549949171</v>
          </cell>
          <cell r="BA357">
            <v>21893716.610926546</v>
          </cell>
          <cell r="BB357" t="str">
            <v>$0 - $50M</v>
          </cell>
          <cell r="BI357">
            <v>5568.6256999999996</v>
          </cell>
        </row>
        <row r="358">
          <cell r="E358" t="str">
            <v>Endurance Pro</v>
          </cell>
          <cell r="M358">
            <v>0</v>
          </cell>
          <cell r="AB358" t="str">
            <v>PUG</v>
          </cell>
          <cell r="AD358" t="str">
            <v>N/A</v>
          </cell>
          <cell r="AR358">
            <v>1000000</v>
          </cell>
          <cell r="BA358">
            <v>0</v>
          </cell>
          <cell r="BB358" t="str">
            <v>$0 - $50M</v>
          </cell>
          <cell r="BC358" t="str">
            <v>$0 - $15k</v>
          </cell>
          <cell r="BI358">
            <v>1100</v>
          </cell>
        </row>
        <row r="359">
          <cell r="E359" t="str">
            <v>Professional Indemnity</v>
          </cell>
          <cell r="M359">
            <v>0</v>
          </cell>
          <cell r="AD359" t="str">
            <v>N/A</v>
          </cell>
          <cell r="AR359">
            <v>4024950</v>
          </cell>
          <cell r="BA359">
            <v>2683300</v>
          </cell>
          <cell r="BB359" t="str">
            <v>$0 - $50M</v>
          </cell>
          <cell r="BI359">
            <v>5366.6</v>
          </cell>
        </row>
        <row r="360">
          <cell r="E360" t="str">
            <v>Professional Indemnity</v>
          </cell>
          <cell r="M360">
            <v>0</v>
          </cell>
          <cell r="AD360" t="str">
            <v>N/A</v>
          </cell>
          <cell r="AR360">
            <v>4024950</v>
          </cell>
          <cell r="BA360">
            <v>6708.25</v>
          </cell>
          <cell r="BB360" t="str">
            <v>$0 - $50M</v>
          </cell>
          <cell r="BI360">
            <v>19386.842499999999</v>
          </cell>
        </row>
        <row r="361">
          <cell r="E361" t="str">
            <v>Endurance Pro</v>
          </cell>
          <cell r="M361">
            <v>0</v>
          </cell>
          <cell r="AB361" t="str">
            <v>PUG</v>
          </cell>
          <cell r="AD361" t="str">
            <v>N/A</v>
          </cell>
          <cell r="AR361">
            <v>1000000</v>
          </cell>
          <cell r="BA361">
            <v>0</v>
          </cell>
          <cell r="BB361" t="str">
            <v>$0 - $50M</v>
          </cell>
          <cell r="BC361" t="str">
            <v>$0 - $15k</v>
          </cell>
          <cell r="BI361">
            <v>1009</v>
          </cell>
        </row>
        <row r="362">
          <cell r="E362" t="str">
            <v>Endurance Pro</v>
          </cell>
          <cell r="M362">
            <v>0</v>
          </cell>
          <cell r="AB362" t="str">
            <v>PUG</v>
          </cell>
          <cell r="AD362" t="str">
            <v>N/A</v>
          </cell>
          <cell r="AR362">
            <v>1000000</v>
          </cell>
          <cell r="BA362">
            <v>0</v>
          </cell>
          <cell r="BB362" t="str">
            <v>$0 - $50M</v>
          </cell>
          <cell r="BC362" t="str">
            <v>$0 - $15k</v>
          </cell>
          <cell r="BI362">
            <v>1488</v>
          </cell>
        </row>
        <row r="363">
          <cell r="E363" t="str">
            <v>Endurance Pro</v>
          </cell>
          <cell r="M363">
            <v>0</v>
          </cell>
          <cell r="AB363" t="str">
            <v>PUG</v>
          </cell>
          <cell r="AD363" t="str">
            <v>N/A</v>
          </cell>
          <cell r="AR363">
            <v>1000000</v>
          </cell>
          <cell r="BA363">
            <v>0</v>
          </cell>
          <cell r="BB363" t="str">
            <v>$0 - $50M</v>
          </cell>
          <cell r="BC363" t="str">
            <v>$0 - $15k</v>
          </cell>
          <cell r="BI363">
            <v>1308</v>
          </cell>
        </row>
        <row r="364">
          <cell r="E364" t="str">
            <v>Financial Institutions</v>
          </cell>
          <cell r="M364">
            <v>0</v>
          </cell>
          <cell r="AD364" t="str">
            <v>N/A</v>
          </cell>
          <cell r="AR364">
            <v>9771520.394123286</v>
          </cell>
          <cell r="BA364">
            <v>0</v>
          </cell>
          <cell r="BB364" t="str">
            <v>$0 - $50M</v>
          </cell>
          <cell r="BI364">
            <v>21553.553599999999</v>
          </cell>
        </row>
        <row r="365">
          <cell r="E365" t="str">
            <v>Financial Institutions</v>
          </cell>
          <cell r="M365">
            <v>1</v>
          </cell>
          <cell r="AD365" t="str">
            <v>N/A</v>
          </cell>
          <cell r="AR365">
            <v>5428381.1556664268</v>
          </cell>
          <cell r="BA365">
            <v>10857848.096143261</v>
          </cell>
          <cell r="BB365" t="str">
            <v>$0 - $50M</v>
          </cell>
          <cell r="BI365">
            <v>14824.0116</v>
          </cell>
        </row>
        <row r="366">
          <cell r="E366" t="str">
            <v>Financial Institutions</v>
          </cell>
          <cell r="M366">
            <v>0</v>
          </cell>
          <cell r="AD366" t="str">
            <v>N/A</v>
          </cell>
          <cell r="AR366">
            <v>9771520.394123286</v>
          </cell>
          <cell r="BA366">
            <v>0</v>
          </cell>
          <cell r="BB366" t="str">
            <v>$0 - $50M</v>
          </cell>
          <cell r="BI366">
            <v>20026.809499999999</v>
          </cell>
        </row>
        <row r="367">
          <cell r="E367" t="str">
            <v>Financial Institutions</v>
          </cell>
          <cell r="M367">
            <v>1</v>
          </cell>
          <cell r="AD367" t="str">
            <v>N/A</v>
          </cell>
          <cell r="AR367">
            <v>5428381.1556664268</v>
          </cell>
          <cell r="BA367">
            <v>10857848.096143261</v>
          </cell>
          <cell r="BB367" t="str">
            <v>$0 - $50M</v>
          </cell>
          <cell r="BI367">
            <v>511.15519999999998</v>
          </cell>
        </row>
        <row r="368">
          <cell r="E368" t="str">
            <v>Financial Institutions</v>
          </cell>
          <cell r="M368">
            <v>0</v>
          </cell>
          <cell r="AD368" t="str">
            <v>N/A</v>
          </cell>
          <cell r="AR368">
            <v>9771520.394123286</v>
          </cell>
          <cell r="BA368">
            <v>0</v>
          </cell>
          <cell r="BB368" t="str">
            <v>$0 - $50M</v>
          </cell>
          <cell r="BI368">
            <v>5784.6850000000004</v>
          </cell>
        </row>
        <row r="369">
          <cell r="E369" t="str">
            <v>Financial Institutions</v>
          </cell>
          <cell r="M369">
            <v>1</v>
          </cell>
          <cell r="AD369" t="str">
            <v>N/A</v>
          </cell>
          <cell r="AR369">
            <v>5428381.1556664268</v>
          </cell>
          <cell r="BA369">
            <v>10857848.096143261</v>
          </cell>
          <cell r="BB369" t="str">
            <v>$0 - $50M</v>
          </cell>
          <cell r="BI369">
            <v>5111.7402000000002</v>
          </cell>
        </row>
        <row r="370">
          <cell r="E370" t="str">
            <v>Endurance Pro</v>
          </cell>
          <cell r="M370">
            <v>0</v>
          </cell>
          <cell r="AB370" t="str">
            <v>PUG</v>
          </cell>
          <cell r="AD370" t="str">
            <v>N/A</v>
          </cell>
          <cell r="AR370">
            <v>1000000</v>
          </cell>
          <cell r="BA370">
            <v>0</v>
          </cell>
          <cell r="BB370" t="str">
            <v>$0 - $50M</v>
          </cell>
          <cell r="BC370" t="str">
            <v>$0 - $15k</v>
          </cell>
          <cell r="BI370">
            <v>1325</v>
          </cell>
        </row>
        <row r="371">
          <cell r="E371" t="str">
            <v>Endurance Pro</v>
          </cell>
          <cell r="M371">
            <v>0</v>
          </cell>
          <cell r="AB371" t="str">
            <v>PUG</v>
          </cell>
          <cell r="AD371" t="str">
            <v>N/A</v>
          </cell>
          <cell r="AR371">
            <v>1000000</v>
          </cell>
          <cell r="BA371">
            <v>0</v>
          </cell>
          <cell r="BB371" t="str">
            <v>$0 - $50M</v>
          </cell>
          <cell r="BC371" t="str">
            <v>$0 - $15k</v>
          </cell>
          <cell r="BI371">
            <v>1146</v>
          </cell>
        </row>
        <row r="372">
          <cell r="E372" t="str">
            <v>Endurance Pro</v>
          </cell>
          <cell r="M372">
            <v>0</v>
          </cell>
          <cell r="AB372" t="str">
            <v>PUG</v>
          </cell>
          <cell r="AD372" t="str">
            <v>N/A</v>
          </cell>
          <cell r="AR372">
            <v>1000000</v>
          </cell>
          <cell r="BA372">
            <v>0</v>
          </cell>
          <cell r="BB372" t="str">
            <v>$0 - $50M</v>
          </cell>
          <cell r="BC372" t="str">
            <v>$0 - $15k</v>
          </cell>
          <cell r="BI372">
            <v>916</v>
          </cell>
        </row>
        <row r="373">
          <cell r="E373" t="str">
            <v>Endurance Pro</v>
          </cell>
          <cell r="M373">
            <v>0</v>
          </cell>
          <cell r="AB373" t="str">
            <v>PUG</v>
          </cell>
          <cell r="AD373" t="str">
            <v>N/A</v>
          </cell>
          <cell r="AR373">
            <v>1000000</v>
          </cell>
          <cell r="BA373">
            <v>0</v>
          </cell>
          <cell r="BB373" t="str">
            <v>$0 - $50M</v>
          </cell>
          <cell r="BC373" t="str">
            <v>$0 - $15k</v>
          </cell>
          <cell r="BI373">
            <v>1440</v>
          </cell>
        </row>
        <row r="374">
          <cell r="E374" t="str">
            <v>Management Liability</v>
          </cell>
          <cell r="M374">
            <v>0</v>
          </cell>
          <cell r="AD374" t="str">
            <v>N/A</v>
          </cell>
          <cell r="AR374">
            <v>10414254.349884251</v>
          </cell>
          <cell r="BA374">
            <v>177006922.56351909</v>
          </cell>
          <cell r="BB374" t="str">
            <v>$150.1M - $200M</v>
          </cell>
          <cell r="BI374">
            <v>73767.633400000006</v>
          </cell>
        </row>
        <row r="375">
          <cell r="E375" t="str">
            <v>Endurance Pro</v>
          </cell>
          <cell r="M375">
            <v>0</v>
          </cell>
          <cell r="AB375" t="str">
            <v>Premier</v>
          </cell>
          <cell r="AD375" t="str">
            <v>N/A</v>
          </cell>
          <cell r="AR375">
            <v>5000000</v>
          </cell>
          <cell r="BA375">
            <v>0</v>
          </cell>
          <cell r="BB375" t="str">
            <v>$0 - $50M</v>
          </cell>
          <cell r="BC375" t="str">
            <v>$0 - $15k</v>
          </cell>
          <cell r="BI375">
            <v>41581</v>
          </cell>
        </row>
        <row r="376">
          <cell r="E376" t="str">
            <v>Professional Indemnity</v>
          </cell>
          <cell r="M376">
            <v>0</v>
          </cell>
          <cell r="AD376" t="str">
            <v>N/A</v>
          </cell>
          <cell r="AR376">
            <v>1341650</v>
          </cell>
          <cell r="BA376">
            <v>1341.65</v>
          </cell>
          <cell r="BB376" t="str">
            <v>$0 - $50M</v>
          </cell>
          <cell r="BI376">
            <v>2683.3</v>
          </cell>
        </row>
        <row r="377">
          <cell r="E377" t="str">
            <v>Endurance Pro</v>
          </cell>
          <cell r="M377">
            <v>0</v>
          </cell>
          <cell r="AB377" t="str">
            <v>Privacy</v>
          </cell>
          <cell r="AD377" t="str">
            <v>N/A</v>
          </cell>
          <cell r="AR377">
            <v>5000000</v>
          </cell>
          <cell r="BA377">
            <v>0</v>
          </cell>
          <cell r="BB377" t="str">
            <v>$0 - $50M</v>
          </cell>
          <cell r="BC377" t="str">
            <v>$0 - $15k</v>
          </cell>
          <cell r="BI377">
            <v>70758</v>
          </cell>
        </row>
        <row r="378">
          <cell r="E378" t="str">
            <v>Management Liability</v>
          </cell>
          <cell r="M378">
            <v>0</v>
          </cell>
          <cell r="AD378" t="str">
            <v>N/A</v>
          </cell>
          <cell r="AR378">
            <v>14239062.141807588</v>
          </cell>
          <cell r="BA378">
            <v>28478124.283615176</v>
          </cell>
          <cell r="BB378" t="str">
            <v>$0 - $50M</v>
          </cell>
          <cell r="BI378">
            <v>72903.999800000005</v>
          </cell>
        </row>
        <row r="379">
          <cell r="E379" t="str">
            <v>Management Liability</v>
          </cell>
          <cell r="M379">
            <v>0</v>
          </cell>
          <cell r="AD379" t="str">
            <v>N/A</v>
          </cell>
          <cell r="AR379">
            <v>1073835.4410109932</v>
          </cell>
          <cell r="BA379">
            <v>0</v>
          </cell>
          <cell r="BB379" t="str">
            <v>$0 - $50M</v>
          </cell>
          <cell r="BI379">
            <v>4080.5747999999999</v>
          </cell>
        </row>
        <row r="380">
          <cell r="E380" t="str">
            <v>Commercial Management Liability</v>
          </cell>
          <cell r="M380">
            <v>0</v>
          </cell>
          <cell r="AD380" t="str">
            <v>N/A</v>
          </cell>
          <cell r="AR380">
            <v>10000000</v>
          </cell>
          <cell r="BA380">
            <v>10000000</v>
          </cell>
          <cell r="BB380" t="str">
            <v>$0 - $50M</v>
          </cell>
          <cell r="BI380">
            <v>40000</v>
          </cell>
        </row>
        <row r="381">
          <cell r="E381" t="str">
            <v>Endurance Pro</v>
          </cell>
          <cell r="M381">
            <v>0</v>
          </cell>
          <cell r="AB381" t="str">
            <v>Premier</v>
          </cell>
          <cell r="AD381" t="str">
            <v>N/A</v>
          </cell>
          <cell r="AR381">
            <v>3000000</v>
          </cell>
          <cell r="BA381">
            <v>5000000</v>
          </cell>
          <cell r="BB381" t="str">
            <v>$0 - $50M</v>
          </cell>
          <cell r="BC381" t="str">
            <v>$1.1M - $50M</v>
          </cell>
          <cell r="BI381">
            <v>16000</v>
          </cell>
        </row>
        <row r="382">
          <cell r="E382" t="str">
            <v>Endurance Pro</v>
          </cell>
          <cell r="M382">
            <v>0</v>
          </cell>
          <cell r="AB382" t="str">
            <v>PUG</v>
          </cell>
          <cell r="AD382" t="str">
            <v>N/A</v>
          </cell>
          <cell r="AR382">
            <v>1000000</v>
          </cell>
          <cell r="BA382">
            <v>0</v>
          </cell>
          <cell r="BB382" t="str">
            <v>$0 - $50M</v>
          </cell>
          <cell r="BC382" t="str">
            <v>$0 - $15k</v>
          </cell>
          <cell r="BI382">
            <v>1440</v>
          </cell>
        </row>
        <row r="383">
          <cell r="E383" t="str">
            <v>Endurance Pro</v>
          </cell>
          <cell r="M383">
            <v>0</v>
          </cell>
          <cell r="AB383" t="str">
            <v>PUG</v>
          </cell>
          <cell r="AD383" t="str">
            <v>N/A</v>
          </cell>
          <cell r="AR383">
            <v>1000000</v>
          </cell>
          <cell r="BA383">
            <v>0</v>
          </cell>
          <cell r="BB383" t="str">
            <v>$0 - $50M</v>
          </cell>
          <cell r="BC383" t="str">
            <v>$0 - $15k</v>
          </cell>
          <cell r="BI383">
            <v>1352</v>
          </cell>
        </row>
        <row r="384">
          <cell r="E384" t="str">
            <v>Endurance Pro</v>
          </cell>
          <cell r="M384">
            <v>0</v>
          </cell>
          <cell r="AB384" t="str">
            <v>PUG</v>
          </cell>
          <cell r="AD384" t="str">
            <v>N/A</v>
          </cell>
          <cell r="AR384">
            <v>1000000</v>
          </cell>
          <cell r="BA384">
            <v>0</v>
          </cell>
          <cell r="BB384" t="str">
            <v>$0 - $50M</v>
          </cell>
          <cell r="BC384" t="str">
            <v>$0 - $15k</v>
          </cell>
          <cell r="BI384">
            <v>1622</v>
          </cell>
        </row>
        <row r="385">
          <cell r="E385" t="str">
            <v>Endurance Pro</v>
          </cell>
          <cell r="M385">
            <v>0</v>
          </cell>
          <cell r="AB385" t="str">
            <v>PUG</v>
          </cell>
          <cell r="AD385" t="str">
            <v>N/A</v>
          </cell>
          <cell r="AR385">
            <v>1000000</v>
          </cell>
          <cell r="BA385">
            <v>0</v>
          </cell>
          <cell r="BB385" t="str">
            <v>$0 - $50M</v>
          </cell>
          <cell r="BC385" t="str">
            <v>$0 - $15k</v>
          </cell>
          <cell r="BI385">
            <v>1325</v>
          </cell>
        </row>
        <row r="386">
          <cell r="E386" t="str">
            <v>Endurance Pro</v>
          </cell>
          <cell r="M386">
            <v>0</v>
          </cell>
          <cell r="AB386" t="str">
            <v>PUG</v>
          </cell>
          <cell r="AD386" t="str">
            <v>N/A</v>
          </cell>
          <cell r="AR386">
            <v>1000000</v>
          </cell>
          <cell r="BA386">
            <v>0</v>
          </cell>
          <cell r="BB386" t="str">
            <v>$0 - $50M</v>
          </cell>
          <cell r="BC386" t="str">
            <v>$0 - $15k</v>
          </cell>
          <cell r="BI386">
            <v>500.88</v>
          </cell>
        </row>
        <row r="387">
          <cell r="E387" t="str">
            <v>Endurance Pro</v>
          </cell>
          <cell r="M387">
            <v>0</v>
          </cell>
          <cell r="AB387" t="str">
            <v>PUG</v>
          </cell>
          <cell r="AD387" t="str">
            <v>N/A</v>
          </cell>
          <cell r="AR387">
            <v>1000000</v>
          </cell>
          <cell r="BA387">
            <v>0</v>
          </cell>
          <cell r="BB387" t="str">
            <v>$0 - $50M</v>
          </cell>
          <cell r="BC387" t="str">
            <v>$0 - $15k</v>
          </cell>
          <cell r="BI387">
            <v>1488</v>
          </cell>
        </row>
        <row r="388">
          <cell r="E388" t="str">
            <v>Endurance Pro</v>
          </cell>
          <cell r="M388">
            <v>0</v>
          </cell>
          <cell r="AB388" t="str">
            <v>PUG</v>
          </cell>
          <cell r="AD388" t="str">
            <v>N/A</v>
          </cell>
          <cell r="AR388">
            <v>1000000</v>
          </cell>
          <cell r="BA388">
            <v>0</v>
          </cell>
          <cell r="BB388" t="str">
            <v>$0 - $50M</v>
          </cell>
          <cell r="BC388" t="str">
            <v>$0 - $15k</v>
          </cell>
          <cell r="BI388">
            <v>2158</v>
          </cell>
        </row>
        <row r="389">
          <cell r="E389" t="str">
            <v>Endurance Pro</v>
          </cell>
          <cell r="M389">
            <v>0</v>
          </cell>
          <cell r="AB389" t="str">
            <v>PUG</v>
          </cell>
          <cell r="AD389" t="str">
            <v>N/A</v>
          </cell>
          <cell r="AR389">
            <v>1000000</v>
          </cell>
          <cell r="BA389">
            <v>0</v>
          </cell>
          <cell r="BB389" t="str">
            <v>$0 - $50M</v>
          </cell>
          <cell r="BC389" t="str">
            <v>$0 - $15k</v>
          </cell>
          <cell r="BI389">
            <v>1562</v>
          </cell>
        </row>
        <row r="390">
          <cell r="E390" t="str">
            <v>Endurance Pro</v>
          </cell>
          <cell r="M390">
            <v>0</v>
          </cell>
          <cell r="AB390" t="str">
            <v>PUG</v>
          </cell>
          <cell r="AD390" t="str">
            <v>N/A</v>
          </cell>
          <cell r="AR390">
            <v>1000000</v>
          </cell>
          <cell r="BA390">
            <v>0</v>
          </cell>
          <cell r="BB390" t="str">
            <v>$0 - $50M</v>
          </cell>
          <cell r="BC390" t="str">
            <v>$0 - $15k</v>
          </cell>
          <cell r="BI390">
            <v>1165</v>
          </cell>
        </row>
        <row r="391">
          <cell r="E391" t="str">
            <v>Endurance Pro</v>
          </cell>
          <cell r="M391">
            <v>0</v>
          </cell>
          <cell r="AB391" t="str">
            <v>PUG</v>
          </cell>
          <cell r="AD391" t="str">
            <v>N/A</v>
          </cell>
          <cell r="AR391">
            <v>1000000</v>
          </cell>
          <cell r="BA391">
            <v>0</v>
          </cell>
          <cell r="BB391" t="str">
            <v>$0 - $50M</v>
          </cell>
          <cell r="BC391" t="str">
            <v>$0 - $15k</v>
          </cell>
          <cell r="BI391">
            <v>1282</v>
          </cell>
        </row>
        <row r="392">
          <cell r="E392" t="str">
            <v>Endurance Pro</v>
          </cell>
          <cell r="M392">
            <v>0</v>
          </cell>
          <cell r="AB392" t="str">
            <v>PUG</v>
          </cell>
          <cell r="AD392" t="str">
            <v>N/A</v>
          </cell>
          <cell r="AR392">
            <v>1000000</v>
          </cell>
          <cell r="BA392">
            <v>0</v>
          </cell>
          <cell r="BB392" t="str">
            <v>$0 - $50M</v>
          </cell>
          <cell r="BC392" t="str">
            <v>$0 - $15k</v>
          </cell>
          <cell r="BI392">
            <v>1325</v>
          </cell>
        </row>
        <row r="393">
          <cell r="E393" t="str">
            <v>Endurance Pro</v>
          </cell>
          <cell r="M393">
            <v>0</v>
          </cell>
          <cell r="AB393" t="str">
            <v>PUG</v>
          </cell>
          <cell r="AD393" t="str">
            <v>N/A</v>
          </cell>
          <cell r="AR393">
            <v>1000000</v>
          </cell>
          <cell r="BA393">
            <v>0</v>
          </cell>
          <cell r="BB393" t="str">
            <v>$0 - $50M</v>
          </cell>
          <cell r="BC393" t="str">
            <v>$0 - $15k</v>
          </cell>
          <cell r="BI393">
            <v>916</v>
          </cell>
        </row>
        <row r="394">
          <cell r="E394" t="str">
            <v>Endurance Pro</v>
          </cell>
          <cell r="M394">
            <v>0</v>
          </cell>
          <cell r="AB394" t="str">
            <v>PUG</v>
          </cell>
          <cell r="AD394" t="str">
            <v>N/A</v>
          </cell>
          <cell r="AR394">
            <v>1000000</v>
          </cell>
          <cell r="BA394">
            <v>0</v>
          </cell>
          <cell r="BB394" t="str">
            <v>$0 - $50M</v>
          </cell>
          <cell r="BC394" t="str">
            <v>$0 - $15k</v>
          </cell>
          <cell r="BI394">
            <v>2205</v>
          </cell>
        </row>
        <row r="395">
          <cell r="E395" t="str">
            <v>Endurance Pro</v>
          </cell>
          <cell r="M395">
            <v>0</v>
          </cell>
          <cell r="AB395" t="str">
            <v>PUG</v>
          </cell>
          <cell r="AD395" t="str">
            <v>N/A</v>
          </cell>
          <cell r="AR395">
            <v>1000000</v>
          </cell>
          <cell r="BA395">
            <v>0</v>
          </cell>
          <cell r="BB395" t="str">
            <v>$0 - $50M</v>
          </cell>
          <cell r="BC395" t="str">
            <v>$0 - $15k</v>
          </cell>
          <cell r="BI395">
            <v>1440</v>
          </cell>
        </row>
        <row r="396">
          <cell r="E396" t="str">
            <v>Endurance Pro</v>
          </cell>
          <cell r="M396">
            <v>0</v>
          </cell>
          <cell r="AB396" t="str">
            <v>PUG</v>
          </cell>
          <cell r="AD396" t="str">
            <v>N/A</v>
          </cell>
          <cell r="AR396">
            <v>1000000</v>
          </cell>
          <cell r="BA396">
            <v>0</v>
          </cell>
          <cell r="BB396" t="str">
            <v>$0 - $50M</v>
          </cell>
          <cell r="BC396" t="str">
            <v>$0 - $15k</v>
          </cell>
          <cell r="BI396">
            <v>2133</v>
          </cell>
        </row>
        <row r="397">
          <cell r="E397" t="str">
            <v>Endurance Pro</v>
          </cell>
          <cell r="M397">
            <v>0</v>
          </cell>
          <cell r="AB397" t="str">
            <v>PUG</v>
          </cell>
          <cell r="AD397" t="str">
            <v>N/A</v>
          </cell>
          <cell r="AR397">
            <v>1000000</v>
          </cell>
          <cell r="BA397">
            <v>0</v>
          </cell>
          <cell r="BB397" t="str">
            <v>$0 - $50M</v>
          </cell>
          <cell r="BC397" t="str">
            <v>$0 - $15k</v>
          </cell>
          <cell r="BI397">
            <v>1325</v>
          </cell>
        </row>
        <row r="398">
          <cell r="E398" t="str">
            <v>Endurance Pro</v>
          </cell>
          <cell r="M398">
            <v>0</v>
          </cell>
          <cell r="AB398" t="str">
            <v>PUG</v>
          </cell>
          <cell r="AD398" t="str">
            <v>N/A</v>
          </cell>
          <cell r="AR398">
            <v>1000000</v>
          </cell>
          <cell r="BA398">
            <v>0</v>
          </cell>
          <cell r="BB398" t="str">
            <v>$0 - $50M</v>
          </cell>
          <cell r="BC398" t="str">
            <v>$0 - $15k</v>
          </cell>
          <cell r="BI398">
            <v>1308</v>
          </cell>
        </row>
        <row r="399">
          <cell r="E399" t="str">
            <v>Endurance Pro</v>
          </cell>
          <cell r="M399">
            <v>0</v>
          </cell>
          <cell r="AB399" t="str">
            <v>PUG</v>
          </cell>
          <cell r="AD399" t="str">
            <v>N/A</v>
          </cell>
          <cell r="AR399">
            <v>1000000</v>
          </cell>
          <cell r="BA399">
            <v>0</v>
          </cell>
          <cell r="BB399" t="str">
            <v>$0 - $50M</v>
          </cell>
          <cell r="BC399" t="str">
            <v>$0 - $15k</v>
          </cell>
          <cell r="BI399">
            <v>1524</v>
          </cell>
        </row>
        <row r="400">
          <cell r="E400" t="str">
            <v>Endurance Pro</v>
          </cell>
          <cell r="M400">
            <v>0</v>
          </cell>
          <cell r="AB400" t="str">
            <v>PUG</v>
          </cell>
          <cell r="AD400" t="str">
            <v>N/A</v>
          </cell>
          <cell r="AR400">
            <v>1000000</v>
          </cell>
          <cell r="BA400">
            <v>0</v>
          </cell>
          <cell r="BB400" t="str">
            <v>$0 - $50M</v>
          </cell>
          <cell r="BC400" t="str">
            <v>$0 - $15k</v>
          </cell>
          <cell r="BI400">
            <v>1440</v>
          </cell>
        </row>
        <row r="401">
          <cell r="E401" t="str">
            <v>Endurance Pro</v>
          </cell>
          <cell r="M401">
            <v>0</v>
          </cell>
          <cell r="AB401" t="str">
            <v>Premier</v>
          </cell>
          <cell r="AD401" t="str">
            <v>N/A</v>
          </cell>
          <cell r="AR401">
            <v>5000000</v>
          </cell>
          <cell r="BA401">
            <v>0</v>
          </cell>
          <cell r="BB401" t="str">
            <v>$0 - $50M</v>
          </cell>
          <cell r="BC401" t="str">
            <v>$0 - $15k</v>
          </cell>
          <cell r="BI401">
            <v>53000</v>
          </cell>
        </row>
        <row r="402">
          <cell r="E402" t="str">
            <v>Endurance Pro</v>
          </cell>
          <cell r="M402">
            <v>0</v>
          </cell>
          <cell r="AB402" t="str">
            <v>PUG</v>
          </cell>
          <cell r="AD402" t="str">
            <v>N/A</v>
          </cell>
          <cell r="AR402">
            <v>1000000</v>
          </cell>
          <cell r="BA402">
            <v>0</v>
          </cell>
          <cell r="BB402" t="str">
            <v>$0 - $50M</v>
          </cell>
          <cell r="BC402" t="str">
            <v>$0 - $15k</v>
          </cell>
          <cell r="BI402">
            <v>2383</v>
          </cell>
        </row>
        <row r="403">
          <cell r="E403" t="str">
            <v>Endurance Pro</v>
          </cell>
          <cell r="M403">
            <v>0</v>
          </cell>
          <cell r="AB403" t="str">
            <v>PUG</v>
          </cell>
          <cell r="AD403" t="str">
            <v>N/A</v>
          </cell>
          <cell r="AR403">
            <v>1000000</v>
          </cell>
          <cell r="BA403">
            <v>0</v>
          </cell>
          <cell r="BB403" t="str">
            <v>$0 - $50M</v>
          </cell>
          <cell r="BC403" t="str">
            <v>$0 - $15k</v>
          </cell>
          <cell r="BI403">
            <v>1308</v>
          </cell>
        </row>
        <row r="404">
          <cell r="E404" t="str">
            <v>Endurance Pro</v>
          </cell>
          <cell r="M404">
            <v>0</v>
          </cell>
          <cell r="AB404" t="str">
            <v>PUG</v>
          </cell>
          <cell r="AD404" t="str">
            <v>N/A</v>
          </cell>
          <cell r="AR404">
            <v>1000000</v>
          </cell>
          <cell r="BA404">
            <v>0</v>
          </cell>
          <cell r="BB404" t="str">
            <v>$0 - $50M</v>
          </cell>
          <cell r="BC404" t="str">
            <v>$0 - $15k</v>
          </cell>
          <cell r="BI404">
            <v>1614</v>
          </cell>
        </row>
        <row r="405">
          <cell r="E405" t="str">
            <v>Endurance Pro</v>
          </cell>
          <cell r="M405">
            <v>0</v>
          </cell>
          <cell r="AB405" t="str">
            <v>PUG</v>
          </cell>
          <cell r="AD405" t="str">
            <v>N/A</v>
          </cell>
          <cell r="AR405">
            <v>1000000</v>
          </cell>
          <cell r="BA405">
            <v>0</v>
          </cell>
          <cell r="BB405" t="str">
            <v>$0 - $50M</v>
          </cell>
          <cell r="BC405" t="str">
            <v>$0 - $15k</v>
          </cell>
          <cell r="BI405">
            <v>1282</v>
          </cell>
        </row>
        <row r="406">
          <cell r="E406" t="str">
            <v>Endurance Pro</v>
          </cell>
          <cell r="M406">
            <v>0</v>
          </cell>
          <cell r="AB406" t="str">
            <v>PUG</v>
          </cell>
          <cell r="AD406" t="str">
            <v>N/A</v>
          </cell>
          <cell r="AR406">
            <v>1000000</v>
          </cell>
          <cell r="BA406">
            <v>0</v>
          </cell>
          <cell r="BB406" t="str">
            <v>$0 - $50M</v>
          </cell>
          <cell r="BC406" t="str">
            <v>$0 - $15k</v>
          </cell>
          <cell r="BI406">
            <v>1166</v>
          </cell>
        </row>
        <row r="407">
          <cell r="E407" t="str">
            <v>Endurance Pro</v>
          </cell>
          <cell r="M407">
            <v>0</v>
          </cell>
          <cell r="AB407" t="str">
            <v>PUG</v>
          </cell>
          <cell r="AD407" t="str">
            <v>N/A</v>
          </cell>
          <cell r="AR407">
            <v>1000000</v>
          </cell>
          <cell r="BA407">
            <v>0</v>
          </cell>
          <cell r="BB407" t="str">
            <v>$0 - $50M</v>
          </cell>
          <cell r="BC407" t="str">
            <v>$0 - $15k</v>
          </cell>
          <cell r="BI407">
            <v>1524</v>
          </cell>
        </row>
        <row r="408">
          <cell r="E408" t="str">
            <v>Endurance Pro</v>
          </cell>
          <cell r="M408">
            <v>0</v>
          </cell>
          <cell r="AB408" t="str">
            <v>PUG</v>
          </cell>
          <cell r="AD408" t="str">
            <v>N/A</v>
          </cell>
          <cell r="AR408">
            <v>1000000</v>
          </cell>
          <cell r="BA408">
            <v>0</v>
          </cell>
          <cell r="BB408" t="str">
            <v>$0 - $50M</v>
          </cell>
          <cell r="BC408" t="str">
            <v>$0 - $15k</v>
          </cell>
          <cell r="BI408">
            <v>3018</v>
          </cell>
        </row>
        <row r="409">
          <cell r="E409" t="str">
            <v>Endurance Pro</v>
          </cell>
          <cell r="M409">
            <v>0</v>
          </cell>
          <cell r="AB409" t="str">
            <v>PUG</v>
          </cell>
          <cell r="AD409" t="str">
            <v>N/A</v>
          </cell>
          <cell r="AR409">
            <v>1000000</v>
          </cell>
          <cell r="BA409">
            <v>0</v>
          </cell>
          <cell r="BB409" t="str">
            <v>$0 - $50M</v>
          </cell>
          <cell r="BC409" t="str">
            <v>$0 - $15k</v>
          </cell>
          <cell r="BI409">
            <v>2084</v>
          </cell>
        </row>
        <row r="410">
          <cell r="E410" t="str">
            <v>Management Liability</v>
          </cell>
          <cell r="M410">
            <v>0</v>
          </cell>
          <cell r="AD410" t="str">
            <v>N/A</v>
          </cell>
          <cell r="AR410">
            <v>5185120.7729456415</v>
          </cell>
          <cell r="BA410">
            <v>10370241.545891283</v>
          </cell>
          <cell r="BB410" t="str">
            <v>$0 - $50M</v>
          </cell>
          <cell r="BI410">
            <v>4925.8680000000004</v>
          </cell>
        </row>
        <row r="411">
          <cell r="E411" t="str">
            <v>Endurance Pro</v>
          </cell>
          <cell r="M411">
            <v>0</v>
          </cell>
          <cell r="AB411" t="str">
            <v>PUG</v>
          </cell>
          <cell r="AD411" t="str">
            <v>N/A</v>
          </cell>
          <cell r="AR411">
            <v>1000000</v>
          </cell>
          <cell r="BA411">
            <v>0</v>
          </cell>
          <cell r="BB411" t="str">
            <v>$0 - $50M</v>
          </cell>
          <cell r="BC411" t="str">
            <v>$0 - $15k</v>
          </cell>
          <cell r="BI411">
            <v>1440</v>
          </cell>
        </row>
        <row r="412">
          <cell r="E412" t="str">
            <v>Professional Indemnity</v>
          </cell>
          <cell r="M412">
            <v>0</v>
          </cell>
          <cell r="AD412" t="str">
            <v>N/A</v>
          </cell>
          <cell r="AR412">
            <v>8318230</v>
          </cell>
          <cell r="BA412">
            <v>3354.125</v>
          </cell>
          <cell r="BB412" t="str">
            <v>$0 - $50M</v>
          </cell>
          <cell r="BI412">
            <v>9559.2563000000009</v>
          </cell>
        </row>
        <row r="413">
          <cell r="E413" t="str">
            <v>Professional Indemnity</v>
          </cell>
          <cell r="M413">
            <v>1</v>
          </cell>
          <cell r="AD413" t="str">
            <v>N/A</v>
          </cell>
          <cell r="AR413">
            <v>6708250</v>
          </cell>
          <cell r="BA413">
            <v>6708250</v>
          </cell>
          <cell r="BB413" t="str">
            <v>$0 - $50M</v>
          </cell>
          <cell r="BI413">
            <v>4930.5637999999999</v>
          </cell>
        </row>
        <row r="414">
          <cell r="E414" t="str">
            <v>Endurance Pro</v>
          </cell>
          <cell r="M414">
            <v>0</v>
          </cell>
          <cell r="AB414" t="str">
            <v>PUG</v>
          </cell>
          <cell r="AD414" t="str">
            <v>N/A</v>
          </cell>
          <cell r="AR414">
            <v>1000000</v>
          </cell>
          <cell r="BA414">
            <v>0</v>
          </cell>
          <cell r="BB414" t="str">
            <v>$0 - $50M</v>
          </cell>
          <cell r="BC414" t="str">
            <v>$0 - $15k</v>
          </cell>
          <cell r="BI414">
            <v>1325</v>
          </cell>
        </row>
        <row r="415">
          <cell r="E415" t="str">
            <v>Endurance Pro</v>
          </cell>
          <cell r="M415">
            <v>0</v>
          </cell>
          <cell r="AB415" t="str">
            <v>PUG</v>
          </cell>
          <cell r="AD415" t="str">
            <v>N/A</v>
          </cell>
          <cell r="AR415">
            <v>1000000</v>
          </cell>
          <cell r="BA415">
            <v>0</v>
          </cell>
          <cell r="BB415" t="str">
            <v>$0 - $50M</v>
          </cell>
          <cell r="BC415" t="str">
            <v>$0 - $15k</v>
          </cell>
          <cell r="BI415">
            <v>1282</v>
          </cell>
        </row>
        <row r="416">
          <cell r="E416" t="str">
            <v>Commercial Management Liability</v>
          </cell>
          <cell r="M416">
            <v>0</v>
          </cell>
          <cell r="AD416" t="str">
            <v>N/A</v>
          </cell>
          <cell r="AR416">
            <v>18151946.91375</v>
          </cell>
          <cell r="BA416">
            <v>26833000</v>
          </cell>
          <cell r="BB416" t="str">
            <v>$0 - $50M</v>
          </cell>
          <cell r="BI416">
            <v>112921.8738</v>
          </cell>
        </row>
        <row r="417">
          <cell r="E417" t="str">
            <v>Professional Indemnity</v>
          </cell>
          <cell r="M417">
            <v>1</v>
          </cell>
          <cell r="AD417" t="str">
            <v>N/A</v>
          </cell>
          <cell r="AR417">
            <v>11917440.91375</v>
          </cell>
          <cell r="BA417">
            <v>26833000</v>
          </cell>
          <cell r="BB417" t="str">
            <v>$0 - $50M</v>
          </cell>
          <cell r="BI417">
            <v>92658.883799999996</v>
          </cell>
        </row>
        <row r="418">
          <cell r="E418" t="str">
            <v>Professional Indemnity</v>
          </cell>
          <cell r="M418">
            <v>1</v>
          </cell>
          <cell r="AD418" t="str">
            <v>N/A</v>
          </cell>
          <cell r="AR418">
            <v>9234140.9137500003</v>
          </cell>
          <cell r="BA418">
            <v>134165000</v>
          </cell>
          <cell r="BB418" t="str">
            <v>$100.1M - $150M</v>
          </cell>
          <cell r="BI418">
            <v>32284.647199999999</v>
          </cell>
        </row>
        <row r="419">
          <cell r="E419" t="str">
            <v>Professional Indemnity</v>
          </cell>
          <cell r="M419">
            <v>1</v>
          </cell>
          <cell r="AD419" t="str">
            <v>N/A</v>
          </cell>
          <cell r="AR419">
            <v>4424023.7925000004</v>
          </cell>
          <cell r="BA419">
            <v>134165000</v>
          </cell>
          <cell r="BB419" t="str">
            <v>$100.1M - $150M</v>
          </cell>
          <cell r="BI419">
            <v>25069.468199999999</v>
          </cell>
        </row>
        <row r="420">
          <cell r="E420" t="str">
            <v>Endurance Pro</v>
          </cell>
          <cell r="M420">
            <v>0</v>
          </cell>
          <cell r="AB420" t="str">
            <v>Lawyers</v>
          </cell>
          <cell r="AD420" t="str">
            <v>N/A</v>
          </cell>
          <cell r="AR420">
            <v>1500000</v>
          </cell>
          <cell r="BA420">
            <v>10000000</v>
          </cell>
          <cell r="BB420" t="str">
            <v>$0 - $50M</v>
          </cell>
          <cell r="BC420" t="str">
            <v>$1.1M - $50M</v>
          </cell>
          <cell r="BI420">
            <v>30380</v>
          </cell>
        </row>
        <row r="421">
          <cell r="E421" t="str">
            <v>Endurance Pro</v>
          </cell>
          <cell r="M421">
            <v>0</v>
          </cell>
          <cell r="AB421" t="str">
            <v>Lawyers</v>
          </cell>
          <cell r="AD421" t="str">
            <v>N/A</v>
          </cell>
          <cell r="AR421">
            <v>5000000</v>
          </cell>
          <cell r="BA421">
            <v>0</v>
          </cell>
          <cell r="BB421" t="str">
            <v>$0 - $50M</v>
          </cell>
          <cell r="BC421" t="str">
            <v>$0 - $15k</v>
          </cell>
          <cell r="BI421">
            <v>79219</v>
          </cell>
        </row>
        <row r="422">
          <cell r="E422" t="str">
            <v>Management Liability</v>
          </cell>
          <cell r="M422">
            <v>0</v>
          </cell>
          <cell r="AD422" t="str">
            <v>N/A</v>
          </cell>
          <cell r="AR422">
            <v>10738354.410117982</v>
          </cell>
          <cell r="BA422">
            <v>161075316.15174961</v>
          </cell>
          <cell r="BB422" t="str">
            <v>$150.1M - $200M</v>
          </cell>
          <cell r="BI422">
            <v>36801.714399999997</v>
          </cell>
        </row>
        <row r="423">
          <cell r="E423" t="str">
            <v>Management Liability</v>
          </cell>
          <cell r="M423">
            <v>1</v>
          </cell>
          <cell r="AD423" t="str">
            <v>N/A</v>
          </cell>
          <cell r="AR423">
            <v>5369177.205058991</v>
          </cell>
          <cell r="BA423">
            <v>214767088.20233282</v>
          </cell>
          <cell r="BB423" t="str">
            <v>$200.1M - $300M</v>
          </cell>
          <cell r="BI423">
            <v>17929.0861</v>
          </cell>
        </row>
        <row r="424">
          <cell r="E424" t="str">
            <v>Endurance Pro</v>
          </cell>
          <cell r="M424">
            <v>0</v>
          </cell>
          <cell r="AB424" t="str">
            <v>PUG</v>
          </cell>
          <cell r="AD424" t="str">
            <v>N/A</v>
          </cell>
          <cell r="AR424">
            <v>1000000</v>
          </cell>
          <cell r="BA424">
            <v>0</v>
          </cell>
          <cell r="BB424" t="str">
            <v>$0 - $50M</v>
          </cell>
          <cell r="BC424" t="str">
            <v>$0 - $15k</v>
          </cell>
          <cell r="BI424">
            <v>1562</v>
          </cell>
        </row>
        <row r="425">
          <cell r="E425" t="str">
            <v>Commercial Management Liability</v>
          </cell>
          <cell r="M425">
            <v>0</v>
          </cell>
          <cell r="AD425" t="str">
            <v>N/A</v>
          </cell>
          <cell r="AR425">
            <v>15000000</v>
          </cell>
          <cell r="BA425">
            <v>130000000</v>
          </cell>
          <cell r="BB425" t="str">
            <v>$100.1M - $150M</v>
          </cell>
          <cell r="BI425">
            <v>60000</v>
          </cell>
        </row>
        <row r="426">
          <cell r="E426" t="str">
            <v>Endurance Pro</v>
          </cell>
          <cell r="M426">
            <v>0</v>
          </cell>
          <cell r="AB426" t="str">
            <v>Premier</v>
          </cell>
          <cell r="AD426" t="str">
            <v>N/A</v>
          </cell>
          <cell r="AR426">
            <v>5000000</v>
          </cell>
          <cell r="BA426">
            <v>0</v>
          </cell>
          <cell r="BB426" t="str">
            <v>$0 - $50M</v>
          </cell>
          <cell r="BC426" t="str">
            <v>$0 - $15k</v>
          </cell>
          <cell r="BI426">
            <v>61920</v>
          </cell>
        </row>
        <row r="427">
          <cell r="E427" t="str">
            <v>Commercial Management Liability</v>
          </cell>
          <cell r="M427">
            <v>0</v>
          </cell>
          <cell r="AD427" t="str">
            <v>N/A</v>
          </cell>
          <cell r="AR427">
            <v>5000000</v>
          </cell>
          <cell r="BA427">
            <v>10000000</v>
          </cell>
          <cell r="BB427" t="str">
            <v>$0 - $50M</v>
          </cell>
          <cell r="BI427">
            <v>20000</v>
          </cell>
        </row>
        <row r="428">
          <cell r="E428" t="str">
            <v>Endurance Pro</v>
          </cell>
          <cell r="M428">
            <v>0</v>
          </cell>
          <cell r="AB428" t="str">
            <v>PUG</v>
          </cell>
          <cell r="AD428" t="str">
            <v>N/A</v>
          </cell>
          <cell r="AR428">
            <v>1000000</v>
          </cell>
          <cell r="BA428">
            <v>0</v>
          </cell>
          <cell r="BB428" t="str">
            <v>$0 - $50M</v>
          </cell>
          <cell r="BC428" t="str">
            <v>$0 - $15k</v>
          </cell>
          <cell r="BI428">
            <v>2106</v>
          </cell>
        </row>
        <row r="429">
          <cell r="E429" t="str">
            <v>Commercial Management Liability</v>
          </cell>
          <cell r="M429">
            <v>0</v>
          </cell>
          <cell r="AD429" t="str">
            <v>N/A</v>
          </cell>
          <cell r="AR429">
            <v>10000000</v>
          </cell>
          <cell r="BA429">
            <v>35000000</v>
          </cell>
          <cell r="BB429" t="str">
            <v>$0 - $50M</v>
          </cell>
          <cell r="BI429">
            <v>58560</v>
          </cell>
        </row>
        <row r="430">
          <cell r="E430" t="str">
            <v>Commercial Management Liability</v>
          </cell>
          <cell r="M430">
            <v>0</v>
          </cell>
          <cell r="AD430" t="str">
            <v>N/A</v>
          </cell>
          <cell r="AR430">
            <v>10000000</v>
          </cell>
          <cell r="BA430">
            <v>30000000</v>
          </cell>
          <cell r="BB430" t="str">
            <v>$0 - $50M</v>
          </cell>
          <cell r="BI430">
            <v>40990</v>
          </cell>
        </row>
        <row r="431">
          <cell r="E431" t="str">
            <v>Commercial Management Liability</v>
          </cell>
          <cell r="M431">
            <v>0</v>
          </cell>
          <cell r="AD431" t="str">
            <v>N/A</v>
          </cell>
          <cell r="AR431">
            <v>15000000</v>
          </cell>
          <cell r="BA431">
            <v>150000000</v>
          </cell>
          <cell r="BB431" t="str">
            <v>$100.1M - $150M</v>
          </cell>
          <cell r="BI431">
            <v>64600</v>
          </cell>
        </row>
        <row r="432">
          <cell r="E432" t="str">
            <v>Financial Institutions</v>
          </cell>
          <cell r="M432">
            <v>0</v>
          </cell>
          <cell r="AD432" t="str">
            <v>Miscellaneous</v>
          </cell>
          <cell r="AR432">
            <v>5000000</v>
          </cell>
          <cell r="BA432">
            <v>95000000</v>
          </cell>
          <cell r="BB432" t="str">
            <v>$50.1 - $100M</v>
          </cell>
          <cell r="BI432">
            <v>62000</v>
          </cell>
        </row>
        <row r="433">
          <cell r="E433" t="str">
            <v>Management Liability</v>
          </cell>
          <cell r="M433">
            <v>0</v>
          </cell>
          <cell r="AD433" t="str">
            <v>N/A</v>
          </cell>
          <cell r="AR433">
            <v>5364668.7192604719</v>
          </cell>
          <cell r="BA433">
            <v>53646687.192608066</v>
          </cell>
          <cell r="BB433" t="str">
            <v>$50.1 - $100M</v>
          </cell>
          <cell r="BI433">
            <v>7135.0154000000002</v>
          </cell>
        </row>
        <row r="434">
          <cell r="E434" t="str">
            <v>Management Liability</v>
          </cell>
          <cell r="M434">
            <v>0</v>
          </cell>
          <cell r="AD434" t="str">
            <v>N/A</v>
          </cell>
          <cell r="AR434">
            <v>12443731.991145384</v>
          </cell>
          <cell r="BA434">
            <v>0</v>
          </cell>
          <cell r="BB434" t="str">
            <v>$0 - $50M</v>
          </cell>
          <cell r="BI434">
            <v>7932.8813</v>
          </cell>
        </row>
        <row r="435">
          <cell r="E435" t="str">
            <v>Financial Institutions</v>
          </cell>
          <cell r="M435">
            <v>0</v>
          </cell>
          <cell r="AD435" t="str">
            <v>N/A</v>
          </cell>
          <cell r="AR435">
            <v>26294647.788821176</v>
          </cell>
          <cell r="BA435">
            <v>391499133.29790932</v>
          </cell>
          <cell r="BB435" t="str">
            <v>&gt; $300M</v>
          </cell>
          <cell r="BI435">
            <v>82337.570300000007</v>
          </cell>
        </row>
        <row r="436">
          <cell r="E436" t="str">
            <v>Financial Institutions</v>
          </cell>
          <cell r="M436">
            <v>0</v>
          </cell>
          <cell r="AD436" t="str">
            <v>N/A</v>
          </cell>
          <cell r="AR436">
            <v>18130254.743778192</v>
          </cell>
          <cell r="BA436">
            <v>17529811.938711733</v>
          </cell>
          <cell r="BB436" t="str">
            <v>$0 - $50M</v>
          </cell>
          <cell r="BI436">
            <v>138590.60680000001</v>
          </cell>
        </row>
        <row r="437">
          <cell r="E437" t="str">
            <v>Financial Institutions</v>
          </cell>
          <cell r="M437">
            <v>1</v>
          </cell>
          <cell r="AD437" t="str">
            <v>N/A</v>
          </cell>
          <cell r="AR437">
            <v>14478210.589879574</v>
          </cell>
          <cell r="BA437">
            <v>46746165.169899032</v>
          </cell>
          <cell r="BB437" t="str">
            <v>$0 - $50M</v>
          </cell>
          <cell r="BI437">
            <v>105686.47959999999</v>
          </cell>
        </row>
        <row r="438">
          <cell r="E438" t="str">
            <v>Financial Institutions</v>
          </cell>
          <cell r="M438">
            <v>1</v>
          </cell>
          <cell r="AD438" t="str">
            <v>N/A</v>
          </cell>
          <cell r="AR438">
            <v>8792065.4913192987</v>
          </cell>
          <cell r="BA438">
            <v>105178871.63227321</v>
          </cell>
          <cell r="BB438" t="str">
            <v>$100.1M - $150M</v>
          </cell>
          <cell r="BI438">
            <v>40295.800300000003</v>
          </cell>
        </row>
        <row r="439">
          <cell r="E439" t="str">
            <v>Financial Institutions</v>
          </cell>
          <cell r="M439">
            <v>1</v>
          </cell>
          <cell r="AD439" t="str">
            <v>N/A</v>
          </cell>
          <cell r="AR439">
            <v>5843270.6462375131</v>
          </cell>
          <cell r="BA439">
            <v>175298119.38712135</v>
          </cell>
          <cell r="BB439" t="str">
            <v>$150.1M - $200M</v>
          </cell>
          <cell r="BI439">
            <v>21620.099399999999</v>
          </cell>
        </row>
        <row r="440">
          <cell r="E440" t="str">
            <v>Financial Institutions</v>
          </cell>
          <cell r="M440">
            <v>0</v>
          </cell>
          <cell r="AD440" t="str">
            <v>N/A</v>
          </cell>
          <cell r="AR440">
            <v>5686145.0985602755</v>
          </cell>
          <cell r="BA440">
            <v>46746165.169899032</v>
          </cell>
          <cell r="BB440" t="str">
            <v>$0 - $50M</v>
          </cell>
          <cell r="BI440">
            <v>21912.149799999999</v>
          </cell>
        </row>
        <row r="441">
          <cell r="E441" t="str">
            <v>Financial Institutions</v>
          </cell>
          <cell r="M441">
            <v>0</v>
          </cell>
          <cell r="AD441" t="str">
            <v>N/A</v>
          </cell>
          <cell r="AR441">
            <v>5686145.0985602755</v>
          </cell>
          <cell r="BA441">
            <v>46746165.169899032</v>
          </cell>
          <cell r="BB441" t="str">
            <v>$0 - $50M</v>
          </cell>
          <cell r="BI441">
            <v>21912.149799999999</v>
          </cell>
        </row>
        <row r="442">
          <cell r="E442" t="str">
            <v>Financial Institutions</v>
          </cell>
          <cell r="M442">
            <v>0</v>
          </cell>
          <cell r="AD442" t="str">
            <v>N/A</v>
          </cell>
          <cell r="AR442">
            <v>12664473.989464687</v>
          </cell>
          <cell r="BA442">
            <v>17529811.938711733</v>
          </cell>
          <cell r="BB442" t="str">
            <v>$0 - $50M</v>
          </cell>
          <cell r="BI442">
            <v>119582.727</v>
          </cell>
        </row>
        <row r="443">
          <cell r="E443" t="str">
            <v>Financial Institutions</v>
          </cell>
          <cell r="M443">
            <v>1</v>
          </cell>
          <cell r="AD443" t="str">
            <v>N/A</v>
          </cell>
          <cell r="AR443">
            <v>9012429.8355660737</v>
          </cell>
          <cell r="BA443">
            <v>46746165.169899032</v>
          </cell>
          <cell r="BB443" t="str">
            <v>$0 - $50M</v>
          </cell>
          <cell r="BI443">
            <v>35585.696599999996</v>
          </cell>
        </row>
        <row r="444">
          <cell r="E444" t="str">
            <v>Financial Institutions</v>
          </cell>
          <cell r="M444">
            <v>1</v>
          </cell>
          <cell r="AD444" t="str">
            <v>N/A</v>
          </cell>
          <cell r="AR444">
            <v>3326284.7370057977</v>
          </cell>
          <cell r="BA444">
            <v>105178871.63227336</v>
          </cell>
          <cell r="BB444" t="str">
            <v>$100.1M - $150M</v>
          </cell>
          <cell r="BI444">
            <v>20187.982</v>
          </cell>
        </row>
        <row r="445">
          <cell r="E445" t="str">
            <v>Financial Institutions</v>
          </cell>
          <cell r="M445">
            <v>0</v>
          </cell>
          <cell r="AD445" t="str">
            <v>N/A</v>
          </cell>
          <cell r="AR445">
            <v>3652044.1538986131</v>
          </cell>
          <cell r="BA445">
            <v>17529811.938711733</v>
          </cell>
          <cell r="BB445" t="str">
            <v>$0 - $50M</v>
          </cell>
          <cell r="BI445">
            <v>32904.127200000003</v>
          </cell>
        </row>
        <row r="446">
          <cell r="E446" t="str">
            <v>Financial Institutions</v>
          </cell>
          <cell r="M446">
            <v>0</v>
          </cell>
          <cell r="AD446" t="str">
            <v>N/A</v>
          </cell>
          <cell r="AR446">
            <v>3652044.1538986131</v>
          </cell>
          <cell r="BA446">
            <v>17529811.938711733</v>
          </cell>
          <cell r="BB446" t="str">
            <v>$0 - $50M</v>
          </cell>
          <cell r="BI446">
            <v>23121.808300000001</v>
          </cell>
        </row>
        <row r="447">
          <cell r="E447" t="str">
            <v>Financial Institutions</v>
          </cell>
          <cell r="M447">
            <v>0</v>
          </cell>
          <cell r="AD447" t="str">
            <v>N/A</v>
          </cell>
          <cell r="AR447">
            <v>3652044.1538986131</v>
          </cell>
          <cell r="BA447">
            <v>17529811.938711733</v>
          </cell>
          <cell r="BB447" t="str">
            <v>$0 - $50M</v>
          </cell>
          <cell r="BI447">
            <v>8795.2670999999991</v>
          </cell>
        </row>
        <row r="448">
          <cell r="E448" t="str">
            <v>Endurance Pro</v>
          </cell>
          <cell r="M448">
            <v>0</v>
          </cell>
          <cell r="AB448" t="str">
            <v>Premier</v>
          </cell>
          <cell r="AD448" t="str">
            <v>N/A</v>
          </cell>
          <cell r="AR448">
            <v>10000000</v>
          </cell>
          <cell r="BA448">
            <v>30000000</v>
          </cell>
          <cell r="BB448" t="str">
            <v>$0 - $50M</v>
          </cell>
          <cell r="BC448" t="str">
            <v>$1.1M - $50M</v>
          </cell>
          <cell r="BI448">
            <v>95000</v>
          </cell>
        </row>
        <row r="449">
          <cell r="E449" t="str">
            <v>Professional Indemnity</v>
          </cell>
          <cell r="M449">
            <v>0</v>
          </cell>
          <cell r="AD449" t="str">
            <v>N/A</v>
          </cell>
          <cell r="AR449">
            <v>2683300</v>
          </cell>
          <cell r="BA449">
            <v>3354.125</v>
          </cell>
          <cell r="BB449" t="str">
            <v>$0 - $50M</v>
          </cell>
          <cell r="BI449">
            <v>5366.6</v>
          </cell>
        </row>
        <row r="450">
          <cell r="E450" t="str">
            <v>Commercial Management Liability</v>
          </cell>
          <cell r="M450">
            <v>0</v>
          </cell>
          <cell r="AD450" t="str">
            <v>N/A</v>
          </cell>
          <cell r="AR450">
            <v>10000000</v>
          </cell>
          <cell r="BA450">
            <v>125000000</v>
          </cell>
          <cell r="BB450" t="str">
            <v>$100.1M - $150M</v>
          </cell>
          <cell r="BI450">
            <v>38181</v>
          </cell>
        </row>
        <row r="451">
          <cell r="E451" t="str">
            <v>Commercial Management Liability</v>
          </cell>
          <cell r="M451">
            <v>0</v>
          </cell>
          <cell r="AD451" t="str">
            <v>N/A</v>
          </cell>
          <cell r="AR451">
            <v>10000000</v>
          </cell>
          <cell r="BA451">
            <v>80000000</v>
          </cell>
          <cell r="BB451" t="str">
            <v>$50.1 - $100M</v>
          </cell>
          <cell r="BI451">
            <v>33000</v>
          </cell>
        </row>
        <row r="452">
          <cell r="E452" t="str">
            <v>Management Liability</v>
          </cell>
          <cell r="M452">
            <v>0</v>
          </cell>
          <cell r="AD452" t="str">
            <v>N/A</v>
          </cell>
          <cell r="AR452">
            <v>4026882.9037939077</v>
          </cell>
          <cell r="BA452">
            <v>0</v>
          </cell>
          <cell r="BB452" t="str">
            <v>$0 - $50M</v>
          </cell>
          <cell r="BI452">
            <v>48322.597099999999</v>
          </cell>
        </row>
        <row r="453">
          <cell r="E453" t="str">
            <v>Endurance Pro</v>
          </cell>
          <cell r="M453">
            <v>0</v>
          </cell>
          <cell r="AB453" t="str">
            <v>PUG</v>
          </cell>
          <cell r="AD453" t="str">
            <v>N/A</v>
          </cell>
          <cell r="AR453">
            <v>1000000</v>
          </cell>
          <cell r="BA453">
            <v>0</v>
          </cell>
          <cell r="BB453" t="str">
            <v>$0 - $50M</v>
          </cell>
          <cell r="BC453" t="str">
            <v>$0 - $15k</v>
          </cell>
          <cell r="BI453">
            <v>1339</v>
          </cell>
        </row>
        <row r="454">
          <cell r="E454" t="str">
            <v>Endurance Pro</v>
          </cell>
          <cell r="M454">
            <v>0</v>
          </cell>
          <cell r="AB454" t="str">
            <v>PUG</v>
          </cell>
          <cell r="AD454" t="str">
            <v>N/A</v>
          </cell>
          <cell r="AR454">
            <v>1000000</v>
          </cell>
          <cell r="BA454">
            <v>0</v>
          </cell>
          <cell r="BB454" t="str">
            <v>$0 - $50M</v>
          </cell>
          <cell r="BC454" t="str">
            <v>$0 - $15k</v>
          </cell>
          <cell r="BI454">
            <v>916</v>
          </cell>
        </row>
        <row r="455">
          <cell r="E455" t="str">
            <v>Endurance Pro</v>
          </cell>
          <cell r="M455">
            <v>0</v>
          </cell>
          <cell r="AB455" t="str">
            <v>Premier</v>
          </cell>
          <cell r="AD455" t="str">
            <v>N/A</v>
          </cell>
          <cell r="AR455">
            <v>2000000</v>
          </cell>
          <cell r="BA455">
            <v>0</v>
          </cell>
          <cell r="BB455" t="str">
            <v>$0 - $50M</v>
          </cell>
          <cell r="BC455" t="str">
            <v>$0 - $15k</v>
          </cell>
          <cell r="BI455">
            <v>17774</v>
          </cell>
        </row>
        <row r="456">
          <cell r="E456" t="str">
            <v>Financial Institutions</v>
          </cell>
          <cell r="M456">
            <v>0</v>
          </cell>
          <cell r="AD456" t="str">
            <v>N/A</v>
          </cell>
          <cell r="AR456">
            <v>15000000</v>
          </cell>
          <cell r="BA456">
            <v>100000000</v>
          </cell>
          <cell r="BB456" t="str">
            <v>$50.1 - $100M</v>
          </cell>
          <cell r="BI456">
            <v>622725</v>
          </cell>
        </row>
        <row r="457">
          <cell r="E457" t="str">
            <v>Endurance Pro</v>
          </cell>
          <cell r="M457">
            <v>0</v>
          </cell>
          <cell r="AB457" t="str">
            <v>Premier</v>
          </cell>
          <cell r="AD457" t="str">
            <v>N/A</v>
          </cell>
          <cell r="AR457">
            <v>10000000</v>
          </cell>
          <cell r="BA457">
            <v>150000000</v>
          </cell>
          <cell r="BB457" t="str">
            <v>$100.1M - $150M</v>
          </cell>
          <cell r="BC457" t="str">
            <v>&gt; $50M</v>
          </cell>
          <cell r="BI457">
            <v>72600</v>
          </cell>
        </row>
        <row r="458">
          <cell r="E458" t="str">
            <v>Financial Institutions</v>
          </cell>
          <cell r="M458">
            <v>0</v>
          </cell>
          <cell r="AD458" t="str">
            <v>N/A</v>
          </cell>
          <cell r="AR458">
            <v>10000000</v>
          </cell>
          <cell r="BA458">
            <v>125000000</v>
          </cell>
          <cell r="BB458" t="str">
            <v>$100.1M - $150M</v>
          </cell>
          <cell r="BI458">
            <v>66614</v>
          </cell>
        </row>
        <row r="459">
          <cell r="E459" t="str">
            <v>Commercial Management Liability</v>
          </cell>
          <cell r="M459">
            <v>0</v>
          </cell>
          <cell r="AD459" t="str">
            <v>N/A</v>
          </cell>
          <cell r="AR459">
            <v>2000000</v>
          </cell>
          <cell r="BA459">
            <v>4000000</v>
          </cell>
          <cell r="BB459" t="str">
            <v>$0 - $50M</v>
          </cell>
          <cell r="BI459">
            <v>10000</v>
          </cell>
        </row>
        <row r="460">
          <cell r="E460" t="str">
            <v>Management Liability</v>
          </cell>
          <cell r="M460">
            <v>0</v>
          </cell>
          <cell r="AD460" t="str">
            <v>N/A</v>
          </cell>
          <cell r="AR460">
            <v>5390750.5625199527</v>
          </cell>
          <cell r="BA460">
            <v>0</v>
          </cell>
          <cell r="BB460" t="str">
            <v>$0 - $50M</v>
          </cell>
          <cell r="BI460">
            <v>13476.874299999999</v>
          </cell>
        </row>
        <row r="461">
          <cell r="E461" t="str">
            <v>Commercial Management Liability</v>
          </cell>
          <cell r="M461">
            <v>0</v>
          </cell>
          <cell r="AD461" t="str">
            <v>N/A</v>
          </cell>
          <cell r="AR461">
            <v>5000000</v>
          </cell>
          <cell r="BA461">
            <v>15000000</v>
          </cell>
          <cell r="BB461" t="str">
            <v>$0 - $50M</v>
          </cell>
          <cell r="BI461">
            <v>74900</v>
          </cell>
        </row>
        <row r="462">
          <cell r="E462" t="str">
            <v>Management Liability</v>
          </cell>
          <cell r="M462">
            <v>0</v>
          </cell>
          <cell r="AD462" t="str">
            <v>N/A</v>
          </cell>
          <cell r="AR462">
            <v>7809128.936626534</v>
          </cell>
          <cell r="BA462">
            <v>0</v>
          </cell>
          <cell r="BB462" t="str">
            <v>$0 - $50M</v>
          </cell>
          <cell r="BI462">
            <v>33839.552499999998</v>
          </cell>
        </row>
        <row r="463">
          <cell r="E463" t="str">
            <v>Commercial Management Liability</v>
          </cell>
          <cell r="M463">
            <v>0</v>
          </cell>
          <cell r="AD463" t="str">
            <v>N/A</v>
          </cell>
          <cell r="AR463">
            <v>10000000</v>
          </cell>
          <cell r="BA463">
            <v>50000000</v>
          </cell>
          <cell r="BB463" t="str">
            <v>$0 - $50M</v>
          </cell>
          <cell r="BI463">
            <v>34500</v>
          </cell>
        </row>
        <row r="464">
          <cell r="E464" t="str">
            <v>Management Liability</v>
          </cell>
          <cell r="M464">
            <v>0</v>
          </cell>
          <cell r="AD464" t="str">
            <v>N/A</v>
          </cell>
          <cell r="AR464">
            <v>15493090.573154718</v>
          </cell>
          <cell r="BA464">
            <v>15493090.573154718</v>
          </cell>
          <cell r="BB464" t="str">
            <v>$0 - $50M</v>
          </cell>
          <cell r="BI464">
            <v>15493.092500000001</v>
          </cell>
        </row>
        <row r="465">
          <cell r="E465" t="str">
            <v>Management Liability</v>
          </cell>
          <cell r="M465">
            <v>0</v>
          </cell>
          <cell r="AD465" t="str">
            <v>N/A</v>
          </cell>
          <cell r="AR465">
            <v>3234450.3375119716</v>
          </cell>
          <cell r="BA465">
            <v>0</v>
          </cell>
          <cell r="BB465" t="str">
            <v>$0 - $50M</v>
          </cell>
          <cell r="BI465">
            <v>7547.0496000000003</v>
          </cell>
        </row>
        <row r="466">
          <cell r="E466" t="str">
            <v>Commercial Management Liability</v>
          </cell>
          <cell r="M466">
            <v>0</v>
          </cell>
          <cell r="AD466" t="str">
            <v>N/A</v>
          </cell>
          <cell r="AR466">
            <v>10000000</v>
          </cell>
          <cell r="BA466">
            <v>20000000</v>
          </cell>
          <cell r="BB466" t="str">
            <v>$0 - $50M</v>
          </cell>
          <cell r="BI466">
            <v>38500</v>
          </cell>
        </row>
        <row r="467">
          <cell r="E467" t="str">
            <v>Endurance Pro</v>
          </cell>
          <cell r="M467">
            <v>0</v>
          </cell>
          <cell r="AB467" t="str">
            <v>PUG</v>
          </cell>
          <cell r="AD467" t="str">
            <v>N/A</v>
          </cell>
          <cell r="AR467">
            <v>1000000</v>
          </cell>
          <cell r="BA467">
            <v>0</v>
          </cell>
          <cell r="BB467" t="str">
            <v>$0 - $50M</v>
          </cell>
          <cell r="BC467" t="str">
            <v>$0 - $15k</v>
          </cell>
          <cell r="BI467">
            <v>1325</v>
          </cell>
        </row>
        <row r="468">
          <cell r="E468" t="str">
            <v>Professional Indemnity</v>
          </cell>
          <cell r="M468">
            <v>0</v>
          </cell>
          <cell r="AD468" t="str">
            <v>N/A</v>
          </cell>
          <cell r="AR468">
            <v>4024950</v>
          </cell>
          <cell r="BA468">
            <v>13416.5</v>
          </cell>
          <cell r="BB468" t="str">
            <v>$0 - $50M</v>
          </cell>
          <cell r="BI468">
            <v>16381.5465</v>
          </cell>
        </row>
        <row r="469">
          <cell r="E469" t="str">
            <v>Management Liability</v>
          </cell>
          <cell r="M469">
            <v>0</v>
          </cell>
          <cell r="AD469" t="str">
            <v>N/A</v>
          </cell>
          <cell r="AR469">
            <v>4024950</v>
          </cell>
          <cell r="BA469">
            <v>13416.5</v>
          </cell>
          <cell r="BB469" t="str">
            <v>$0 - $50M</v>
          </cell>
          <cell r="BI469">
            <v>10921.031000000001</v>
          </cell>
        </row>
        <row r="470">
          <cell r="E470" t="str">
            <v>Financial Institutions</v>
          </cell>
          <cell r="M470">
            <v>0</v>
          </cell>
          <cell r="AD470" t="str">
            <v>N/A</v>
          </cell>
          <cell r="AR470">
            <v>6708250</v>
          </cell>
          <cell r="BA470">
            <v>13416500</v>
          </cell>
          <cell r="BB470" t="str">
            <v>$0 - $50M</v>
          </cell>
          <cell r="BI470">
            <v>6708.25</v>
          </cell>
        </row>
        <row r="471">
          <cell r="E471" t="str">
            <v>Financial Institutions</v>
          </cell>
          <cell r="M471">
            <v>0</v>
          </cell>
          <cell r="AD471" t="str">
            <v>N/A</v>
          </cell>
          <cell r="AR471">
            <v>6708250</v>
          </cell>
          <cell r="BA471">
            <v>26833</v>
          </cell>
          <cell r="BB471" t="str">
            <v>$0 - $50M</v>
          </cell>
          <cell r="BI471">
            <v>29935.565600000002</v>
          </cell>
        </row>
        <row r="472">
          <cell r="E472" t="str">
            <v>Financial Institutions</v>
          </cell>
          <cell r="M472">
            <v>0</v>
          </cell>
          <cell r="AD472" t="str">
            <v>N/A</v>
          </cell>
          <cell r="AR472">
            <v>6708250</v>
          </cell>
          <cell r="BA472">
            <v>26833</v>
          </cell>
          <cell r="BB472" t="str">
            <v>$0 - $50M</v>
          </cell>
          <cell r="BI472">
            <v>9978.5218999999997</v>
          </cell>
        </row>
        <row r="473">
          <cell r="E473" t="str">
            <v>Professional Indemnity</v>
          </cell>
          <cell r="M473">
            <v>0</v>
          </cell>
          <cell r="AD473" t="str">
            <v>N/A</v>
          </cell>
          <cell r="AR473">
            <v>2683300</v>
          </cell>
          <cell r="BA473">
            <v>3354.125</v>
          </cell>
          <cell r="BB473" t="str">
            <v>$0 - $50M</v>
          </cell>
          <cell r="BI473">
            <v>3354.125</v>
          </cell>
        </row>
        <row r="474">
          <cell r="E474" t="str">
            <v>Endurance Pro</v>
          </cell>
          <cell r="M474">
            <v>0</v>
          </cell>
          <cell r="AB474" t="str">
            <v>Agents</v>
          </cell>
          <cell r="AD474" t="str">
            <v>N/A</v>
          </cell>
          <cell r="AR474">
            <v>1000000</v>
          </cell>
          <cell r="BA474">
            <v>0</v>
          </cell>
          <cell r="BB474" t="str">
            <v>$0 - $50M</v>
          </cell>
          <cell r="BC474" t="str">
            <v>$0 - $15k</v>
          </cell>
          <cell r="BI474">
            <v>6900</v>
          </cell>
        </row>
        <row r="475">
          <cell r="E475" t="str">
            <v>Commercial Management Liability</v>
          </cell>
          <cell r="M475">
            <v>0</v>
          </cell>
          <cell r="AD475" t="str">
            <v>N/A</v>
          </cell>
          <cell r="AR475">
            <v>10000000</v>
          </cell>
          <cell r="BA475">
            <v>130000000</v>
          </cell>
          <cell r="BB475" t="str">
            <v>$100.1M - $150M</v>
          </cell>
          <cell r="BI475">
            <v>150000</v>
          </cell>
        </row>
        <row r="476">
          <cell r="E476" t="str">
            <v>Professional Indemnity</v>
          </cell>
          <cell r="M476">
            <v>0</v>
          </cell>
          <cell r="AD476" t="str">
            <v>N/A</v>
          </cell>
          <cell r="AR476">
            <v>6708250</v>
          </cell>
          <cell r="BA476">
            <v>6708.25</v>
          </cell>
          <cell r="BB476" t="str">
            <v>$0 - $50M</v>
          </cell>
          <cell r="BI476">
            <v>6498.7379000000001</v>
          </cell>
        </row>
        <row r="477">
          <cell r="E477" t="str">
            <v>Commercial Management Liability</v>
          </cell>
          <cell r="M477">
            <v>0</v>
          </cell>
          <cell r="AD477" t="str">
            <v>N/A</v>
          </cell>
          <cell r="AR477">
            <v>5000000</v>
          </cell>
          <cell r="BA477">
            <v>15000000</v>
          </cell>
          <cell r="BB477" t="str">
            <v>$0 - $50M</v>
          </cell>
          <cell r="BI477">
            <v>57000</v>
          </cell>
        </row>
        <row r="478">
          <cell r="E478" t="str">
            <v>Professional Indemnity</v>
          </cell>
          <cell r="M478">
            <v>0</v>
          </cell>
          <cell r="AD478" t="str">
            <v>N/A</v>
          </cell>
          <cell r="AR478">
            <v>4024950</v>
          </cell>
          <cell r="BA478">
            <v>3354.125</v>
          </cell>
          <cell r="BB478" t="str">
            <v>$0 - $50M</v>
          </cell>
          <cell r="BI478">
            <v>4024.95</v>
          </cell>
        </row>
        <row r="479">
          <cell r="E479" t="str">
            <v>Endurance Pro</v>
          </cell>
          <cell r="M479">
            <v>0</v>
          </cell>
          <cell r="AB479" t="str">
            <v>Clinical</v>
          </cell>
          <cell r="AD479" t="str">
            <v>N/A</v>
          </cell>
          <cell r="AR479">
            <v>1000000</v>
          </cell>
          <cell r="BA479">
            <v>0</v>
          </cell>
          <cell r="BB479" t="str">
            <v>$0 - $50M</v>
          </cell>
          <cell r="BC479" t="str">
            <v>$0 - $15k</v>
          </cell>
          <cell r="BI479">
            <v>8440</v>
          </cell>
        </row>
        <row r="480">
          <cell r="E480" t="str">
            <v>Endurance Pro</v>
          </cell>
          <cell r="M480">
            <v>0</v>
          </cell>
          <cell r="AB480" t="str">
            <v>Lawyers</v>
          </cell>
          <cell r="AD480" t="str">
            <v>N/A</v>
          </cell>
          <cell r="AR480">
            <v>7500000</v>
          </cell>
          <cell r="BA480">
            <v>52000000</v>
          </cell>
          <cell r="BB480" t="str">
            <v>$50.1 - $100M</v>
          </cell>
          <cell r="BC480" t="str">
            <v>&gt; $50M</v>
          </cell>
          <cell r="BI480">
            <v>150711</v>
          </cell>
        </row>
        <row r="481">
          <cell r="E481" t="str">
            <v>Financial Institutions</v>
          </cell>
          <cell r="M481">
            <v>0</v>
          </cell>
          <cell r="AD481" t="str">
            <v>N/A</v>
          </cell>
          <cell r="AR481">
            <v>4280500.7837499995</v>
          </cell>
          <cell r="BA481">
            <v>0</v>
          </cell>
          <cell r="BB481" t="str">
            <v>$0 - $50M</v>
          </cell>
          <cell r="BI481">
            <v>35173.555099999998</v>
          </cell>
        </row>
        <row r="482">
          <cell r="E482" t="str">
            <v>Financial Institutions</v>
          </cell>
          <cell r="M482">
            <v>1</v>
          </cell>
          <cell r="AD482" t="str">
            <v>N/A</v>
          </cell>
          <cell r="AR482">
            <v>2683300</v>
          </cell>
          <cell r="BA482">
            <v>26833000</v>
          </cell>
          <cell r="BB482" t="str">
            <v>$0 - $50M</v>
          </cell>
          <cell r="BI482">
            <v>6104.5074999999997</v>
          </cell>
        </row>
        <row r="483">
          <cell r="E483" t="str">
            <v>Financial Institutions</v>
          </cell>
          <cell r="M483">
            <v>0</v>
          </cell>
          <cell r="AD483" t="str">
            <v>N/A</v>
          </cell>
          <cell r="AR483">
            <v>4280500.7837499995</v>
          </cell>
          <cell r="BA483">
            <v>0</v>
          </cell>
          <cell r="BB483" t="str">
            <v>$0 - $50M</v>
          </cell>
          <cell r="BI483">
            <v>15074.376900000001</v>
          </cell>
        </row>
        <row r="484">
          <cell r="E484" t="str">
            <v>Financial Institutions</v>
          </cell>
          <cell r="M484">
            <v>1</v>
          </cell>
          <cell r="AD484" t="str">
            <v>N/A</v>
          </cell>
          <cell r="AR484">
            <v>2683300</v>
          </cell>
          <cell r="BA484">
            <v>26833000</v>
          </cell>
          <cell r="BB484" t="str">
            <v>$0 - $50M</v>
          </cell>
          <cell r="BI484">
            <v>2616.2175000000002</v>
          </cell>
        </row>
        <row r="485">
          <cell r="E485" t="str">
            <v>Financial Institutions</v>
          </cell>
          <cell r="M485">
            <v>0</v>
          </cell>
          <cell r="AD485" t="str">
            <v>Miscellaneous</v>
          </cell>
          <cell r="AR485">
            <v>20000000</v>
          </cell>
          <cell r="BA485">
            <v>180000000</v>
          </cell>
          <cell r="BB485" t="str">
            <v>$150.1M - $200M</v>
          </cell>
          <cell r="BI485">
            <v>48064</v>
          </cell>
        </row>
        <row r="486">
          <cell r="E486" t="str">
            <v>Financial Institutions</v>
          </cell>
          <cell r="M486">
            <v>0</v>
          </cell>
          <cell r="AD486" t="str">
            <v>Investment Advisor</v>
          </cell>
          <cell r="AR486">
            <v>2500000</v>
          </cell>
          <cell r="BA486">
            <v>5000000</v>
          </cell>
          <cell r="BB486" t="str">
            <v>$0 - $50M</v>
          </cell>
          <cell r="BI486">
            <v>16500</v>
          </cell>
        </row>
        <row r="487">
          <cell r="E487" t="str">
            <v>Financial Institutions</v>
          </cell>
          <cell r="M487">
            <v>0</v>
          </cell>
          <cell r="AD487" t="str">
            <v>Private Equity</v>
          </cell>
          <cell r="AR487">
            <v>5000000</v>
          </cell>
          <cell r="BA487">
            <v>15000000</v>
          </cell>
          <cell r="BB487" t="str">
            <v>$0 - $50M</v>
          </cell>
          <cell r="BI487">
            <v>34137</v>
          </cell>
        </row>
        <row r="488">
          <cell r="E488" t="str">
            <v>Endurance Pro</v>
          </cell>
          <cell r="M488">
            <v>0</v>
          </cell>
          <cell r="AB488" t="str">
            <v>PUG</v>
          </cell>
          <cell r="AD488" t="str">
            <v>N/A</v>
          </cell>
          <cell r="AR488">
            <v>1000000</v>
          </cell>
          <cell r="BA488">
            <v>0</v>
          </cell>
          <cell r="BB488" t="str">
            <v>$0 - $50M</v>
          </cell>
          <cell r="BC488" t="str">
            <v>$0 - $15k</v>
          </cell>
          <cell r="BI488">
            <v>1282</v>
          </cell>
        </row>
        <row r="489">
          <cell r="E489" t="str">
            <v>Endurance Pro</v>
          </cell>
          <cell r="M489">
            <v>0</v>
          </cell>
          <cell r="AB489" t="str">
            <v>Privacy</v>
          </cell>
          <cell r="AD489" t="str">
            <v>N/A</v>
          </cell>
          <cell r="AR489">
            <v>3000000</v>
          </cell>
          <cell r="BA489">
            <v>0</v>
          </cell>
          <cell r="BB489" t="str">
            <v>$0 - $50M</v>
          </cell>
          <cell r="BC489" t="str">
            <v>$0 - $15k</v>
          </cell>
          <cell r="BI489">
            <v>29700</v>
          </cell>
        </row>
        <row r="490">
          <cell r="E490" t="str">
            <v>Commercial Management Liability</v>
          </cell>
          <cell r="M490">
            <v>0</v>
          </cell>
          <cell r="AD490" t="str">
            <v>N/A</v>
          </cell>
          <cell r="AR490">
            <v>5000000</v>
          </cell>
          <cell r="BA490">
            <v>15000000</v>
          </cell>
          <cell r="BB490" t="str">
            <v>$0 - $50M</v>
          </cell>
          <cell r="BI490">
            <v>63000</v>
          </cell>
        </row>
        <row r="491">
          <cell r="E491" t="str">
            <v>Management Liability</v>
          </cell>
          <cell r="M491">
            <v>0</v>
          </cell>
          <cell r="AD491" t="str">
            <v>N/A</v>
          </cell>
          <cell r="AR491">
            <v>10613296.086339165</v>
          </cell>
          <cell r="BA491">
            <v>175298119.38712135</v>
          </cell>
          <cell r="BB491" t="str">
            <v>$150.1M - $200M</v>
          </cell>
          <cell r="BI491">
            <v>31887.585900000002</v>
          </cell>
        </row>
        <row r="492">
          <cell r="E492" t="str">
            <v>Management Liability</v>
          </cell>
          <cell r="M492">
            <v>1</v>
          </cell>
          <cell r="AD492" t="str">
            <v>N/A</v>
          </cell>
          <cell r="AR492">
            <v>5843270.6462375131</v>
          </cell>
          <cell r="BA492">
            <v>175298119.38712135</v>
          </cell>
          <cell r="BB492" t="str">
            <v>$150.1M - $200M</v>
          </cell>
          <cell r="BI492">
            <v>15192.495800000001</v>
          </cell>
        </row>
        <row r="493">
          <cell r="E493" t="str">
            <v>Endurance Pro</v>
          </cell>
          <cell r="M493">
            <v>0</v>
          </cell>
          <cell r="AB493" t="str">
            <v>PUG</v>
          </cell>
          <cell r="AD493" t="str">
            <v>N/A</v>
          </cell>
          <cell r="AR493">
            <v>1000000</v>
          </cell>
          <cell r="BA493">
            <v>0</v>
          </cell>
          <cell r="BB493" t="str">
            <v>$0 - $50M</v>
          </cell>
          <cell r="BC493" t="str">
            <v>$0 - $15k</v>
          </cell>
          <cell r="BI493">
            <v>1729</v>
          </cell>
        </row>
        <row r="494">
          <cell r="E494" t="str">
            <v>Financial Institutions</v>
          </cell>
          <cell r="M494">
            <v>0</v>
          </cell>
          <cell r="AD494" t="str">
            <v>N/A</v>
          </cell>
          <cell r="AR494">
            <v>1341650</v>
          </cell>
          <cell r="BA494">
            <v>15000</v>
          </cell>
          <cell r="BB494" t="str">
            <v>$0 - $50M</v>
          </cell>
          <cell r="BI494">
            <v>7191.2439999999997</v>
          </cell>
        </row>
        <row r="495">
          <cell r="E495" t="str">
            <v>Endurance Pro</v>
          </cell>
          <cell r="M495">
            <v>0</v>
          </cell>
          <cell r="AB495" t="str">
            <v>Design</v>
          </cell>
          <cell r="AD495" t="str">
            <v>N/A</v>
          </cell>
          <cell r="AR495">
            <v>5000000</v>
          </cell>
          <cell r="BA495">
            <v>0</v>
          </cell>
          <cell r="BB495" t="str">
            <v>$0 - $50M</v>
          </cell>
          <cell r="BC495" t="str">
            <v>$0 - $15k</v>
          </cell>
          <cell r="BI495">
            <v>35000</v>
          </cell>
        </row>
        <row r="496">
          <cell r="E496" t="str">
            <v>Commercial Management Liability</v>
          </cell>
          <cell r="M496">
            <v>0</v>
          </cell>
          <cell r="AD496" t="str">
            <v>N/A</v>
          </cell>
          <cell r="AR496">
            <v>25000000</v>
          </cell>
          <cell r="BA496">
            <v>200000000</v>
          </cell>
          <cell r="BB496" t="str">
            <v>$150.1M - $200M</v>
          </cell>
          <cell r="BI496">
            <v>128935</v>
          </cell>
        </row>
        <row r="497">
          <cell r="E497" t="str">
            <v>Commercial Management Liability</v>
          </cell>
          <cell r="M497">
            <v>1</v>
          </cell>
          <cell r="AD497" t="str">
            <v>N/A</v>
          </cell>
          <cell r="AR497">
            <v>10000000</v>
          </cell>
          <cell r="BA497">
            <v>225000000</v>
          </cell>
          <cell r="BB497" t="str">
            <v>$200.1M - $300M</v>
          </cell>
          <cell r="BI497">
            <v>43000</v>
          </cell>
        </row>
        <row r="498">
          <cell r="E498" t="str">
            <v>Financial Institutions</v>
          </cell>
          <cell r="M498">
            <v>0</v>
          </cell>
          <cell r="AD498" t="str">
            <v>Hybrid</v>
          </cell>
          <cell r="AR498">
            <v>5000000</v>
          </cell>
          <cell r="BA498">
            <v>10000000</v>
          </cell>
          <cell r="BB498" t="str">
            <v>$0 - $50M</v>
          </cell>
          <cell r="BI498">
            <v>51000</v>
          </cell>
        </row>
        <row r="499">
          <cell r="E499" t="str">
            <v>Endurance Pro</v>
          </cell>
          <cell r="M499">
            <v>0</v>
          </cell>
          <cell r="AB499" t="str">
            <v>Clinical</v>
          </cell>
          <cell r="AD499" t="str">
            <v>N/A</v>
          </cell>
          <cell r="AR499">
            <v>1000000</v>
          </cell>
          <cell r="BA499">
            <v>0</v>
          </cell>
          <cell r="BB499" t="str">
            <v>$0 - $50M</v>
          </cell>
          <cell r="BC499" t="str">
            <v>$0 - $15k</v>
          </cell>
          <cell r="BI499">
            <v>11750</v>
          </cell>
        </row>
        <row r="500">
          <cell r="E500" t="str">
            <v>Professional Indemnity</v>
          </cell>
          <cell r="M500">
            <v>0</v>
          </cell>
          <cell r="AD500" t="str">
            <v>N/A</v>
          </cell>
          <cell r="AR500">
            <v>2291284.1882336983</v>
          </cell>
          <cell r="BA500">
            <v>11456.420941168491</v>
          </cell>
          <cell r="BB500" t="str">
            <v>$0 - $50M</v>
          </cell>
          <cell r="BI500">
            <v>28068.230299999999</v>
          </cell>
        </row>
        <row r="501">
          <cell r="E501" t="str">
            <v>Professional Indemnity</v>
          </cell>
          <cell r="M501">
            <v>0</v>
          </cell>
          <cell r="AD501" t="str">
            <v>N/A</v>
          </cell>
          <cell r="AR501">
            <v>6708250</v>
          </cell>
          <cell r="BA501">
            <v>3354.125</v>
          </cell>
          <cell r="BB501" t="str">
            <v>$0 - $50M</v>
          </cell>
          <cell r="BI501">
            <v>12867.510200000001</v>
          </cell>
        </row>
        <row r="502">
          <cell r="E502" t="str">
            <v>Endurance Pro</v>
          </cell>
          <cell r="M502">
            <v>0</v>
          </cell>
          <cell r="AB502" t="str">
            <v>PUG</v>
          </cell>
          <cell r="AD502" t="str">
            <v>N/A</v>
          </cell>
          <cell r="AR502">
            <v>1000000</v>
          </cell>
          <cell r="BA502">
            <v>0</v>
          </cell>
          <cell r="BB502" t="str">
            <v>$0 - $50M</v>
          </cell>
          <cell r="BC502" t="str">
            <v>$0 - $15k</v>
          </cell>
          <cell r="BI502">
            <v>1622</v>
          </cell>
        </row>
        <row r="503">
          <cell r="E503" t="str">
            <v>Professional Indemnity</v>
          </cell>
          <cell r="M503">
            <v>0</v>
          </cell>
          <cell r="AD503" t="str">
            <v>N/A</v>
          </cell>
          <cell r="AR503">
            <v>4024950</v>
          </cell>
          <cell r="BA503">
            <v>3354.125</v>
          </cell>
          <cell r="BB503" t="str">
            <v>$0 - $50M</v>
          </cell>
          <cell r="BI503">
            <v>4024.95</v>
          </cell>
        </row>
        <row r="504">
          <cell r="E504" t="str">
            <v>Endurance Pro</v>
          </cell>
          <cell r="M504">
            <v>0</v>
          </cell>
          <cell r="AB504" t="str">
            <v>PUG</v>
          </cell>
          <cell r="AD504" t="str">
            <v>N/A</v>
          </cell>
          <cell r="AR504">
            <v>1000000</v>
          </cell>
          <cell r="BA504">
            <v>0</v>
          </cell>
          <cell r="BB504" t="str">
            <v>$0 - $50M</v>
          </cell>
          <cell r="BC504" t="str">
            <v>$0 - $15k</v>
          </cell>
          <cell r="BI504">
            <v>1440</v>
          </cell>
        </row>
        <row r="505">
          <cell r="E505" t="str">
            <v>Endurance Pro</v>
          </cell>
          <cell r="M505">
            <v>0</v>
          </cell>
          <cell r="AB505" t="str">
            <v>PUG</v>
          </cell>
          <cell r="AD505" t="str">
            <v>N/A</v>
          </cell>
          <cell r="AR505">
            <v>1000000</v>
          </cell>
          <cell r="BA505">
            <v>0</v>
          </cell>
          <cell r="BB505" t="str">
            <v>$0 - $50M</v>
          </cell>
          <cell r="BC505" t="str">
            <v>$0 - $15k</v>
          </cell>
          <cell r="BI505">
            <v>1043</v>
          </cell>
        </row>
        <row r="506">
          <cell r="E506" t="str">
            <v>Commercial Management Liability</v>
          </cell>
          <cell r="M506">
            <v>0</v>
          </cell>
          <cell r="AD506" t="str">
            <v>N/A</v>
          </cell>
          <cell r="AR506">
            <v>5000000</v>
          </cell>
          <cell r="BA506">
            <v>35000000</v>
          </cell>
          <cell r="BB506" t="str">
            <v>$0 - $50M</v>
          </cell>
          <cell r="BI506">
            <v>35000</v>
          </cell>
        </row>
        <row r="507">
          <cell r="E507" t="str">
            <v>Endurance Pro</v>
          </cell>
          <cell r="M507">
            <v>0</v>
          </cell>
          <cell r="AB507" t="str">
            <v>PUG</v>
          </cell>
          <cell r="AD507" t="str">
            <v>N/A</v>
          </cell>
          <cell r="AR507">
            <v>1000000</v>
          </cell>
          <cell r="BA507">
            <v>0</v>
          </cell>
          <cell r="BB507" t="str">
            <v>$0 - $50M</v>
          </cell>
          <cell r="BC507" t="str">
            <v>$0 - $15k</v>
          </cell>
          <cell r="BI507">
            <v>1009</v>
          </cell>
        </row>
        <row r="508">
          <cell r="E508" t="str">
            <v>Endurance Pro</v>
          </cell>
          <cell r="M508">
            <v>0</v>
          </cell>
          <cell r="AB508" t="str">
            <v>PUG</v>
          </cell>
          <cell r="AD508" t="str">
            <v>N/A</v>
          </cell>
          <cell r="AR508">
            <v>1000000</v>
          </cell>
          <cell r="BA508">
            <v>0</v>
          </cell>
          <cell r="BB508" t="str">
            <v>$0 - $50M</v>
          </cell>
          <cell r="BC508" t="str">
            <v>$0 - $15k</v>
          </cell>
          <cell r="BI508">
            <v>1282</v>
          </cell>
        </row>
        <row r="509">
          <cell r="E509" t="str">
            <v>Endurance Pro</v>
          </cell>
          <cell r="M509">
            <v>0</v>
          </cell>
          <cell r="AB509" t="str">
            <v>PUG</v>
          </cell>
          <cell r="AD509" t="str">
            <v>N/A</v>
          </cell>
          <cell r="AR509">
            <v>1000000</v>
          </cell>
          <cell r="BA509">
            <v>0</v>
          </cell>
          <cell r="BB509" t="str">
            <v>$0 - $50M</v>
          </cell>
          <cell r="BC509" t="str">
            <v>$0 - $15k</v>
          </cell>
          <cell r="BI509">
            <v>1874</v>
          </cell>
        </row>
        <row r="510">
          <cell r="E510" t="str">
            <v>Management Liability</v>
          </cell>
          <cell r="M510">
            <v>0</v>
          </cell>
          <cell r="AD510" t="str">
            <v>N/A</v>
          </cell>
          <cell r="AR510">
            <v>10664096.653683593</v>
          </cell>
          <cell r="BA510">
            <v>10664096.653683593</v>
          </cell>
          <cell r="BB510" t="str">
            <v>$0 - $50M</v>
          </cell>
          <cell r="BI510">
            <v>106640.96980000001</v>
          </cell>
        </row>
        <row r="511">
          <cell r="E511" t="str">
            <v>Endurance Pro</v>
          </cell>
          <cell r="M511">
            <v>0</v>
          </cell>
          <cell r="AB511" t="str">
            <v>PUG</v>
          </cell>
          <cell r="AD511" t="str">
            <v>N/A</v>
          </cell>
          <cell r="AR511">
            <v>1000000</v>
          </cell>
          <cell r="BA511">
            <v>0</v>
          </cell>
          <cell r="BB511" t="str">
            <v>$0 - $50M</v>
          </cell>
          <cell r="BC511" t="str">
            <v>$0 - $15k</v>
          </cell>
          <cell r="BI511">
            <v>1009</v>
          </cell>
        </row>
        <row r="512">
          <cell r="E512" t="str">
            <v>Endurance Pro</v>
          </cell>
          <cell r="M512">
            <v>0</v>
          </cell>
          <cell r="AB512" t="str">
            <v>PUG</v>
          </cell>
          <cell r="AD512" t="str">
            <v>N/A</v>
          </cell>
          <cell r="AR512">
            <v>1000000</v>
          </cell>
          <cell r="BA512">
            <v>0</v>
          </cell>
          <cell r="BB512" t="str">
            <v>$0 - $50M</v>
          </cell>
          <cell r="BC512" t="str">
            <v>$0 - $15k</v>
          </cell>
          <cell r="BI512">
            <v>916</v>
          </cell>
        </row>
        <row r="513">
          <cell r="E513" t="str">
            <v>Financial Institutions</v>
          </cell>
          <cell r="M513">
            <v>0</v>
          </cell>
          <cell r="AD513" t="str">
            <v>Insurance Company</v>
          </cell>
          <cell r="AR513">
            <v>10000000</v>
          </cell>
          <cell r="BA513">
            <v>60000000</v>
          </cell>
          <cell r="BB513" t="str">
            <v>$50.1 - $100M</v>
          </cell>
          <cell r="BI513">
            <v>50000</v>
          </cell>
        </row>
        <row r="514">
          <cell r="E514" t="str">
            <v>Endurance Pro</v>
          </cell>
          <cell r="M514">
            <v>0</v>
          </cell>
          <cell r="AB514" t="str">
            <v>PUG</v>
          </cell>
          <cell r="AD514" t="str">
            <v>N/A</v>
          </cell>
          <cell r="AR514">
            <v>1000000</v>
          </cell>
          <cell r="BA514">
            <v>0</v>
          </cell>
          <cell r="BB514" t="str">
            <v>$0 - $50M</v>
          </cell>
          <cell r="BC514" t="str">
            <v>$0 - $15k</v>
          </cell>
          <cell r="BI514">
            <v>1325</v>
          </cell>
        </row>
        <row r="515">
          <cell r="E515" t="str">
            <v>Endurance Pro</v>
          </cell>
          <cell r="M515">
            <v>0</v>
          </cell>
          <cell r="AB515" t="str">
            <v>PUG</v>
          </cell>
          <cell r="AD515" t="str">
            <v>N/A</v>
          </cell>
          <cell r="AR515">
            <v>1000000</v>
          </cell>
          <cell r="BA515">
            <v>0</v>
          </cell>
          <cell r="BB515" t="str">
            <v>$0 - $50M</v>
          </cell>
          <cell r="BC515" t="str">
            <v>$0 - $15k</v>
          </cell>
          <cell r="BI515">
            <v>2326</v>
          </cell>
        </row>
        <row r="516">
          <cell r="E516" t="str">
            <v>Commercial Management Liability</v>
          </cell>
          <cell r="M516">
            <v>0</v>
          </cell>
          <cell r="AD516" t="str">
            <v>N/A</v>
          </cell>
          <cell r="AR516">
            <v>10000000</v>
          </cell>
          <cell r="BA516">
            <v>85000000</v>
          </cell>
          <cell r="BB516" t="str">
            <v>$50.1 - $100M</v>
          </cell>
          <cell r="BI516">
            <v>55543</v>
          </cell>
        </row>
        <row r="517">
          <cell r="E517" t="str">
            <v>Endurance Pro</v>
          </cell>
          <cell r="M517">
            <v>0</v>
          </cell>
          <cell r="AB517" t="str">
            <v>PUG</v>
          </cell>
          <cell r="AD517" t="str">
            <v>N/A</v>
          </cell>
          <cell r="AR517">
            <v>1000000</v>
          </cell>
          <cell r="BA517">
            <v>0</v>
          </cell>
          <cell r="BB517" t="str">
            <v>$0 - $50M</v>
          </cell>
          <cell r="BC517" t="str">
            <v>$0 - $15k</v>
          </cell>
          <cell r="BI517">
            <v>1325</v>
          </cell>
        </row>
        <row r="518">
          <cell r="E518" t="str">
            <v>Endurance Pro</v>
          </cell>
          <cell r="M518">
            <v>0</v>
          </cell>
          <cell r="AB518" t="str">
            <v>PUG</v>
          </cell>
          <cell r="AD518" t="str">
            <v>N/A</v>
          </cell>
          <cell r="AR518">
            <v>1000000</v>
          </cell>
          <cell r="BA518">
            <v>0</v>
          </cell>
          <cell r="BB518" t="str">
            <v>$0 - $50M</v>
          </cell>
          <cell r="BC518" t="str">
            <v>$0 - $15k</v>
          </cell>
          <cell r="BI518">
            <v>1724</v>
          </cell>
        </row>
        <row r="519">
          <cell r="E519" t="str">
            <v>Professional Indemnity</v>
          </cell>
          <cell r="M519">
            <v>0</v>
          </cell>
          <cell r="AD519" t="str">
            <v>N/A</v>
          </cell>
          <cell r="AR519">
            <v>10122936.433863172</v>
          </cell>
          <cell r="BA519">
            <v>11043295.744505599</v>
          </cell>
          <cell r="BB519" t="str">
            <v>$0 - $50M</v>
          </cell>
          <cell r="BI519">
            <v>134666.2941</v>
          </cell>
        </row>
        <row r="520">
          <cell r="E520" t="str">
            <v>Professional Indemnity</v>
          </cell>
          <cell r="M520">
            <v>1</v>
          </cell>
          <cell r="AD520" t="str">
            <v>N/A</v>
          </cell>
          <cell r="AR520">
            <v>1840464.6254832994</v>
          </cell>
          <cell r="BA520">
            <v>44173182.978022367</v>
          </cell>
          <cell r="BB520" t="str">
            <v>$0 - $50M</v>
          </cell>
          <cell r="BI520">
            <v>13190.016100000001</v>
          </cell>
        </row>
        <row r="521">
          <cell r="E521" t="str">
            <v>Endurance Pro</v>
          </cell>
          <cell r="M521">
            <v>0</v>
          </cell>
          <cell r="AB521" t="str">
            <v>PUG</v>
          </cell>
          <cell r="AD521" t="str">
            <v>N/A</v>
          </cell>
          <cell r="AR521">
            <v>1000000</v>
          </cell>
          <cell r="BA521">
            <v>0</v>
          </cell>
          <cell r="BB521" t="str">
            <v>$0 - $50M</v>
          </cell>
          <cell r="BC521" t="str">
            <v>$0 - $15k</v>
          </cell>
          <cell r="BI521">
            <v>1440</v>
          </cell>
        </row>
        <row r="522">
          <cell r="E522" t="str">
            <v>Endurance Pro</v>
          </cell>
          <cell r="M522">
            <v>0</v>
          </cell>
          <cell r="AB522" t="str">
            <v>PUG</v>
          </cell>
          <cell r="AD522" t="str">
            <v>N/A</v>
          </cell>
          <cell r="AR522">
            <v>1000000</v>
          </cell>
          <cell r="BA522">
            <v>0</v>
          </cell>
          <cell r="BB522" t="str">
            <v>$0 - $50M</v>
          </cell>
          <cell r="BC522" t="str">
            <v>$0 - $15k</v>
          </cell>
          <cell r="BI522">
            <v>1100</v>
          </cell>
        </row>
        <row r="523">
          <cell r="E523" t="str">
            <v>Endurance Pro</v>
          </cell>
          <cell r="M523">
            <v>0</v>
          </cell>
          <cell r="AB523" t="str">
            <v>PUG</v>
          </cell>
          <cell r="AD523" t="str">
            <v>N/A</v>
          </cell>
          <cell r="AR523">
            <v>1000000</v>
          </cell>
          <cell r="BA523">
            <v>0</v>
          </cell>
          <cell r="BB523" t="str">
            <v>$0 - $50M</v>
          </cell>
          <cell r="BC523" t="str">
            <v>$0 - $15k</v>
          </cell>
          <cell r="BI523">
            <v>2824</v>
          </cell>
        </row>
        <row r="524">
          <cell r="E524" t="str">
            <v>Professional Indemnity</v>
          </cell>
          <cell r="M524">
            <v>0</v>
          </cell>
          <cell r="AD524" t="str">
            <v>N/A</v>
          </cell>
          <cell r="AR524">
            <v>4024950</v>
          </cell>
          <cell r="BA524">
            <v>3354.125</v>
          </cell>
          <cell r="BB524" t="str">
            <v>$0 - $50M</v>
          </cell>
          <cell r="BI524">
            <v>4879.5676000000003</v>
          </cell>
        </row>
        <row r="525">
          <cell r="E525" t="str">
            <v>Commercial Management Liability</v>
          </cell>
          <cell r="M525">
            <v>0</v>
          </cell>
          <cell r="AD525" t="str">
            <v>N/A</v>
          </cell>
          <cell r="AR525">
            <v>10000000</v>
          </cell>
          <cell r="BA525">
            <v>110000000</v>
          </cell>
          <cell r="BB525" t="str">
            <v>$100.1M - $150M</v>
          </cell>
          <cell r="BI525">
            <v>35714</v>
          </cell>
        </row>
        <row r="526">
          <cell r="E526" t="str">
            <v>Endurance Pro</v>
          </cell>
          <cell r="M526">
            <v>0</v>
          </cell>
          <cell r="AB526" t="str">
            <v>Premier</v>
          </cell>
          <cell r="AD526" t="str">
            <v>N/A</v>
          </cell>
          <cell r="AR526">
            <v>10000000</v>
          </cell>
          <cell r="BA526">
            <v>30000000</v>
          </cell>
          <cell r="BB526" t="str">
            <v>$0 - $50M</v>
          </cell>
          <cell r="BC526" t="str">
            <v>$1.1M - $50M</v>
          </cell>
          <cell r="BI526">
            <v>59500</v>
          </cell>
        </row>
        <row r="527">
          <cell r="E527" t="str">
            <v>Commercial Management Liability</v>
          </cell>
          <cell r="M527">
            <v>0</v>
          </cell>
          <cell r="AD527" t="str">
            <v>N/A</v>
          </cell>
          <cell r="AR527">
            <v>15000000</v>
          </cell>
          <cell r="BA527">
            <v>165000000</v>
          </cell>
          <cell r="BB527" t="str">
            <v>$150.1M - $200M</v>
          </cell>
          <cell r="BI527">
            <v>42493</v>
          </cell>
        </row>
        <row r="528">
          <cell r="E528" t="str">
            <v>Endurance Pro</v>
          </cell>
          <cell r="M528">
            <v>0</v>
          </cell>
          <cell r="AB528" t="str">
            <v>PUG</v>
          </cell>
          <cell r="AD528" t="str">
            <v>N/A</v>
          </cell>
          <cell r="AR528">
            <v>1000000</v>
          </cell>
          <cell r="BA528">
            <v>0</v>
          </cell>
          <cell r="BB528" t="str">
            <v>$0 - $50M</v>
          </cell>
          <cell r="BC528" t="str">
            <v>$0 - $15k</v>
          </cell>
          <cell r="BI528">
            <v>1282</v>
          </cell>
        </row>
        <row r="529">
          <cell r="E529" t="str">
            <v>Commercial Management Liability</v>
          </cell>
          <cell r="M529">
            <v>0</v>
          </cell>
          <cell r="AD529" t="str">
            <v>N/A</v>
          </cell>
          <cell r="AR529">
            <v>10000000</v>
          </cell>
          <cell r="BA529">
            <v>100000000</v>
          </cell>
          <cell r="BB529" t="str">
            <v>$50.1 - $100M</v>
          </cell>
          <cell r="BI529">
            <v>25000</v>
          </cell>
        </row>
        <row r="530">
          <cell r="E530" t="str">
            <v>Endurance Pro</v>
          </cell>
          <cell r="M530">
            <v>0</v>
          </cell>
          <cell r="AB530" t="str">
            <v>Premier</v>
          </cell>
          <cell r="AD530" t="str">
            <v>N/A</v>
          </cell>
          <cell r="AR530">
            <v>5000000</v>
          </cell>
          <cell r="BA530">
            <v>5000000</v>
          </cell>
          <cell r="BB530" t="str">
            <v>$0 - $50M</v>
          </cell>
          <cell r="BC530" t="str">
            <v>$1.1M - $50M</v>
          </cell>
          <cell r="BI530">
            <v>21500</v>
          </cell>
        </row>
        <row r="531">
          <cell r="E531" t="str">
            <v>Commercial Management Liability</v>
          </cell>
          <cell r="M531">
            <v>0</v>
          </cell>
          <cell r="AD531" t="str">
            <v>N/A</v>
          </cell>
          <cell r="AR531">
            <v>5000000</v>
          </cell>
          <cell r="BA531">
            <v>10000000</v>
          </cell>
          <cell r="BB531" t="str">
            <v>$0 - $50M</v>
          </cell>
          <cell r="BI531">
            <v>20000</v>
          </cell>
        </row>
        <row r="532">
          <cell r="E532" t="str">
            <v>Financial Institutions</v>
          </cell>
          <cell r="M532">
            <v>0</v>
          </cell>
          <cell r="AD532" t="str">
            <v>Miscellaneous</v>
          </cell>
          <cell r="AR532">
            <v>1000000</v>
          </cell>
          <cell r="BA532">
            <v>0</v>
          </cell>
          <cell r="BB532" t="str">
            <v>$0 - $50M</v>
          </cell>
          <cell r="BI532">
            <v>3500</v>
          </cell>
        </row>
        <row r="533">
          <cell r="E533" t="str">
            <v>Financial Institutions</v>
          </cell>
          <cell r="M533">
            <v>0</v>
          </cell>
          <cell r="AD533" t="str">
            <v>Miscellaneous</v>
          </cell>
          <cell r="AR533">
            <v>10000000</v>
          </cell>
          <cell r="BA533">
            <v>50000000</v>
          </cell>
          <cell r="BB533" t="str">
            <v>$0 - $50M</v>
          </cell>
          <cell r="BI533">
            <v>72000</v>
          </cell>
        </row>
        <row r="534">
          <cell r="E534" t="str">
            <v>Financial Institutions</v>
          </cell>
          <cell r="M534">
            <v>0</v>
          </cell>
          <cell r="AD534" t="str">
            <v>Real Estate</v>
          </cell>
          <cell r="AR534">
            <v>10000000</v>
          </cell>
          <cell r="BA534">
            <v>20000000</v>
          </cell>
          <cell r="BB534" t="str">
            <v>$0 - $50M</v>
          </cell>
          <cell r="BI534">
            <v>50000</v>
          </cell>
        </row>
        <row r="535">
          <cell r="E535" t="str">
            <v>Endurance Pro</v>
          </cell>
          <cell r="M535">
            <v>0</v>
          </cell>
          <cell r="AB535" t="str">
            <v>Premier</v>
          </cell>
          <cell r="AD535" t="str">
            <v>N/A</v>
          </cell>
          <cell r="AR535">
            <v>5000000</v>
          </cell>
          <cell r="BA535">
            <v>0</v>
          </cell>
          <cell r="BB535" t="str">
            <v>$0 - $50M</v>
          </cell>
          <cell r="BC535" t="str">
            <v>$0 - $15k</v>
          </cell>
          <cell r="BI535">
            <v>28500</v>
          </cell>
        </row>
        <row r="536">
          <cell r="E536" t="str">
            <v>Endurance Pro</v>
          </cell>
          <cell r="M536">
            <v>0</v>
          </cell>
          <cell r="AB536" t="str">
            <v>Premier</v>
          </cell>
          <cell r="AD536" t="str">
            <v>N/A</v>
          </cell>
          <cell r="AR536">
            <v>10000000</v>
          </cell>
          <cell r="BA536">
            <v>0</v>
          </cell>
          <cell r="BB536" t="str">
            <v>$0 - $50M</v>
          </cell>
          <cell r="BC536" t="str">
            <v>$0 - $15k</v>
          </cell>
          <cell r="BI536">
            <v>89379</v>
          </cell>
        </row>
        <row r="537">
          <cell r="E537" t="str">
            <v>Commercial Management Liability</v>
          </cell>
          <cell r="M537">
            <v>0</v>
          </cell>
          <cell r="AD537" t="str">
            <v>N/A</v>
          </cell>
          <cell r="AR537">
            <v>10000000</v>
          </cell>
          <cell r="BA537">
            <v>10000000</v>
          </cell>
          <cell r="BB537" t="str">
            <v>$0 - $50M</v>
          </cell>
          <cell r="BI537">
            <v>10000</v>
          </cell>
        </row>
        <row r="538">
          <cell r="E538" t="str">
            <v>Commercial Management Liability</v>
          </cell>
          <cell r="M538">
            <v>0</v>
          </cell>
          <cell r="AD538" t="str">
            <v>N/A</v>
          </cell>
          <cell r="AR538">
            <v>10000000</v>
          </cell>
          <cell r="BA538">
            <v>35000000</v>
          </cell>
          <cell r="BB538" t="str">
            <v>$0 - $50M</v>
          </cell>
          <cell r="BI538">
            <v>33480</v>
          </cell>
        </row>
        <row r="539">
          <cell r="E539" t="str">
            <v>Commercial Management Liability</v>
          </cell>
          <cell r="M539">
            <v>0</v>
          </cell>
          <cell r="AD539" t="str">
            <v>N/A</v>
          </cell>
          <cell r="AR539">
            <v>15000000</v>
          </cell>
          <cell r="BA539">
            <v>310000000</v>
          </cell>
          <cell r="BB539" t="str">
            <v>&gt; $300M</v>
          </cell>
          <cell r="BI539">
            <v>51200</v>
          </cell>
        </row>
        <row r="540">
          <cell r="E540" t="str">
            <v>Endurance Pro</v>
          </cell>
          <cell r="M540">
            <v>0</v>
          </cell>
          <cell r="AB540" t="str">
            <v>Premier</v>
          </cell>
          <cell r="AD540" t="str">
            <v>N/A</v>
          </cell>
          <cell r="AR540">
            <v>5000000</v>
          </cell>
          <cell r="BA540">
            <v>155000000</v>
          </cell>
          <cell r="BB540" t="str">
            <v>$150.1M - $200M</v>
          </cell>
          <cell r="BC540" t="str">
            <v>&gt; $50M</v>
          </cell>
          <cell r="BI540">
            <v>59000</v>
          </cell>
        </row>
        <row r="541">
          <cell r="E541" t="str">
            <v>Endurance Pro</v>
          </cell>
          <cell r="M541">
            <v>0</v>
          </cell>
          <cell r="AB541" t="str">
            <v>PUG</v>
          </cell>
          <cell r="AD541" t="str">
            <v>N/A</v>
          </cell>
          <cell r="AR541">
            <v>1000000</v>
          </cell>
          <cell r="BA541">
            <v>0</v>
          </cell>
          <cell r="BB541" t="str">
            <v>$0 - $50M</v>
          </cell>
          <cell r="BC541" t="str">
            <v>$0 - $15k</v>
          </cell>
          <cell r="BI541">
            <v>1452</v>
          </cell>
        </row>
        <row r="542">
          <cell r="E542" t="str">
            <v>Endurance Pro</v>
          </cell>
          <cell r="M542">
            <v>0</v>
          </cell>
          <cell r="AB542" t="str">
            <v>Premier</v>
          </cell>
          <cell r="AD542" t="str">
            <v>N/A</v>
          </cell>
          <cell r="AR542">
            <v>10000000</v>
          </cell>
          <cell r="BA542">
            <v>20000000</v>
          </cell>
          <cell r="BB542" t="str">
            <v>$0 - $50M</v>
          </cell>
          <cell r="BC542" t="str">
            <v>$1.1M - $50M</v>
          </cell>
          <cell r="BI542">
            <v>118000</v>
          </cell>
        </row>
        <row r="543">
          <cell r="E543" t="str">
            <v>Financial Institutions</v>
          </cell>
          <cell r="M543">
            <v>0</v>
          </cell>
          <cell r="AD543" t="str">
            <v>Insurance Company</v>
          </cell>
          <cell r="AR543">
            <v>5000000</v>
          </cell>
          <cell r="BA543">
            <v>170000000</v>
          </cell>
          <cell r="BB543" t="str">
            <v>$150.1M - $200M</v>
          </cell>
          <cell r="BI543">
            <v>24460</v>
          </cell>
        </row>
        <row r="544">
          <cell r="E544" t="str">
            <v>Endurance Pro</v>
          </cell>
          <cell r="M544">
            <v>0</v>
          </cell>
          <cell r="AB544" t="str">
            <v>Design</v>
          </cell>
          <cell r="AD544" t="str">
            <v>N/A</v>
          </cell>
          <cell r="AR544">
            <v>2000000</v>
          </cell>
          <cell r="BA544">
            <v>0</v>
          </cell>
          <cell r="BB544" t="str">
            <v>$0 - $50M</v>
          </cell>
          <cell r="BC544" t="str">
            <v>$0 - $15k</v>
          </cell>
          <cell r="BI544">
            <v>15250</v>
          </cell>
        </row>
        <row r="545">
          <cell r="E545" t="str">
            <v>Endurance Pro</v>
          </cell>
          <cell r="M545">
            <v>0</v>
          </cell>
          <cell r="AB545" t="str">
            <v>Premier</v>
          </cell>
          <cell r="AD545" t="str">
            <v>N/A</v>
          </cell>
          <cell r="AR545">
            <v>5000000</v>
          </cell>
          <cell r="BA545">
            <v>10000000</v>
          </cell>
          <cell r="BB545" t="str">
            <v>$0 - $50M</v>
          </cell>
          <cell r="BC545" t="str">
            <v>$1.1M - $50M</v>
          </cell>
          <cell r="BI545">
            <v>20000</v>
          </cell>
        </row>
        <row r="546">
          <cell r="E546" t="str">
            <v>Endurance Pro</v>
          </cell>
          <cell r="M546">
            <v>0</v>
          </cell>
          <cell r="AB546" t="str">
            <v>Premier</v>
          </cell>
          <cell r="AD546" t="str">
            <v>N/A</v>
          </cell>
          <cell r="AR546">
            <v>2000000</v>
          </cell>
          <cell r="BA546">
            <v>0</v>
          </cell>
          <cell r="BB546" t="str">
            <v>$0 - $50M</v>
          </cell>
          <cell r="BC546" t="str">
            <v>$0 - $15k</v>
          </cell>
          <cell r="BI546">
            <v>10000</v>
          </cell>
        </row>
        <row r="547">
          <cell r="E547" t="str">
            <v>Endurance Pro</v>
          </cell>
          <cell r="M547">
            <v>0</v>
          </cell>
          <cell r="AB547" t="str">
            <v>PUG</v>
          </cell>
          <cell r="AD547" t="str">
            <v>N/A</v>
          </cell>
          <cell r="AR547">
            <v>1000000</v>
          </cell>
          <cell r="BA547">
            <v>0</v>
          </cell>
          <cell r="BB547" t="str">
            <v>$0 - $50M</v>
          </cell>
          <cell r="BC547" t="str">
            <v>$0 - $15k</v>
          </cell>
          <cell r="BI547">
            <v>1308</v>
          </cell>
        </row>
        <row r="548">
          <cell r="E548" t="str">
            <v>Endurance Pro</v>
          </cell>
          <cell r="M548">
            <v>0</v>
          </cell>
          <cell r="AB548" t="str">
            <v>PUG</v>
          </cell>
          <cell r="AD548" t="str">
            <v>N/A</v>
          </cell>
          <cell r="AR548">
            <v>1000000</v>
          </cell>
          <cell r="BA548">
            <v>0</v>
          </cell>
          <cell r="BB548" t="str">
            <v>$0 - $50M</v>
          </cell>
          <cell r="BC548" t="str">
            <v>$0 - $15k</v>
          </cell>
          <cell r="BI548">
            <v>1431</v>
          </cell>
        </row>
        <row r="549">
          <cell r="E549" t="str">
            <v>Endurance Pro</v>
          </cell>
          <cell r="M549">
            <v>0</v>
          </cell>
          <cell r="AB549" t="str">
            <v>PUG</v>
          </cell>
          <cell r="AD549" t="str">
            <v>N/A</v>
          </cell>
          <cell r="AR549">
            <v>1000000</v>
          </cell>
          <cell r="BA549">
            <v>0</v>
          </cell>
          <cell r="BB549" t="str">
            <v>$0 - $50M</v>
          </cell>
          <cell r="BC549" t="str">
            <v>$0 - $15k</v>
          </cell>
          <cell r="BI549">
            <v>1308</v>
          </cell>
        </row>
        <row r="550">
          <cell r="E550" t="str">
            <v>Financial Institutions</v>
          </cell>
          <cell r="M550">
            <v>0</v>
          </cell>
          <cell r="AD550" t="str">
            <v>N/A</v>
          </cell>
          <cell r="AR550">
            <v>20000000</v>
          </cell>
          <cell r="BA550">
            <v>40000000</v>
          </cell>
          <cell r="BB550" t="str">
            <v>$0 - $50M</v>
          </cell>
          <cell r="BI550">
            <v>413500</v>
          </cell>
        </row>
        <row r="551">
          <cell r="E551" t="str">
            <v>Endurance Pro</v>
          </cell>
          <cell r="M551">
            <v>1</v>
          </cell>
          <cell r="AB551" t="str">
            <v>Premier</v>
          </cell>
          <cell r="AD551" t="str">
            <v>N/A</v>
          </cell>
          <cell r="AR551">
            <v>10000000</v>
          </cell>
          <cell r="BA551">
            <v>40000000</v>
          </cell>
          <cell r="BB551" t="str">
            <v>$0 - $50M</v>
          </cell>
          <cell r="BC551" t="str">
            <v>$1.1M - $50M</v>
          </cell>
          <cell r="BI551">
            <v>133500</v>
          </cell>
        </row>
        <row r="552">
          <cell r="E552" t="str">
            <v>Financial Institutions</v>
          </cell>
          <cell r="M552">
            <v>0</v>
          </cell>
          <cell r="AD552" t="str">
            <v>N/A</v>
          </cell>
          <cell r="AR552">
            <v>9999999.9749999996</v>
          </cell>
          <cell r="BA552">
            <v>100000000</v>
          </cell>
          <cell r="BB552" t="str">
            <v>$50.1 - $100M</v>
          </cell>
          <cell r="BI552">
            <v>232000</v>
          </cell>
        </row>
        <row r="553">
          <cell r="E553" t="str">
            <v>Endurance Pro</v>
          </cell>
          <cell r="M553">
            <v>0</v>
          </cell>
          <cell r="AB553" t="str">
            <v>Premier</v>
          </cell>
          <cell r="AD553" t="str">
            <v>N/A</v>
          </cell>
          <cell r="AR553">
            <v>10000000</v>
          </cell>
          <cell r="BA553">
            <v>25000000</v>
          </cell>
          <cell r="BB553" t="str">
            <v>$0 - $50M</v>
          </cell>
          <cell r="BC553" t="str">
            <v>$1.1M - $50M</v>
          </cell>
          <cell r="BI553">
            <v>70000</v>
          </cell>
        </row>
        <row r="554">
          <cell r="E554" t="str">
            <v>Financial Institutions</v>
          </cell>
          <cell r="M554">
            <v>0</v>
          </cell>
          <cell r="AD554" t="str">
            <v>Community Banks</v>
          </cell>
          <cell r="AR554">
            <v>5000000</v>
          </cell>
          <cell r="BA554">
            <v>10000000</v>
          </cell>
          <cell r="BB554" t="str">
            <v>$0 - $50M</v>
          </cell>
          <cell r="BI554">
            <v>22000</v>
          </cell>
        </row>
        <row r="555">
          <cell r="E555" t="str">
            <v>Endurance Pro</v>
          </cell>
          <cell r="M555">
            <v>0</v>
          </cell>
          <cell r="AB555" t="str">
            <v>PUG</v>
          </cell>
          <cell r="AD555" t="str">
            <v>N/A</v>
          </cell>
          <cell r="AR555">
            <v>1000000</v>
          </cell>
          <cell r="BA555">
            <v>0</v>
          </cell>
          <cell r="BB555" t="str">
            <v>$0 - $50M</v>
          </cell>
          <cell r="BC555" t="str">
            <v>$0 - $15k</v>
          </cell>
          <cell r="BI555">
            <v>1165</v>
          </cell>
        </row>
        <row r="556">
          <cell r="E556" t="str">
            <v>Endurance Pro</v>
          </cell>
          <cell r="M556">
            <v>0</v>
          </cell>
          <cell r="AB556" t="str">
            <v>Premier</v>
          </cell>
          <cell r="AD556" t="str">
            <v>N/A</v>
          </cell>
          <cell r="AR556">
            <v>2000000</v>
          </cell>
          <cell r="BA556">
            <v>3000000</v>
          </cell>
          <cell r="BB556" t="str">
            <v>$0 - $50M</v>
          </cell>
          <cell r="BC556" t="str">
            <v>$1.1M - $50M</v>
          </cell>
          <cell r="BI556">
            <v>66000</v>
          </cell>
        </row>
        <row r="557">
          <cell r="E557" t="str">
            <v>Endurance Pro</v>
          </cell>
          <cell r="M557">
            <v>0</v>
          </cell>
          <cell r="AB557" t="str">
            <v>PUG</v>
          </cell>
          <cell r="AD557" t="str">
            <v>N/A</v>
          </cell>
          <cell r="AR557">
            <v>1000000</v>
          </cell>
          <cell r="BA557">
            <v>0</v>
          </cell>
          <cell r="BB557" t="str">
            <v>$0 - $50M</v>
          </cell>
          <cell r="BC557" t="str">
            <v>$0 - $15k</v>
          </cell>
          <cell r="BI557">
            <v>1748</v>
          </cell>
        </row>
        <row r="558">
          <cell r="E558" t="str">
            <v>Endurance Pro</v>
          </cell>
          <cell r="M558">
            <v>0</v>
          </cell>
          <cell r="AB558" t="str">
            <v>PUG</v>
          </cell>
          <cell r="AD558" t="str">
            <v>N/A</v>
          </cell>
          <cell r="AR558">
            <v>1000000</v>
          </cell>
          <cell r="BA558">
            <v>0</v>
          </cell>
          <cell r="BB558" t="str">
            <v>$0 - $50M</v>
          </cell>
          <cell r="BC558" t="str">
            <v>$0 - $15k</v>
          </cell>
          <cell r="BI558">
            <v>1570</v>
          </cell>
        </row>
        <row r="559">
          <cell r="E559" t="str">
            <v>Commercial Management Liability</v>
          </cell>
          <cell r="M559">
            <v>0</v>
          </cell>
          <cell r="AD559" t="str">
            <v>N/A</v>
          </cell>
          <cell r="AR559">
            <v>10000000</v>
          </cell>
          <cell r="BA559">
            <v>30000000</v>
          </cell>
          <cell r="BB559" t="str">
            <v>$0 - $50M</v>
          </cell>
          <cell r="BI559">
            <v>75000</v>
          </cell>
        </row>
        <row r="560">
          <cell r="E560" t="str">
            <v>Endurance Pro</v>
          </cell>
          <cell r="M560">
            <v>0</v>
          </cell>
          <cell r="AB560" t="str">
            <v>PUG</v>
          </cell>
          <cell r="AD560" t="str">
            <v>N/A</v>
          </cell>
          <cell r="AR560">
            <v>1000000</v>
          </cell>
          <cell r="BA560">
            <v>0</v>
          </cell>
          <cell r="BB560" t="str">
            <v>$0 - $50M</v>
          </cell>
          <cell r="BC560" t="str">
            <v>$0 - $15k</v>
          </cell>
          <cell r="BI560">
            <v>1308</v>
          </cell>
        </row>
        <row r="561">
          <cell r="E561" t="str">
            <v>Financial Institutions</v>
          </cell>
          <cell r="M561">
            <v>0</v>
          </cell>
          <cell r="AD561" t="str">
            <v>REIT</v>
          </cell>
          <cell r="AR561">
            <v>5000000</v>
          </cell>
          <cell r="BA561">
            <v>20000000</v>
          </cell>
          <cell r="BB561" t="str">
            <v>$0 - $50M</v>
          </cell>
          <cell r="BI561">
            <v>60000</v>
          </cell>
        </row>
        <row r="562">
          <cell r="E562" t="str">
            <v>Commercial Management Liability</v>
          </cell>
          <cell r="M562">
            <v>0</v>
          </cell>
          <cell r="AD562" t="str">
            <v>N/A</v>
          </cell>
          <cell r="AR562">
            <v>10000000</v>
          </cell>
          <cell r="BA562">
            <v>80000000</v>
          </cell>
          <cell r="BB562" t="str">
            <v>$50.1 - $100M</v>
          </cell>
          <cell r="BI562">
            <v>60000</v>
          </cell>
        </row>
        <row r="563">
          <cell r="E563" t="str">
            <v>Endurance Pro</v>
          </cell>
          <cell r="M563">
            <v>0</v>
          </cell>
          <cell r="AB563" t="str">
            <v>Agents</v>
          </cell>
          <cell r="AD563" t="str">
            <v>N/A</v>
          </cell>
          <cell r="AR563">
            <v>1000000</v>
          </cell>
          <cell r="BA563">
            <v>0</v>
          </cell>
          <cell r="BB563" t="str">
            <v>$0 - $50M</v>
          </cell>
          <cell r="BC563" t="str">
            <v>$0 - $15k</v>
          </cell>
          <cell r="BI563">
            <v>5200</v>
          </cell>
        </row>
        <row r="564">
          <cell r="E564" t="str">
            <v>Endurance Pro</v>
          </cell>
          <cell r="M564">
            <v>0</v>
          </cell>
          <cell r="AB564" t="str">
            <v>PUG</v>
          </cell>
          <cell r="AD564" t="str">
            <v>N/A</v>
          </cell>
          <cell r="AR564">
            <v>1000000</v>
          </cell>
          <cell r="BA564">
            <v>0</v>
          </cell>
          <cell r="BB564" t="str">
            <v>$0 - $50M</v>
          </cell>
          <cell r="BC564" t="str">
            <v>$0 - $15k</v>
          </cell>
          <cell r="BI564">
            <v>1325</v>
          </cell>
        </row>
        <row r="565">
          <cell r="E565" t="str">
            <v>Commercial Management Liability</v>
          </cell>
          <cell r="M565">
            <v>0</v>
          </cell>
          <cell r="AD565" t="str">
            <v>N/A</v>
          </cell>
          <cell r="AR565">
            <v>5000000</v>
          </cell>
          <cell r="BA565">
            <v>55000000</v>
          </cell>
          <cell r="BB565" t="str">
            <v>$50.1 - $100M</v>
          </cell>
          <cell r="BI565">
            <v>17100</v>
          </cell>
        </row>
        <row r="566">
          <cell r="E566" t="str">
            <v>Commercial Management Liability</v>
          </cell>
          <cell r="M566">
            <v>0</v>
          </cell>
          <cell r="AD566" t="str">
            <v>N/A</v>
          </cell>
          <cell r="AR566">
            <v>10000000</v>
          </cell>
          <cell r="BA566">
            <v>90000000</v>
          </cell>
          <cell r="BB566" t="str">
            <v>$50.1 - $100M</v>
          </cell>
          <cell r="BI566">
            <v>36500</v>
          </cell>
        </row>
        <row r="567">
          <cell r="E567" t="str">
            <v>Endurance Pro</v>
          </cell>
          <cell r="M567">
            <v>0</v>
          </cell>
          <cell r="AB567" t="str">
            <v>PUG</v>
          </cell>
          <cell r="AD567" t="str">
            <v>N/A</v>
          </cell>
          <cell r="AR567">
            <v>1000000</v>
          </cell>
          <cell r="BA567">
            <v>0</v>
          </cell>
          <cell r="BB567" t="str">
            <v>$0 - $50M</v>
          </cell>
          <cell r="BC567" t="str">
            <v>$0 - $15k</v>
          </cell>
          <cell r="BI567">
            <v>2279</v>
          </cell>
        </row>
        <row r="568">
          <cell r="E568" t="str">
            <v>Commercial Management Liability</v>
          </cell>
          <cell r="M568">
            <v>0</v>
          </cell>
          <cell r="AD568" t="str">
            <v>N/A</v>
          </cell>
          <cell r="AR568">
            <v>15000000</v>
          </cell>
          <cell r="BA568">
            <v>90000000</v>
          </cell>
          <cell r="BB568" t="str">
            <v>$50.1 - $100M</v>
          </cell>
          <cell r="BI568">
            <v>45000</v>
          </cell>
        </row>
        <row r="569">
          <cell r="E569" t="str">
            <v>Commercial Management Liability</v>
          </cell>
          <cell r="M569">
            <v>0</v>
          </cell>
          <cell r="AD569" t="str">
            <v>N/A</v>
          </cell>
          <cell r="AR569">
            <v>10000000</v>
          </cell>
          <cell r="BA569">
            <v>30000000</v>
          </cell>
          <cell r="BB569" t="str">
            <v>$0 - $50M</v>
          </cell>
          <cell r="BI569">
            <v>28500</v>
          </cell>
        </row>
        <row r="570">
          <cell r="E570" t="str">
            <v>Commercial Management Liability</v>
          </cell>
          <cell r="M570">
            <v>0</v>
          </cell>
          <cell r="AD570" t="str">
            <v>N/A</v>
          </cell>
          <cell r="AR570">
            <v>5000000</v>
          </cell>
          <cell r="BA570">
            <v>10000000</v>
          </cell>
          <cell r="BB570" t="str">
            <v>$0 - $50M</v>
          </cell>
          <cell r="BI570">
            <v>25342</v>
          </cell>
        </row>
        <row r="571">
          <cell r="E571" t="str">
            <v>Endurance Pro</v>
          </cell>
          <cell r="M571">
            <v>0</v>
          </cell>
          <cell r="AB571" t="str">
            <v>PUG</v>
          </cell>
          <cell r="AD571" t="str">
            <v>N/A</v>
          </cell>
          <cell r="AR571">
            <v>1000000</v>
          </cell>
          <cell r="BA571">
            <v>0</v>
          </cell>
          <cell r="BB571" t="str">
            <v>$0 - $50M</v>
          </cell>
          <cell r="BC571" t="str">
            <v>$0 - $15k</v>
          </cell>
          <cell r="BI571">
            <v>1009</v>
          </cell>
        </row>
        <row r="572">
          <cell r="E572" t="str">
            <v>Endurance Pro</v>
          </cell>
          <cell r="M572">
            <v>0</v>
          </cell>
          <cell r="AB572" t="str">
            <v>PUG</v>
          </cell>
          <cell r="AD572" t="str">
            <v>N/A</v>
          </cell>
          <cell r="AR572">
            <v>1000000</v>
          </cell>
          <cell r="BA572">
            <v>0</v>
          </cell>
          <cell r="BB572" t="str">
            <v>$0 - $50M</v>
          </cell>
          <cell r="BC572" t="str">
            <v>$0 - $15k</v>
          </cell>
          <cell r="BI572">
            <v>1325</v>
          </cell>
        </row>
        <row r="573">
          <cell r="E573" t="str">
            <v>Endurance Pro</v>
          </cell>
          <cell r="M573">
            <v>0</v>
          </cell>
          <cell r="AB573" t="str">
            <v>Premier</v>
          </cell>
          <cell r="AD573" t="str">
            <v>N/A</v>
          </cell>
          <cell r="AR573">
            <v>5000000</v>
          </cell>
          <cell r="BA573">
            <v>0</v>
          </cell>
          <cell r="BB573" t="str">
            <v>$0 - $50M</v>
          </cell>
          <cell r="BC573" t="str">
            <v>$0 - $15k</v>
          </cell>
          <cell r="BI573">
            <v>45000</v>
          </cell>
        </row>
        <row r="574">
          <cell r="E574" t="str">
            <v>Financial Institutions</v>
          </cell>
          <cell r="M574">
            <v>0</v>
          </cell>
          <cell r="AD574" t="str">
            <v>N/A</v>
          </cell>
          <cell r="AR574">
            <v>25000000</v>
          </cell>
          <cell r="BA574">
            <v>75000000</v>
          </cell>
          <cell r="BB574" t="str">
            <v>$50.1 - $100M</v>
          </cell>
          <cell r="BI574">
            <v>630000</v>
          </cell>
        </row>
        <row r="575">
          <cell r="E575" t="str">
            <v>Financial Institutions</v>
          </cell>
          <cell r="M575">
            <v>1</v>
          </cell>
          <cell r="AD575" t="str">
            <v>N/A</v>
          </cell>
          <cell r="AR575">
            <v>10000000</v>
          </cell>
          <cell r="BA575">
            <v>200000000</v>
          </cell>
          <cell r="BB575" t="str">
            <v>$150.1M - $200M</v>
          </cell>
          <cell r="BI575">
            <v>150000</v>
          </cell>
        </row>
        <row r="576">
          <cell r="E576" t="str">
            <v>Financial Institutions</v>
          </cell>
          <cell r="M576">
            <v>0</v>
          </cell>
          <cell r="AD576" t="str">
            <v>N/A</v>
          </cell>
          <cell r="AR576">
            <v>15000000</v>
          </cell>
          <cell r="BA576">
            <v>60000000</v>
          </cell>
          <cell r="BB576" t="str">
            <v>$50.1 - $100M</v>
          </cell>
          <cell r="BI576">
            <v>116424</v>
          </cell>
        </row>
        <row r="577">
          <cell r="E577" t="str">
            <v>Endurance Pro</v>
          </cell>
          <cell r="M577">
            <v>0</v>
          </cell>
          <cell r="AB577" t="str">
            <v>PUG</v>
          </cell>
          <cell r="AD577" t="str">
            <v>N/A</v>
          </cell>
          <cell r="AR577">
            <v>1000000</v>
          </cell>
          <cell r="BA577">
            <v>0</v>
          </cell>
          <cell r="BB577" t="str">
            <v>$0 - $50M</v>
          </cell>
          <cell r="BC577" t="str">
            <v>$0 - $15k</v>
          </cell>
          <cell r="BI577">
            <v>1282</v>
          </cell>
        </row>
        <row r="578">
          <cell r="E578" t="str">
            <v>Financial Institutions</v>
          </cell>
          <cell r="M578">
            <v>0</v>
          </cell>
          <cell r="AD578" t="str">
            <v>Community Banks</v>
          </cell>
          <cell r="AR578">
            <v>5000000</v>
          </cell>
          <cell r="BA578">
            <v>10000000</v>
          </cell>
          <cell r="BB578" t="str">
            <v>$0 - $50M</v>
          </cell>
          <cell r="BI578">
            <v>37278</v>
          </cell>
        </row>
        <row r="579">
          <cell r="E579" t="str">
            <v>Financial Institutions</v>
          </cell>
          <cell r="M579">
            <v>0</v>
          </cell>
          <cell r="AD579" t="str">
            <v>Community Banks</v>
          </cell>
          <cell r="AR579">
            <v>5000000</v>
          </cell>
          <cell r="BA579">
            <v>15000000</v>
          </cell>
          <cell r="BB579" t="str">
            <v>$0 - $50M</v>
          </cell>
          <cell r="BI579">
            <v>10600</v>
          </cell>
        </row>
        <row r="580">
          <cell r="E580" t="str">
            <v>Commercial Management Liability</v>
          </cell>
          <cell r="M580">
            <v>0</v>
          </cell>
          <cell r="AD580" t="str">
            <v>N/A</v>
          </cell>
          <cell r="AR580">
            <v>15000000</v>
          </cell>
          <cell r="BA580">
            <v>135000000</v>
          </cell>
          <cell r="BB580" t="str">
            <v>$100.1M - $150M</v>
          </cell>
          <cell r="BI580">
            <v>19330</v>
          </cell>
        </row>
        <row r="581">
          <cell r="E581" t="str">
            <v>Commercial Management Liability</v>
          </cell>
          <cell r="M581">
            <v>0</v>
          </cell>
          <cell r="AD581" t="str">
            <v>N/A</v>
          </cell>
          <cell r="AR581">
            <v>15000000</v>
          </cell>
          <cell r="BA581">
            <v>55000000</v>
          </cell>
          <cell r="BB581" t="str">
            <v>$50.1 - $100M</v>
          </cell>
          <cell r="BI581">
            <v>110210</v>
          </cell>
        </row>
        <row r="582">
          <cell r="E582" t="str">
            <v>Commercial Management Liability</v>
          </cell>
          <cell r="M582">
            <v>0</v>
          </cell>
          <cell r="AD582" t="str">
            <v>N/A</v>
          </cell>
          <cell r="AR582">
            <v>10000000</v>
          </cell>
          <cell r="BA582">
            <v>280000000</v>
          </cell>
          <cell r="BB582" t="str">
            <v>$200.1M - $300M</v>
          </cell>
          <cell r="BI582">
            <v>28000</v>
          </cell>
        </row>
        <row r="583">
          <cell r="E583" t="str">
            <v>Endurance Pro</v>
          </cell>
          <cell r="M583">
            <v>0</v>
          </cell>
          <cell r="AB583" t="str">
            <v>PUG</v>
          </cell>
          <cell r="AD583" t="str">
            <v>N/A</v>
          </cell>
          <cell r="AR583">
            <v>1000000</v>
          </cell>
          <cell r="BA583">
            <v>0</v>
          </cell>
          <cell r="BB583" t="str">
            <v>$0 - $50M</v>
          </cell>
          <cell r="BC583" t="str">
            <v>$0 - $15k</v>
          </cell>
          <cell r="BI583">
            <v>1440</v>
          </cell>
        </row>
        <row r="584">
          <cell r="E584" t="str">
            <v>Management Liability</v>
          </cell>
          <cell r="M584">
            <v>0</v>
          </cell>
          <cell r="AD584" t="str">
            <v>N/A</v>
          </cell>
          <cell r="AR584">
            <v>2145867.4877039203</v>
          </cell>
          <cell r="BA584">
            <v>0</v>
          </cell>
          <cell r="BB584" t="str">
            <v>$0 - $50M</v>
          </cell>
          <cell r="BI584">
            <v>4581.4261999999999</v>
          </cell>
        </row>
        <row r="585">
          <cell r="E585" t="str">
            <v>Commercial Management Liability</v>
          </cell>
          <cell r="M585">
            <v>0</v>
          </cell>
          <cell r="AD585" t="str">
            <v>N/A</v>
          </cell>
          <cell r="AR585">
            <v>25000000</v>
          </cell>
          <cell r="BA585">
            <v>125000000</v>
          </cell>
          <cell r="BB585" t="str">
            <v>$100.1M - $150M</v>
          </cell>
          <cell r="BI585">
            <v>123610</v>
          </cell>
        </row>
        <row r="586">
          <cell r="E586" t="str">
            <v>Endurance Pro</v>
          </cell>
          <cell r="M586">
            <v>0</v>
          </cell>
          <cell r="AB586" t="str">
            <v>PUG</v>
          </cell>
          <cell r="AD586" t="str">
            <v>N/A</v>
          </cell>
          <cell r="AR586">
            <v>2000000</v>
          </cell>
          <cell r="BA586">
            <v>0</v>
          </cell>
          <cell r="BB586" t="str">
            <v>$0 - $50M</v>
          </cell>
          <cell r="BC586" t="str">
            <v>$0 - $15k</v>
          </cell>
          <cell r="BI586">
            <v>2457</v>
          </cell>
        </row>
        <row r="587">
          <cell r="E587" t="str">
            <v>Professional Indemnity</v>
          </cell>
          <cell r="M587">
            <v>0</v>
          </cell>
          <cell r="AD587" t="str">
            <v>N/A</v>
          </cell>
          <cell r="AR587">
            <v>4024950</v>
          </cell>
          <cell r="BA587">
            <v>3354.125</v>
          </cell>
          <cell r="BB587" t="str">
            <v>$0 - $50M</v>
          </cell>
          <cell r="BI587">
            <v>7647.4049999999997</v>
          </cell>
        </row>
        <row r="588">
          <cell r="E588" t="str">
            <v>Commercial Management Liability</v>
          </cell>
          <cell r="M588">
            <v>0</v>
          </cell>
          <cell r="AD588" t="str">
            <v>N/A</v>
          </cell>
          <cell r="AR588">
            <v>5000000</v>
          </cell>
          <cell r="BA588">
            <v>35000000</v>
          </cell>
          <cell r="BB588" t="str">
            <v>$0 - $50M</v>
          </cell>
          <cell r="BI588">
            <v>30000</v>
          </cell>
        </row>
        <row r="589">
          <cell r="E589" t="str">
            <v>Endurance Pro</v>
          </cell>
          <cell r="M589">
            <v>0</v>
          </cell>
          <cell r="AB589" t="str">
            <v>PUG</v>
          </cell>
          <cell r="AD589" t="str">
            <v>N/A</v>
          </cell>
          <cell r="AR589">
            <v>1000000</v>
          </cell>
          <cell r="BA589">
            <v>0</v>
          </cell>
          <cell r="BB589" t="str">
            <v>$0 - $50M</v>
          </cell>
          <cell r="BC589" t="str">
            <v>$0 - $15k</v>
          </cell>
          <cell r="BI589">
            <v>1146</v>
          </cell>
        </row>
        <row r="590">
          <cell r="E590" t="str">
            <v>Professional Indemnity</v>
          </cell>
          <cell r="M590">
            <v>0</v>
          </cell>
          <cell r="AD590" t="str">
            <v>N/A</v>
          </cell>
          <cell r="AR590">
            <v>2683300</v>
          </cell>
          <cell r="BA590">
            <v>3354.125</v>
          </cell>
          <cell r="BB590" t="str">
            <v>$0 - $50M</v>
          </cell>
          <cell r="BI590">
            <v>2683.3</v>
          </cell>
        </row>
        <row r="591">
          <cell r="E591" t="str">
            <v>Management Liability</v>
          </cell>
          <cell r="M591">
            <v>0</v>
          </cell>
          <cell r="AD591" t="str">
            <v>N/A</v>
          </cell>
          <cell r="AR591">
            <v>5428924.0480720801</v>
          </cell>
          <cell r="BA591">
            <v>0</v>
          </cell>
          <cell r="BB591" t="str">
            <v>$0 - $50M</v>
          </cell>
          <cell r="BI591">
            <v>19001.2389</v>
          </cell>
        </row>
        <row r="592">
          <cell r="E592" t="str">
            <v>Financial Institutions</v>
          </cell>
          <cell r="M592">
            <v>0</v>
          </cell>
          <cell r="AD592" t="str">
            <v>N/A</v>
          </cell>
          <cell r="AR592">
            <v>3790500</v>
          </cell>
          <cell r="BA592">
            <v>56857500</v>
          </cell>
          <cell r="BB592" t="str">
            <v>$50.1 - $100M</v>
          </cell>
          <cell r="BI592">
            <v>37671</v>
          </cell>
        </row>
        <row r="593">
          <cell r="E593" t="str">
            <v>Commercial Management Liability</v>
          </cell>
          <cell r="M593">
            <v>0</v>
          </cell>
          <cell r="AD593" t="str">
            <v>N/A</v>
          </cell>
          <cell r="AR593">
            <v>5000000</v>
          </cell>
          <cell r="BA593">
            <v>20000000</v>
          </cell>
          <cell r="BB593" t="str">
            <v>$0 - $50M</v>
          </cell>
          <cell r="BI593">
            <v>27500</v>
          </cell>
        </row>
        <row r="594">
          <cell r="E594" t="str">
            <v>Commercial Management Liability</v>
          </cell>
          <cell r="M594">
            <v>0</v>
          </cell>
          <cell r="AD594" t="str">
            <v>N/A</v>
          </cell>
          <cell r="AR594">
            <v>10000000</v>
          </cell>
          <cell r="BA594">
            <v>10000000</v>
          </cell>
          <cell r="BB594" t="str">
            <v>$0 - $50M</v>
          </cell>
          <cell r="BI594">
            <v>160000</v>
          </cell>
        </row>
        <row r="595">
          <cell r="E595" t="str">
            <v>Endurance Pro</v>
          </cell>
          <cell r="M595">
            <v>0</v>
          </cell>
          <cell r="AB595" t="str">
            <v>PUG</v>
          </cell>
          <cell r="AD595" t="str">
            <v>N/A</v>
          </cell>
          <cell r="AR595">
            <v>1000000</v>
          </cell>
          <cell r="BA595">
            <v>0</v>
          </cell>
          <cell r="BB595" t="str">
            <v>$0 - $50M</v>
          </cell>
          <cell r="BC595" t="str">
            <v>$0 - $15k</v>
          </cell>
          <cell r="BI595">
            <v>1440</v>
          </cell>
        </row>
        <row r="596">
          <cell r="E596" t="str">
            <v>Endurance Pro</v>
          </cell>
          <cell r="M596">
            <v>0</v>
          </cell>
          <cell r="AB596" t="str">
            <v>PUG</v>
          </cell>
          <cell r="AD596" t="str">
            <v>N/A</v>
          </cell>
          <cell r="AR596">
            <v>1000000</v>
          </cell>
          <cell r="BA596">
            <v>0</v>
          </cell>
          <cell r="BB596" t="str">
            <v>$0 - $50M</v>
          </cell>
          <cell r="BC596" t="str">
            <v>$0 - $15k</v>
          </cell>
          <cell r="BI596">
            <v>1165</v>
          </cell>
        </row>
        <row r="597">
          <cell r="E597" t="str">
            <v>Endurance Pro</v>
          </cell>
          <cell r="M597">
            <v>0</v>
          </cell>
          <cell r="AB597" t="str">
            <v>PUG</v>
          </cell>
          <cell r="AD597" t="str">
            <v>N/A</v>
          </cell>
          <cell r="AR597">
            <v>1000000</v>
          </cell>
          <cell r="BA597">
            <v>0</v>
          </cell>
          <cell r="BB597" t="str">
            <v>$0 - $50M</v>
          </cell>
          <cell r="BC597" t="str">
            <v>$0 - $15k</v>
          </cell>
          <cell r="BI597">
            <v>916</v>
          </cell>
        </row>
        <row r="598">
          <cell r="E598" t="str">
            <v>Professional Indemnity</v>
          </cell>
          <cell r="M598">
            <v>0</v>
          </cell>
          <cell r="AD598" t="str">
            <v>N/A</v>
          </cell>
          <cell r="AR598">
            <v>4024950</v>
          </cell>
          <cell r="BA598">
            <v>10733.2</v>
          </cell>
          <cell r="BB598" t="str">
            <v>$0 - $50M</v>
          </cell>
          <cell r="BI598">
            <v>25491.35</v>
          </cell>
        </row>
        <row r="599">
          <cell r="E599" t="str">
            <v>Professional Indemnity</v>
          </cell>
          <cell r="M599">
            <v>0</v>
          </cell>
          <cell r="AD599" t="str">
            <v>N/A</v>
          </cell>
          <cell r="AR599">
            <v>4024950</v>
          </cell>
          <cell r="BA599">
            <v>40249.5</v>
          </cell>
          <cell r="BB599" t="str">
            <v>$0 - $50M</v>
          </cell>
          <cell r="BI599">
            <v>29635.7605</v>
          </cell>
        </row>
        <row r="600">
          <cell r="E600" t="str">
            <v>Professional Indemnity</v>
          </cell>
          <cell r="M600">
            <v>0</v>
          </cell>
          <cell r="AD600" t="str">
            <v>N/A</v>
          </cell>
          <cell r="AR600">
            <v>4024950</v>
          </cell>
          <cell r="BA600">
            <v>40249.5</v>
          </cell>
          <cell r="BB600" t="str">
            <v>$0 - $50M</v>
          </cell>
          <cell r="BI600">
            <v>50311.875</v>
          </cell>
        </row>
        <row r="601">
          <cell r="E601" t="str">
            <v>Professional Indemnity</v>
          </cell>
          <cell r="M601">
            <v>0</v>
          </cell>
          <cell r="AD601" t="str">
            <v>N/A</v>
          </cell>
          <cell r="AR601">
            <v>4024950</v>
          </cell>
          <cell r="BA601">
            <v>6708.25</v>
          </cell>
          <cell r="BB601" t="str">
            <v>$0 - $50M</v>
          </cell>
          <cell r="BI601">
            <v>17434.7418</v>
          </cell>
        </row>
        <row r="602">
          <cell r="E602" t="str">
            <v>Endurance Pro</v>
          </cell>
          <cell r="M602">
            <v>0</v>
          </cell>
          <cell r="AB602" t="str">
            <v>PUG</v>
          </cell>
          <cell r="AD602" t="str">
            <v>N/A</v>
          </cell>
          <cell r="AR602">
            <v>1000000</v>
          </cell>
          <cell r="BA602">
            <v>0</v>
          </cell>
          <cell r="BB602" t="str">
            <v>$0 - $50M</v>
          </cell>
          <cell r="BC602" t="str">
            <v>$0 - $15k</v>
          </cell>
          <cell r="BI602">
            <v>3143</v>
          </cell>
        </row>
        <row r="603">
          <cell r="E603" t="str">
            <v>Financial Institutions</v>
          </cell>
          <cell r="M603">
            <v>0</v>
          </cell>
          <cell r="AD603" t="str">
            <v>Investment Advisor</v>
          </cell>
          <cell r="AR603">
            <v>5000000</v>
          </cell>
          <cell r="BA603">
            <v>20000000</v>
          </cell>
          <cell r="BB603" t="str">
            <v>$0 - $50M</v>
          </cell>
          <cell r="BI603">
            <v>37500</v>
          </cell>
        </row>
        <row r="604">
          <cell r="E604" t="str">
            <v>Commercial Management Liability</v>
          </cell>
          <cell r="M604">
            <v>0</v>
          </cell>
          <cell r="AD604" t="str">
            <v>N/A</v>
          </cell>
          <cell r="AR604">
            <v>5000000</v>
          </cell>
          <cell r="BA604">
            <v>15000000</v>
          </cell>
          <cell r="BB604" t="str">
            <v>$0 - $50M</v>
          </cell>
          <cell r="BI604">
            <v>37000</v>
          </cell>
        </row>
        <row r="605">
          <cell r="E605" t="str">
            <v>Endurance Pro</v>
          </cell>
          <cell r="M605">
            <v>0</v>
          </cell>
          <cell r="AB605" t="str">
            <v>PUG</v>
          </cell>
          <cell r="AD605" t="str">
            <v>N/A</v>
          </cell>
          <cell r="AR605">
            <v>1000000</v>
          </cell>
          <cell r="BA605">
            <v>0</v>
          </cell>
          <cell r="BB605" t="str">
            <v>$0 - $50M</v>
          </cell>
          <cell r="BC605" t="str">
            <v>$0 - $15k</v>
          </cell>
          <cell r="BI605">
            <v>1440</v>
          </cell>
        </row>
        <row r="606">
          <cell r="E606" t="str">
            <v>Endurance Pro</v>
          </cell>
          <cell r="M606">
            <v>0</v>
          </cell>
          <cell r="AB606" t="str">
            <v>PUG</v>
          </cell>
          <cell r="AD606" t="str">
            <v>N/A</v>
          </cell>
          <cell r="AR606">
            <v>1000000</v>
          </cell>
          <cell r="BA606">
            <v>0</v>
          </cell>
          <cell r="BB606" t="str">
            <v>$0 - $50M</v>
          </cell>
          <cell r="BC606" t="str">
            <v>$0 - $15k</v>
          </cell>
          <cell r="BI606">
            <v>2392</v>
          </cell>
        </row>
        <row r="607">
          <cell r="E607" t="str">
            <v>Endurance Pro</v>
          </cell>
          <cell r="M607">
            <v>0</v>
          </cell>
          <cell r="AB607" t="str">
            <v>PUG</v>
          </cell>
          <cell r="AD607" t="str">
            <v>N/A</v>
          </cell>
          <cell r="AR607">
            <v>1000000</v>
          </cell>
          <cell r="BA607">
            <v>0</v>
          </cell>
          <cell r="BB607" t="str">
            <v>$0 - $50M</v>
          </cell>
          <cell r="BC607" t="str">
            <v>$0 - $15k</v>
          </cell>
          <cell r="BI607">
            <v>1488</v>
          </cell>
        </row>
        <row r="608">
          <cell r="E608" t="str">
            <v>Endurance Pro</v>
          </cell>
          <cell r="M608">
            <v>0</v>
          </cell>
          <cell r="AB608" t="str">
            <v>PUG</v>
          </cell>
          <cell r="AD608" t="str">
            <v>N/A</v>
          </cell>
          <cell r="AR608">
            <v>1000000</v>
          </cell>
          <cell r="BA608">
            <v>0</v>
          </cell>
          <cell r="BB608" t="str">
            <v>$0 - $50M</v>
          </cell>
          <cell r="BC608" t="str">
            <v>$0 - $15k</v>
          </cell>
          <cell r="BI608">
            <v>1043</v>
          </cell>
        </row>
        <row r="609">
          <cell r="E609" t="str">
            <v>Endurance Pro</v>
          </cell>
          <cell r="M609">
            <v>0</v>
          </cell>
          <cell r="AB609" t="str">
            <v>PUG</v>
          </cell>
          <cell r="AD609" t="str">
            <v>N/A</v>
          </cell>
          <cell r="AR609">
            <v>1000000</v>
          </cell>
          <cell r="BA609">
            <v>0</v>
          </cell>
          <cell r="BB609" t="str">
            <v>$0 - $50M</v>
          </cell>
          <cell r="BC609" t="str">
            <v>$0 - $15k</v>
          </cell>
          <cell r="BI609">
            <v>1282</v>
          </cell>
        </row>
        <row r="610">
          <cell r="E610" t="str">
            <v>Endurance Pro</v>
          </cell>
          <cell r="M610">
            <v>0</v>
          </cell>
          <cell r="AB610" t="str">
            <v>PUG</v>
          </cell>
          <cell r="AD610" t="str">
            <v>N/A</v>
          </cell>
          <cell r="AR610">
            <v>1000000</v>
          </cell>
          <cell r="BA610">
            <v>0</v>
          </cell>
          <cell r="BB610" t="str">
            <v>$0 - $50M</v>
          </cell>
          <cell r="BC610" t="str">
            <v>$0 - $15k</v>
          </cell>
          <cell r="BI610">
            <v>1146</v>
          </cell>
        </row>
        <row r="611">
          <cell r="E611" t="str">
            <v>Endurance Pro</v>
          </cell>
          <cell r="M611">
            <v>0</v>
          </cell>
          <cell r="AB611" t="str">
            <v>PUG</v>
          </cell>
          <cell r="AD611" t="str">
            <v>N/A</v>
          </cell>
          <cell r="AR611">
            <v>1000000</v>
          </cell>
          <cell r="BA611">
            <v>0</v>
          </cell>
          <cell r="BB611" t="str">
            <v>$0 - $50M</v>
          </cell>
          <cell r="BC611" t="str">
            <v>$0 - $15k</v>
          </cell>
          <cell r="BI611">
            <v>916</v>
          </cell>
        </row>
        <row r="612">
          <cell r="E612" t="str">
            <v>Commercial Management Liability</v>
          </cell>
          <cell r="M612">
            <v>0</v>
          </cell>
          <cell r="AD612" t="str">
            <v>N/A</v>
          </cell>
          <cell r="AR612">
            <v>10000000</v>
          </cell>
          <cell r="BA612">
            <v>10000000</v>
          </cell>
          <cell r="BB612" t="str">
            <v>$0 - $50M</v>
          </cell>
          <cell r="BI612">
            <v>75000</v>
          </cell>
        </row>
        <row r="613">
          <cell r="E613" t="str">
            <v>Endurance Pro</v>
          </cell>
          <cell r="M613">
            <v>0</v>
          </cell>
          <cell r="AB613" t="str">
            <v>PUG</v>
          </cell>
          <cell r="AD613" t="str">
            <v>N/A</v>
          </cell>
          <cell r="AR613">
            <v>1000000</v>
          </cell>
          <cell r="BA613">
            <v>0</v>
          </cell>
          <cell r="BB613" t="str">
            <v>$0 - $50M</v>
          </cell>
          <cell r="BC613" t="str">
            <v>$0 - $15k</v>
          </cell>
          <cell r="BI613">
            <v>1308</v>
          </cell>
        </row>
        <row r="614">
          <cell r="E614" t="str">
            <v>Endurance Pro</v>
          </cell>
          <cell r="M614">
            <v>0</v>
          </cell>
          <cell r="AB614" t="str">
            <v>PUG</v>
          </cell>
          <cell r="AD614" t="str">
            <v>N/A</v>
          </cell>
          <cell r="AR614">
            <v>1000000</v>
          </cell>
          <cell r="BA614">
            <v>0</v>
          </cell>
          <cell r="BB614" t="str">
            <v>$0 - $50M</v>
          </cell>
          <cell r="BC614" t="str">
            <v>$0 - $15k</v>
          </cell>
          <cell r="BI614">
            <v>1440</v>
          </cell>
        </row>
        <row r="615">
          <cell r="E615" t="str">
            <v>Professional Indemnity</v>
          </cell>
          <cell r="M615">
            <v>0</v>
          </cell>
          <cell r="AD615" t="str">
            <v>N/A</v>
          </cell>
          <cell r="AR615">
            <v>4024950</v>
          </cell>
          <cell r="BA615">
            <v>3354.125</v>
          </cell>
          <cell r="BB615" t="str">
            <v>$0 - $50M</v>
          </cell>
          <cell r="BI615">
            <v>4024.95</v>
          </cell>
        </row>
        <row r="616">
          <cell r="E616" t="str">
            <v>Endurance Pro</v>
          </cell>
          <cell r="M616">
            <v>0</v>
          </cell>
          <cell r="AB616" t="str">
            <v>PUG</v>
          </cell>
          <cell r="AD616" t="str">
            <v>N/A</v>
          </cell>
          <cell r="AR616">
            <v>1000000</v>
          </cell>
          <cell r="BA616">
            <v>0</v>
          </cell>
          <cell r="BB616" t="str">
            <v>$0 - $50M</v>
          </cell>
          <cell r="BC616" t="str">
            <v>$0 - $15k</v>
          </cell>
          <cell r="BI616">
            <v>2250</v>
          </cell>
        </row>
        <row r="617">
          <cell r="E617" t="str">
            <v>Financial Institutions</v>
          </cell>
          <cell r="M617">
            <v>0</v>
          </cell>
          <cell r="AD617" t="str">
            <v>Investment Advisor</v>
          </cell>
          <cell r="AR617">
            <v>5000000</v>
          </cell>
          <cell r="BA617">
            <v>5000000</v>
          </cell>
          <cell r="BB617" t="str">
            <v>$0 - $50M</v>
          </cell>
          <cell r="BI617">
            <v>61750</v>
          </cell>
        </row>
        <row r="618">
          <cell r="E618" t="str">
            <v>Management Liability</v>
          </cell>
          <cell r="M618">
            <v>0</v>
          </cell>
          <cell r="AD618" t="str">
            <v>N/A</v>
          </cell>
          <cell r="AR618">
            <v>5185120.7729456415</v>
          </cell>
          <cell r="BA618">
            <v>0</v>
          </cell>
          <cell r="BB618" t="str">
            <v>$0 - $50M</v>
          </cell>
          <cell r="BI618">
            <v>5185.1149999999998</v>
          </cell>
        </row>
        <row r="619">
          <cell r="E619" t="str">
            <v>Commercial Management Liability</v>
          </cell>
          <cell r="M619">
            <v>0</v>
          </cell>
          <cell r="AD619" t="str">
            <v>N/A</v>
          </cell>
          <cell r="AR619">
            <v>10000000</v>
          </cell>
          <cell r="BA619">
            <v>40000000</v>
          </cell>
          <cell r="BB619" t="str">
            <v>$0 - $50M</v>
          </cell>
          <cell r="BI619">
            <v>26775</v>
          </cell>
        </row>
        <row r="620">
          <cell r="E620" t="str">
            <v>Endurance Pro</v>
          </cell>
          <cell r="M620">
            <v>0</v>
          </cell>
          <cell r="AB620" t="str">
            <v>PUG</v>
          </cell>
          <cell r="AD620" t="str">
            <v>N/A</v>
          </cell>
          <cell r="AR620">
            <v>1000000</v>
          </cell>
          <cell r="BA620">
            <v>0</v>
          </cell>
          <cell r="BB620" t="str">
            <v>$0 - $50M</v>
          </cell>
          <cell r="BC620" t="str">
            <v>$0 - $15k</v>
          </cell>
          <cell r="BI620">
            <v>2044</v>
          </cell>
        </row>
        <row r="621">
          <cell r="E621" t="str">
            <v>Endurance Pro</v>
          </cell>
          <cell r="M621">
            <v>0</v>
          </cell>
          <cell r="AB621" t="str">
            <v>PUG</v>
          </cell>
          <cell r="AD621" t="str">
            <v>N/A</v>
          </cell>
          <cell r="AR621">
            <v>1000000</v>
          </cell>
          <cell r="BA621">
            <v>0</v>
          </cell>
          <cell r="BB621" t="str">
            <v>$0 - $50M</v>
          </cell>
          <cell r="BC621" t="str">
            <v>$0 - $15k</v>
          </cell>
          <cell r="BI621">
            <v>2285</v>
          </cell>
        </row>
        <row r="622">
          <cell r="E622" t="str">
            <v>Endurance Pro</v>
          </cell>
          <cell r="M622">
            <v>0</v>
          </cell>
          <cell r="AB622" t="str">
            <v>Lawyers</v>
          </cell>
          <cell r="AD622" t="str">
            <v>N/A</v>
          </cell>
          <cell r="AR622">
            <v>5000000</v>
          </cell>
          <cell r="BA622">
            <v>10000000</v>
          </cell>
          <cell r="BB622" t="str">
            <v>$0 - $50M</v>
          </cell>
          <cell r="BC622" t="str">
            <v>$1.1M - $50M</v>
          </cell>
          <cell r="BI622">
            <v>56793</v>
          </cell>
        </row>
        <row r="623">
          <cell r="E623" t="str">
            <v>Professional Indemnity</v>
          </cell>
          <cell r="M623">
            <v>0</v>
          </cell>
          <cell r="AD623" t="str">
            <v>N/A</v>
          </cell>
          <cell r="AR623">
            <v>6708250</v>
          </cell>
          <cell r="BA623">
            <v>6708250</v>
          </cell>
          <cell r="BB623" t="str">
            <v>$0 - $50M</v>
          </cell>
          <cell r="BI623">
            <v>21130.987499999999</v>
          </cell>
        </row>
        <row r="624">
          <cell r="E624" t="str">
            <v>Professional Indemnity</v>
          </cell>
          <cell r="M624">
            <v>0</v>
          </cell>
          <cell r="AD624" t="str">
            <v>N/A</v>
          </cell>
          <cell r="AR624">
            <v>2683300</v>
          </cell>
          <cell r="BA624">
            <v>1341.65</v>
          </cell>
          <cell r="BB624" t="str">
            <v>$0 - $50M</v>
          </cell>
          <cell r="BI624">
            <v>2683.3</v>
          </cell>
        </row>
        <row r="625">
          <cell r="E625" t="str">
            <v>Professional Indemnity</v>
          </cell>
          <cell r="M625">
            <v>0</v>
          </cell>
          <cell r="AD625" t="str">
            <v>N/A</v>
          </cell>
          <cell r="AR625">
            <v>6708250</v>
          </cell>
          <cell r="BA625">
            <v>13416.5</v>
          </cell>
          <cell r="BB625" t="str">
            <v>$0 - $50M</v>
          </cell>
          <cell r="BI625">
            <v>9079.6164000000008</v>
          </cell>
        </row>
        <row r="626">
          <cell r="E626" t="str">
            <v>Professional Indemnity</v>
          </cell>
          <cell r="M626">
            <v>0</v>
          </cell>
          <cell r="AD626" t="str">
            <v>N/A</v>
          </cell>
          <cell r="AR626">
            <v>6708250</v>
          </cell>
          <cell r="BA626">
            <v>3354.125</v>
          </cell>
          <cell r="BB626" t="str">
            <v>$0 - $50M</v>
          </cell>
          <cell r="BI626">
            <v>50311.875</v>
          </cell>
        </row>
        <row r="627">
          <cell r="E627" t="str">
            <v>Professional Indemnity</v>
          </cell>
          <cell r="M627">
            <v>0</v>
          </cell>
          <cell r="AD627" t="str">
            <v>N/A</v>
          </cell>
          <cell r="AR627">
            <v>4024950</v>
          </cell>
          <cell r="BA627">
            <v>6708.25</v>
          </cell>
          <cell r="BB627" t="str">
            <v>$0 - $50M</v>
          </cell>
          <cell r="BI627">
            <v>24149.7</v>
          </cell>
        </row>
        <row r="628">
          <cell r="E628" t="str">
            <v>Professional Indemnity</v>
          </cell>
          <cell r="M628">
            <v>0</v>
          </cell>
          <cell r="AD628" t="str">
            <v>N/A</v>
          </cell>
          <cell r="AR628">
            <v>1341650</v>
          </cell>
          <cell r="BA628">
            <v>3354.125</v>
          </cell>
          <cell r="BB628" t="str">
            <v>$0 - $50M</v>
          </cell>
          <cell r="BI628">
            <v>5031.1875</v>
          </cell>
        </row>
        <row r="629">
          <cell r="E629" t="str">
            <v>Professional Indemnity</v>
          </cell>
          <cell r="M629">
            <v>0</v>
          </cell>
          <cell r="AD629" t="str">
            <v>N/A</v>
          </cell>
          <cell r="AR629">
            <v>2683300</v>
          </cell>
          <cell r="BA629">
            <v>3354.125</v>
          </cell>
          <cell r="BB629" t="str">
            <v>$0 - $50M</v>
          </cell>
          <cell r="BI629">
            <v>2580.3820000000001</v>
          </cell>
        </row>
        <row r="630">
          <cell r="E630" t="str">
            <v>Endurance Pro</v>
          </cell>
          <cell r="M630">
            <v>0</v>
          </cell>
          <cell r="AB630" t="str">
            <v>PUG</v>
          </cell>
          <cell r="AD630" t="str">
            <v>N/A</v>
          </cell>
          <cell r="AR630">
            <v>1000000</v>
          </cell>
          <cell r="BA630">
            <v>0</v>
          </cell>
          <cell r="BB630" t="str">
            <v>$0 - $50M</v>
          </cell>
          <cell r="BC630" t="str">
            <v>$0 - $15k</v>
          </cell>
          <cell r="BI630">
            <v>2044</v>
          </cell>
        </row>
        <row r="631">
          <cell r="E631" t="str">
            <v>Professional Indemnity</v>
          </cell>
          <cell r="M631">
            <v>0</v>
          </cell>
          <cell r="AD631" t="str">
            <v>N/A</v>
          </cell>
          <cell r="AR631">
            <v>6708250</v>
          </cell>
          <cell r="BA631">
            <v>6708.25</v>
          </cell>
          <cell r="BB631" t="str">
            <v>$0 - $50M</v>
          </cell>
          <cell r="BI631">
            <v>6708.25</v>
          </cell>
        </row>
        <row r="632">
          <cell r="E632" t="str">
            <v>Endurance Pro</v>
          </cell>
          <cell r="M632">
            <v>0</v>
          </cell>
          <cell r="AB632" t="str">
            <v>PUG</v>
          </cell>
          <cell r="AD632" t="str">
            <v>N/A</v>
          </cell>
          <cell r="AR632">
            <v>1000000</v>
          </cell>
          <cell r="BA632">
            <v>0</v>
          </cell>
          <cell r="BB632" t="str">
            <v>$0 - $50M</v>
          </cell>
          <cell r="BC632" t="str">
            <v>$0 - $15k</v>
          </cell>
          <cell r="BI632">
            <v>2160</v>
          </cell>
        </row>
        <row r="633">
          <cell r="E633" t="str">
            <v>Endurance Pro</v>
          </cell>
          <cell r="M633">
            <v>0</v>
          </cell>
          <cell r="AB633" t="str">
            <v>PUG</v>
          </cell>
          <cell r="AD633" t="str">
            <v>N/A</v>
          </cell>
          <cell r="AR633">
            <v>1000000</v>
          </cell>
          <cell r="BA633">
            <v>0</v>
          </cell>
          <cell r="BB633" t="str">
            <v>$0 - $50M</v>
          </cell>
          <cell r="BC633" t="str">
            <v>$0 - $15k</v>
          </cell>
          <cell r="BI633">
            <v>1639</v>
          </cell>
        </row>
        <row r="634">
          <cell r="E634" t="str">
            <v>Professional Indemnity</v>
          </cell>
          <cell r="M634">
            <v>0</v>
          </cell>
          <cell r="AD634" t="str">
            <v>N/A</v>
          </cell>
          <cell r="AR634">
            <v>4024950</v>
          </cell>
          <cell r="BA634">
            <v>3354.125</v>
          </cell>
          <cell r="BB634" t="str">
            <v>$0 - $50M</v>
          </cell>
          <cell r="BI634">
            <v>4024.95</v>
          </cell>
        </row>
        <row r="635">
          <cell r="E635" t="str">
            <v>Commercial Management Liability</v>
          </cell>
          <cell r="M635">
            <v>0</v>
          </cell>
          <cell r="AD635" t="str">
            <v>N/A</v>
          </cell>
          <cell r="AR635">
            <v>2500000</v>
          </cell>
          <cell r="BA635">
            <v>10000000</v>
          </cell>
          <cell r="BB635" t="str">
            <v>$0 - $50M</v>
          </cell>
          <cell r="BI635">
            <v>4000</v>
          </cell>
        </row>
        <row r="636">
          <cell r="E636" t="str">
            <v>Endurance Pro</v>
          </cell>
          <cell r="M636">
            <v>0</v>
          </cell>
          <cell r="AB636" t="str">
            <v>PUG</v>
          </cell>
          <cell r="AD636" t="str">
            <v>N/A</v>
          </cell>
          <cell r="AR636">
            <v>1000000</v>
          </cell>
          <cell r="BA636">
            <v>0</v>
          </cell>
          <cell r="BB636" t="str">
            <v>$0 - $50M</v>
          </cell>
          <cell r="BC636" t="str">
            <v>$0 - $15k</v>
          </cell>
          <cell r="BI636">
            <v>1009</v>
          </cell>
        </row>
        <row r="637">
          <cell r="E637" t="str">
            <v>Endurance Pro</v>
          </cell>
          <cell r="M637">
            <v>0</v>
          </cell>
          <cell r="AB637" t="str">
            <v>PUG</v>
          </cell>
          <cell r="AD637" t="str">
            <v>N/A</v>
          </cell>
          <cell r="AR637">
            <v>1000000</v>
          </cell>
          <cell r="BA637">
            <v>0</v>
          </cell>
          <cell r="BB637" t="str">
            <v>$0 - $50M</v>
          </cell>
          <cell r="BC637" t="str">
            <v>$0 - $15k</v>
          </cell>
          <cell r="BI637">
            <v>916</v>
          </cell>
        </row>
        <row r="638">
          <cell r="E638" t="str">
            <v>Endurance Pro</v>
          </cell>
          <cell r="M638">
            <v>0</v>
          </cell>
          <cell r="AB638" t="str">
            <v>PUG</v>
          </cell>
          <cell r="AD638" t="str">
            <v>N/A</v>
          </cell>
          <cell r="AR638">
            <v>1000000</v>
          </cell>
          <cell r="BA638">
            <v>0</v>
          </cell>
          <cell r="BB638" t="str">
            <v>$0 - $50M</v>
          </cell>
          <cell r="BC638" t="str">
            <v>$0 - $15k</v>
          </cell>
          <cell r="BI638">
            <v>1009</v>
          </cell>
        </row>
        <row r="639">
          <cell r="E639" t="str">
            <v>Endurance Pro</v>
          </cell>
          <cell r="M639">
            <v>0</v>
          </cell>
          <cell r="AB639" t="str">
            <v>PUG</v>
          </cell>
          <cell r="AD639" t="str">
            <v>N/A</v>
          </cell>
          <cell r="AR639">
            <v>1000000</v>
          </cell>
          <cell r="BA639">
            <v>0</v>
          </cell>
          <cell r="BB639" t="str">
            <v>$0 - $50M</v>
          </cell>
          <cell r="BC639" t="str">
            <v>$0 - $15k</v>
          </cell>
          <cell r="BI639">
            <v>1009</v>
          </cell>
        </row>
        <row r="640">
          <cell r="E640" t="str">
            <v>Endurance Pro</v>
          </cell>
          <cell r="M640">
            <v>0</v>
          </cell>
          <cell r="AB640" t="str">
            <v>PUG</v>
          </cell>
          <cell r="AD640" t="str">
            <v>N/A</v>
          </cell>
          <cell r="AR640">
            <v>1000000</v>
          </cell>
          <cell r="BA640">
            <v>0</v>
          </cell>
          <cell r="BB640" t="str">
            <v>$0 - $50M</v>
          </cell>
          <cell r="BC640" t="str">
            <v>$0 - $15k</v>
          </cell>
          <cell r="BI640">
            <v>1325</v>
          </cell>
        </row>
        <row r="641">
          <cell r="E641" t="str">
            <v>Professional Indemnity</v>
          </cell>
          <cell r="M641">
            <v>0</v>
          </cell>
          <cell r="AD641" t="str">
            <v>N/A</v>
          </cell>
          <cell r="AR641">
            <v>2683300</v>
          </cell>
          <cell r="BA641">
            <v>6708.25</v>
          </cell>
          <cell r="BB641" t="str">
            <v>$0 - $50M</v>
          </cell>
          <cell r="BI641">
            <v>4024.95</v>
          </cell>
        </row>
        <row r="642">
          <cell r="E642" t="str">
            <v>Endurance Pro</v>
          </cell>
          <cell r="M642">
            <v>0</v>
          </cell>
          <cell r="AB642" t="str">
            <v>PUG</v>
          </cell>
          <cell r="AD642" t="str">
            <v>N/A</v>
          </cell>
          <cell r="AR642">
            <v>1000000</v>
          </cell>
          <cell r="BA642">
            <v>0</v>
          </cell>
          <cell r="BB642" t="str">
            <v>$0 - $50M</v>
          </cell>
          <cell r="BC642" t="str">
            <v>$0 - $15k</v>
          </cell>
          <cell r="BI642">
            <v>1009</v>
          </cell>
        </row>
        <row r="643">
          <cell r="E643" t="str">
            <v>Endurance Pro</v>
          </cell>
          <cell r="M643">
            <v>0</v>
          </cell>
          <cell r="AB643" t="str">
            <v>PUG</v>
          </cell>
          <cell r="AD643" t="str">
            <v>N/A</v>
          </cell>
          <cell r="AR643">
            <v>500000</v>
          </cell>
          <cell r="BA643">
            <v>0</v>
          </cell>
          <cell r="BB643" t="str">
            <v>$0 - $50M</v>
          </cell>
          <cell r="BC643" t="str">
            <v>$0 - $15k</v>
          </cell>
          <cell r="BI643">
            <v>1243</v>
          </cell>
        </row>
        <row r="644">
          <cell r="E644" t="str">
            <v>Commercial Management Liability</v>
          </cell>
          <cell r="M644">
            <v>0</v>
          </cell>
          <cell r="AD644" t="str">
            <v>N/A</v>
          </cell>
          <cell r="AR644">
            <v>5000000</v>
          </cell>
          <cell r="BA644">
            <v>50000000</v>
          </cell>
          <cell r="BB644" t="str">
            <v>$0 - $50M</v>
          </cell>
          <cell r="BI644">
            <v>18067</v>
          </cell>
        </row>
        <row r="645">
          <cell r="E645" t="str">
            <v>Endurance Pro</v>
          </cell>
          <cell r="M645">
            <v>0</v>
          </cell>
          <cell r="AB645" t="str">
            <v>PUG</v>
          </cell>
          <cell r="AD645" t="str">
            <v>N/A</v>
          </cell>
          <cell r="AR645">
            <v>1000000</v>
          </cell>
          <cell r="BA645">
            <v>0</v>
          </cell>
          <cell r="BB645" t="str">
            <v>$0 - $50M</v>
          </cell>
          <cell r="BC645" t="str">
            <v>$0 - $15k</v>
          </cell>
          <cell r="BI645">
            <v>916</v>
          </cell>
        </row>
        <row r="646">
          <cell r="E646" t="str">
            <v>Management Liability</v>
          </cell>
          <cell r="M646">
            <v>0</v>
          </cell>
          <cell r="AD646" t="str">
            <v>N/A</v>
          </cell>
          <cell r="AR646">
            <v>3052997.6637638374</v>
          </cell>
          <cell r="BA646">
            <v>0</v>
          </cell>
          <cell r="BB646" t="str">
            <v>$0 - $50M</v>
          </cell>
          <cell r="BI646">
            <v>3689.0410999999999</v>
          </cell>
        </row>
        <row r="647">
          <cell r="E647" t="str">
            <v>Endurance Pro</v>
          </cell>
          <cell r="M647">
            <v>0</v>
          </cell>
          <cell r="AB647" t="str">
            <v>PUG</v>
          </cell>
          <cell r="AD647" t="str">
            <v>N/A</v>
          </cell>
          <cell r="AR647">
            <v>1000000</v>
          </cell>
          <cell r="BA647">
            <v>0</v>
          </cell>
          <cell r="BB647" t="str">
            <v>$0 - $50M</v>
          </cell>
          <cell r="BC647" t="str">
            <v>$0 - $15k</v>
          </cell>
          <cell r="BI647">
            <v>1440</v>
          </cell>
        </row>
        <row r="648">
          <cell r="E648" t="str">
            <v>Endurance Pro</v>
          </cell>
          <cell r="M648">
            <v>0</v>
          </cell>
          <cell r="AB648" t="str">
            <v>PUG</v>
          </cell>
          <cell r="AD648" t="str">
            <v>N/A</v>
          </cell>
          <cell r="AR648">
            <v>1000000</v>
          </cell>
          <cell r="BA648">
            <v>0</v>
          </cell>
          <cell r="BB648" t="str">
            <v>$0 - $50M</v>
          </cell>
          <cell r="BC648" t="str">
            <v>$0 - $15k</v>
          </cell>
          <cell r="BI648">
            <v>1009</v>
          </cell>
        </row>
        <row r="649">
          <cell r="E649" t="str">
            <v>Commercial Management Liability</v>
          </cell>
          <cell r="M649">
            <v>0</v>
          </cell>
          <cell r="AD649" t="str">
            <v>N/A</v>
          </cell>
          <cell r="AR649">
            <v>5000000</v>
          </cell>
          <cell r="BA649">
            <v>5000000</v>
          </cell>
          <cell r="BB649" t="str">
            <v>$0 - $50M</v>
          </cell>
          <cell r="BI649">
            <v>73500</v>
          </cell>
        </row>
        <row r="650">
          <cell r="E650" t="str">
            <v>Endurance Pro</v>
          </cell>
          <cell r="M650">
            <v>0</v>
          </cell>
          <cell r="AB650" t="str">
            <v>PUG</v>
          </cell>
          <cell r="AD650" t="str">
            <v>N/A</v>
          </cell>
          <cell r="AR650">
            <v>1000000</v>
          </cell>
          <cell r="BA650">
            <v>0</v>
          </cell>
          <cell r="BB650" t="str">
            <v>$0 - $50M</v>
          </cell>
          <cell r="BC650" t="str">
            <v>$0 - $15k</v>
          </cell>
          <cell r="BI650">
            <v>1009</v>
          </cell>
        </row>
        <row r="651">
          <cell r="E651" t="str">
            <v>Commercial Management Liability</v>
          </cell>
          <cell r="M651">
            <v>0</v>
          </cell>
          <cell r="AD651" t="str">
            <v>N/A</v>
          </cell>
          <cell r="AR651">
            <v>10000000</v>
          </cell>
          <cell r="BA651">
            <v>10000000</v>
          </cell>
          <cell r="BB651" t="str">
            <v>$0 - $50M</v>
          </cell>
          <cell r="BI651">
            <v>85000</v>
          </cell>
        </row>
        <row r="652">
          <cell r="E652" t="str">
            <v>Professional Indemnity</v>
          </cell>
          <cell r="M652">
            <v>0</v>
          </cell>
          <cell r="AD652" t="str">
            <v>N/A</v>
          </cell>
          <cell r="AR652">
            <v>4024950</v>
          </cell>
          <cell r="BA652">
            <v>3354.125</v>
          </cell>
          <cell r="BB652" t="str">
            <v>$0 - $50M</v>
          </cell>
          <cell r="BI652">
            <v>12410.262500000001</v>
          </cell>
        </row>
        <row r="653">
          <cell r="E653" t="str">
            <v>Endurance Pro</v>
          </cell>
          <cell r="M653">
            <v>0</v>
          </cell>
          <cell r="AB653" t="str">
            <v>PUG</v>
          </cell>
          <cell r="AD653" t="str">
            <v>N/A</v>
          </cell>
          <cell r="AR653">
            <v>1000000</v>
          </cell>
          <cell r="BA653">
            <v>0</v>
          </cell>
          <cell r="BB653" t="str">
            <v>$0 - $50M</v>
          </cell>
          <cell r="BC653" t="str">
            <v>$0 - $15k</v>
          </cell>
          <cell r="BI653">
            <v>916</v>
          </cell>
        </row>
        <row r="654">
          <cell r="E654" t="str">
            <v>Endurance Pro</v>
          </cell>
          <cell r="M654">
            <v>0</v>
          </cell>
          <cell r="AB654" t="str">
            <v>PUG</v>
          </cell>
          <cell r="AD654" t="str">
            <v>N/A</v>
          </cell>
          <cell r="AR654">
            <v>1000000</v>
          </cell>
          <cell r="BA654">
            <v>0</v>
          </cell>
          <cell r="BB654" t="str">
            <v>$0 - $50M</v>
          </cell>
          <cell r="BC654" t="str">
            <v>$0 - $15k</v>
          </cell>
          <cell r="BI654">
            <v>157.4</v>
          </cell>
        </row>
        <row r="655">
          <cell r="E655" t="str">
            <v>Commercial Management Liability</v>
          </cell>
          <cell r="M655">
            <v>0</v>
          </cell>
          <cell r="AD655" t="str">
            <v>N/A</v>
          </cell>
          <cell r="AR655">
            <v>10000000</v>
          </cell>
          <cell r="BA655">
            <v>15000000</v>
          </cell>
          <cell r="BB655" t="str">
            <v>$0 - $50M</v>
          </cell>
          <cell r="BI655">
            <v>63799</v>
          </cell>
        </row>
        <row r="656">
          <cell r="E656" t="str">
            <v>Commercial Management Liability</v>
          </cell>
          <cell r="M656">
            <v>0</v>
          </cell>
          <cell r="AD656" t="str">
            <v>N/A</v>
          </cell>
          <cell r="AR656">
            <v>10000000</v>
          </cell>
          <cell r="BA656">
            <v>0</v>
          </cell>
          <cell r="BB656" t="str">
            <v>$0 - $50M</v>
          </cell>
          <cell r="BI656">
            <v>54880</v>
          </cell>
        </row>
        <row r="657">
          <cell r="E657" t="str">
            <v>Endurance Pro</v>
          </cell>
          <cell r="M657">
            <v>0</v>
          </cell>
          <cell r="AB657" t="str">
            <v>PUG</v>
          </cell>
          <cell r="AD657" t="str">
            <v>N/A</v>
          </cell>
          <cell r="AR657">
            <v>1000000</v>
          </cell>
          <cell r="BA657">
            <v>0</v>
          </cell>
          <cell r="BB657" t="str">
            <v>$0 - $50M</v>
          </cell>
          <cell r="BC657" t="str">
            <v>$0 - $15k</v>
          </cell>
          <cell r="BI657">
            <v>1282</v>
          </cell>
        </row>
        <row r="658">
          <cell r="E658" t="str">
            <v>Endurance Pro</v>
          </cell>
          <cell r="M658">
            <v>0</v>
          </cell>
          <cell r="AB658" t="str">
            <v>PUG</v>
          </cell>
          <cell r="AD658" t="str">
            <v>N/A</v>
          </cell>
          <cell r="AR658">
            <v>1000000</v>
          </cell>
          <cell r="BA658">
            <v>0</v>
          </cell>
          <cell r="BB658" t="str">
            <v>$0 - $50M</v>
          </cell>
          <cell r="BC658" t="str">
            <v>$0 - $15k</v>
          </cell>
          <cell r="BI658">
            <v>1009</v>
          </cell>
        </row>
        <row r="659">
          <cell r="E659" t="str">
            <v>Financial Institutions</v>
          </cell>
          <cell r="M659">
            <v>0</v>
          </cell>
          <cell r="AD659" t="str">
            <v>Miscellaneous</v>
          </cell>
          <cell r="AR659">
            <v>15000000</v>
          </cell>
          <cell r="BA659">
            <v>45000000</v>
          </cell>
          <cell r="BB659" t="str">
            <v>$0 - $50M</v>
          </cell>
          <cell r="BI659">
            <v>222500</v>
          </cell>
        </row>
        <row r="660">
          <cell r="E660" t="str">
            <v>Endurance Pro</v>
          </cell>
          <cell r="M660">
            <v>0</v>
          </cell>
          <cell r="AB660" t="str">
            <v>PUG</v>
          </cell>
          <cell r="AD660" t="str">
            <v>N/A</v>
          </cell>
          <cell r="AR660">
            <v>500000</v>
          </cell>
          <cell r="BA660">
            <v>0</v>
          </cell>
          <cell r="BB660" t="str">
            <v>$0 - $50M</v>
          </cell>
          <cell r="BC660" t="str">
            <v>$0 - $15k</v>
          </cell>
          <cell r="BI660">
            <v>1107</v>
          </cell>
        </row>
        <row r="661">
          <cell r="E661" t="str">
            <v>Commercial Management Liability</v>
          </cell>
          <cell r="M661">
            <v>0</v>
          </cell>
          <cell r="AD661" t="str">
            <v>N/A</v>
          </cell>
          <cell r="AR661">
            <v>5000000</v>
          </cell>
          <cell r="BA661">
            <v>10000000</v>
          </cell>
          <cell r="BB661" t="str">
            <v>$0 - $50M</v>
          </cell>
          <cell r="BI661">
            <v>47000</v>
          </cell>
        </row>
        <row r="662">
          <cell r="E662" t="str">
            <v>Professional Indemnity</v>
          </cell>
          <cell r="M662">
            <v>0</v>
          </cell>
          <cell r="AD662" t="str">
            <v>N/A</v>
          </cell>
          <cell r="AR662">
            <v>6708250</v>
          </cell>
          <cell r="BA662">
            <v>13416.5</v>
          </cell>
          <cell r="BB662" t="str">
            <v>$0 - $50M</v>
          </cell>
          <cell r="BI662">
            <v>13416.5</v>
          </cell>
        </row>
        <row r="663">
          <cell r="E663" t="str">
            <v>Endurance Pro</v>
          </cell>
          <cell r="M663">
            <v>0</v>
          </cell>
          <cell r="AB663" t="str">
            <v>Lawyers</v>
          </cell>
          <cell r="AD663" t="str">
            <v>N/A</v>
          </cell>
          <cell r="AR663">
            <v>5000000</v>
          </cell>
          <cell r="BA663">
            <v>0</v>
          </cell>
          <cell r="BB663" t="str">
            <v>$0 - $50M</v>
          </cell>
          <cell r="BC663" t="str">
            <v>$0 - $15k</v>
          </cell>
          <cell r="BI663">
            <v>402300</v>
          </cell>
        </row>
        <row r="664">
          <cell r="E664" t="str">
            <v>Endurance Pro</v>
          </cell>
          <cell r="M664">
            <v>0</v>
          </cell>
          <cell r="AB664" t="str">
            <v>Privacy</v>
          </cell>
          <cell r="AD664" t="str">
            <v>N/A</v>
          </cell>
          <cell r="AR664">
            <v>1000000</v>
          </cell>
          <cell r="BA664">
            <v>0</v>
          </cell>
          <cell r="BB664" t="str">
            <v>$0 - $50M</v>
          </cell>
          <cell r="BC664" t="str">
            <v>$0 - $15k</v>
          </cell>
          <cell r="BI664">
            <v>10926</v>
          </cell>
        </row>
        <row r="665">
          <cell r="E665" t="str">
            <v>Commercial Management Liability</v>
          </cell>
          <cell r="M665">
            <v>0</v>
          </cell>
          <cell r="AD665" t="str">
            <v>N/A</v>
          </cell>
          <cell r="AR665">
            <v>5000000</v>
          </cell>
          <cell r="BA665">
            <v>5000000</v>
          </cell>
          <cell r="BB665" t="str">
            <v>$0 - $50M</v>
          </cell>
          <cell r="BI665">
            <v>20000</v>
          </cell>
        </row>
        <row r="666">
          <cell r="E666" t="str">
            <v>Endurance Pro</v>
          </cell>
          <cell r="M666">
            <v>0</v>
          </cell>
          <cell r="AB666" t="str">
            <v>Premier</v>
          </cell>
          <cell r="AD666" t="str">
            <v>N/A</v>
          </cell>
          <cell r="AR666">
            <v>5000000</v>
          </cell>
          <cell r="BA666">
            <v>5000000</v>
          </cell>
          <cell r="BB666" t="str">
            <v>$0 - $50M</v>
          </cell>
          <cell r="BC666" t="str">
            <v>$1.1M - $50M</v>
          </cell>
          <cell r="BI666">
            <v>39000</v>
          </cell>
        </row>
        <row r="667">
          <cell r="E667" t="str">
            <v>Commercial Management Liability</v>
          </cell>
          <cell r="M667">
            <v>0</v>
          </cell>
          <cell r="AD667" t="str">
            <v>N/A</v>
          </cell>
          <cell r="AR667">
            <v>10000000</v>
          </cell>
          <cell r="BA667">
            <v>80000000</v>
          </cell>
          <cell r="BB667" t="str">
            <v>$50.1 - $100M</v>
          </cell>
          <cell r="BI667">
            <v>74400</v>
          </cell>
        </row>
        <row r="668">
          <cell r="E668" t="str">
            <v>Financial Institutions</v>
          </cell>
          <cell r="M668">
            <v>0</v>
          </cell>
          <cell r="AD668" t="str">
            <v>Miscellaneous</v>
          </cell>
          <cell r="AR668">
            <v>15000000</v>
          </cell>
          <cell r="BA668">
            <v>40000000</v>
          </cell>
          <cell r="BB668" t="str">
            <v>$0 - $50M</v>
          </cell>
          <cell r="BI668">
            <v>382000</v>
          </cell>
        </row>
        <row r="669">
          <cell r="E669" t="str">
            <v>Commercial Management Liability</v>
          </cell>
          <cell r="M669">
            <v>0</v>
          </cell>
          <cell r="AD669" t="str">
            <v>N/A</v>
          </cell>
          <cell r="AR669">
            <v>10000000</v>
          </cell>
          <cell r="BA669">
            <v>205000000</v>
          </cell>
          <cell r="BB669" t="str">
            <v>$200.1M - $300M</v>
          </cell>
          <cell r="BI669">
            <v>58689</v>
          </cell>
        </row>
        <row r="670">
          <cell r="E670" t="str">
            <v>Endurance Pro</v>
          </cell>
          <cell r="M670">
            <v>0</v>
          </cell>
          <cell r="AB670" t="str">
            <v>PUG</v>
          </cell>
          <cell r="AD670" t="str">
            <v>N/A</v>
          </cell>
          <cell r="AR670">
            <v>1000000</v>
          </cell>
          <cell r="BA670">
            <v>0</v>
          </cell>
          <cell r="BB670" t="str">
            <v>$0 - $50M</v>
          </cell>
          <cell r="BC670" t="str">
            <v>$0 - $15k</v>
          </cell>
          <cell r="BI670">
            <v>1009</v>
          </cell>
        </row>
        <row r="671">
          <cell r="E671" t="str">
            <v>Endurance Pro</v>
          </cell>
          <cell r="M671">
            <v>0</v>
          </cell>
          <cell r="AB671" t="str">
            <v>Premier</v>
          </cell>
          <cell r="AD671" t="str">
            <v>N/A</v>
          </cell>
          <cell r="AR671">
            <v>1000000</v>
          </cell>
          <cell r="BA671">
            <v>0</v>
          </cell>
          <cell r="BB671" t="str">
            <v>$0 - $50M</v>
          </cell>
          <cell r="BC671" t="str">
            <v>$0 - $15k</v>
          </cell>
          <cell r="BI671">
            <v>7500</v>
          </cell>
        </row>
        <row r="672">
          <cell r="E672" t="str">
            <v>Endurance Pro</v>
          </cell>
          <cell r="M672">
            <v>0</v>
          </cell>
          <cell r="AB672" t="str">
            <v>PUG</v>
          </cell>
          <cell r="AD672" t="str">
            <v>N/A</v>
          </cell>
          <cell r="AR672">
            <v>1000000</v>
          </cell>
          <cell r="BA672">
            <v>0</v>
          </cell>
          <cell r="BB672" t="str">
            <v>$0 - $50M</v>
          </cell>
          <cell r="BC672" t="str">
            <v>$0 - $15k</v>
          </cell>
          <cell r="BI672">
            <v>1301</v>
          </cell>
        </row>
        <row r="673">
          <cell r="E673" t="str">
            <v>Professional Indemnity</v>
          </cell>
          <cell r="M673">
            <v>0</v>
          </cell>
          <cell r="AD673" t="str">
            <v>N/A</v>
          </cell>
          <cell r="AR673">
            <v>2683300</v>
          </cell>
          <cell r="BA673">
            <v>1341.65</v>
          </cell>
          <cell r="BB673" t="str">
            <v>$0 - $50M</v>
          </cell>
          <cell r="BI673">
            <v>4226.1975000000002</v>
          </cell>
        </row>
        <row r="674">
          <cell r="E674" t="str">
            <v>Endurance Pro</v>
          </cell>
          <cell r="M674">
            <v>0</v>
          </cell>
          <cell r="AB674" t="str">
            <v>PUG</v>
          </cell>
          <cell r="AD674" t="str">
            <v>N/A</v>
          </cell>
          <cell r="AR674">
            <v>1000000</v>
          </cell>
          <cell r="BA674">
            <v>0</v>
          </cell>
          <cell r="BB674" t="str">
            <v>$0 - $50M</v>
          </cell>
          <cell r="BC674" t="str">
            <v>$0 - $15k</v>
          </cell>
          <cell r="BI674">
            <v>1396</v>
          </cell>
        </row>
        <row r="675">
          <cell r="E675" t="str">
            <v>Endurance Pro</v>
          </cell>
          <cell r="M675">
            <v>0</v>
          </cell>
          <cell r="AB675" t="str">
            <v>PUG</v>
          </cell>
          <cell r="AD675" t="str">
            <v>N/A</v>
          </cell>
          <cell r="AR675">
            <v>1000000</v>
          </cell>
          <cell r="BA675">
            <v>0</v>
          </cell>
          <cell r="BB675" t="str">
            <v>$0 - $50M</v>
          </cell>
          <cell r="BC675" t="str">
            <v>$0 - $15k</v>
          </cell>
          <cell r="BI675">
            <v>1009</v>
          </cell>
        </row>
        <row r="676">
          <cell r="E676" t="str">
            <v>Endurance Pro</v>
          </cell>
          <cell r="M676">
            <v>0</v>
          </cell>
          <cell r="AB676" t="str">
            <v>PUG</v>
          </cell>
          <cell r="AD676" t="str">
            <v>N/A</v>
          </cell>
          <cell r="AR676">
            <v>1000000</v>
          </cell>
          <cell r="BA676">
            <v>0</v>
          </cell>
          <cell r="BB676" t="str">
            <v>$0 - $50M</v>
          </cell>
          <cell r="BC676" t="str">
            <v>$0 - $15k</v>
          </cell>
          <cell r="BI676">
            <v>1145</v>
          </cell>
        </row>
        <row r="677">
          <cell r="E677" t="str">
            <v>Endurance Pro</v>
          </cell>
          <cell r="M677">
            <v>0</v>
          </cell>
          <cell r="AB677" t="str">
            <v>PUG</v>
          </cell>
          <cell r="AD677" t="str">
            <v>N/A</v>
          </cell>
          <cell r="AR677">
            <v>1000000</v>
          </cell>
          <cell r="BA677">
            <v>0</v>
          </cell>
          <cell r="BB677" t="str">
            <v>$0 - $50M</v>
          </cell>
          <cell r="BC677" t="str">
            <v>$0 - $15k</v>
          </cell>
          <cell r="BI677">
            <v>2916</v>
          </cell>
        </row>
        <row r="678">
          <cell r="E678" t="str">
            <v>Professional Indemnity</v>
          </cell>
          <cell r="M678">
            <v>0</v>
          </cell>
          <cell r="AD678" t="str">
            <v>N/A</v>
          </cell>
          <cell r="AR678">
            <v>2683300</v>
          </cell>
          <cell r="BA678">
            <v>3354.125</v>
          </cell>
          <cell r="BB678" t="str">
            <v>$0 - $50M</v>
          </cell>
          <cell r="BI678">
            <v>4024.95</v>
          </cell>
        </row>
        <row r="679">
          <cell r="E679" t="str">
            <v>Endurance Pro</v>
          </cell>
          <cell r="M679">
            <v>0</v>
          </cell>
          <cell r="AB679" t="str">
            <v>Premier</v>
          </cell>
          <cell r="AD679" t="str">
            <v>N/A</v>
          </cell>
          <cell r="AR679">
            <v>1000000</v>
          </cell>
          <cell r="BA679">
            <v>0</v>
          </cell>
          <cell r="BB679" t="str">
            <v>$0 - $50M</v>
          </cell>
          <cell r="BC679" t="str">
            <v>$0 - $15k</v>
          </cell>
          <cell r="BI679">
            <v>8110</v>
          </cell>
        </row>
        <row r="680">
          <cell r="E680" t="str">
            <v>Endurance Pro</v>
          </cell>
          <cell r="M680">
            <v>0</v>
          </cell>
          <cell r="AB680" t="str">
            <v>Premier</v>
          </cell>
          <cell r="AD680" t="str">
            <v>N/A</v>
          </cell>
          <cell r="AR680">
            <v>2500000</v>
          </cell>
          <cell r="BA680">
            <v>300000000</v>
          </cell>
          <cell r="BB680" t="str">
            <v>$200.1M - $300M</v>
          </cell>
          <cell r="BC680" t="str">
            <v>&gt; $50M</v>
          </cell>
          <cell r="BI680">
            <v>52360</v>
          </cell>
        </row>
        <row r="681">
          <cell r="E681" t="str">
            <v>Commercial Management Liability</v>
          </cell>
          <cell r="M681">
            <v>0</v>
          </cell>
          <cell r="AD681" t="str">
            <v>N/A</v>
          </cell>
          <cell r="AR681">
            <v>10000000</v>
          </cell>
          <cell r="BA681">
            <v>10000000</v>
          </cell>
          <cell r="BB681" t="str">
            <v>$0 - $50M</v>
          </cell>
          <cell r="BI681">
            <v>17600</v>
          </cell>
        </row>
        <row r="682">
          <cell r="E682" t="str">
            <v>Commercial Management Liability</v>
          </cell>
          <cell r="M682">
            <v>0</v>
          </cell>
          <cell r="AD682" t="str">
            <v>N/A</v>
          </cell>
          <cell r="AR682">
            <v>25000000</v>
          </cell>
          <cell r="BA682">
            <v>275000000</v>
          </cell>
          <cell r="BB682" t="str">
            <v>$200.1M - $300M</v>
          </cell>
          <cell r="BI682">
            <v>68750</v>
          </cell>
        </row>
        <row r="683">
          <cell r="E683" t="str">
            <v>Financial Institutions</v>
          </cell>
          <cell r="M683">
            <v>0</v>
          </cell>
          <cell r="AD683" t="str">
            <v>N/A</v>
          </cell>
          <cell r="AR683">
            <v>10062375</v>
          </cell>
          <cell r="BA683">
            <v>33541250</v>
          </cell>
          <cell r="BB683" t="str">
            <v>$0 - $50M</v>
          </cell>
          <cell r="BI683">
            <v>28005.4411</v>
          </cell>
        </row>
        <row r="684">
          <cell r="E684" t="str">
            <v>Financial Institutions</v>
          </cell>
          <cell r="M684">
            <v>1</v>
          </cell>
          <cell r="AD684" t="str">
            <v>N/A</v>
          </cell>
          <cell r="AR684">
            <v>3354125</v>
          </cell>
          <cell r="BA684">
            <v>33541250</v>
          </cell>
          <cell r="BB684" t="str">
            <v>$0 - $50M</v>
          </cell>
          <cell r="BI684">
            <v>19803.599200000001</v>
          </cell>
        </row>
        <row r="685">
          <cell r="E685" t="str">
            <v>Financial Institutions</v>
          </cell>
          <cell r="M685">
            <v>0</v>
          </cell>
          <cell r="AD685" t="str">
            <v>N/A</v>
          </cell>
          <cell r="AR685">
            <v>13416500</v>
          </cell>
          <cell r="BA685">
            <v>67082500</v>
          </cell>
          <cell r="BB685" t="str">
            <v>$50.1 - $100M</v>
          </cell>
          <cell r="BI685">
            <v>30346.821600000003</v>
          </cell>
        </row>
        <row r="686">
          <cell r="E686" t="str">
            <v>Financial Institutions</v>
          </cell>
          <cell r="M686">
            <v>1</v>
          </cell>
          <cell r="AD686" t="str">
            <v>N/A</v>
          </cell>
          <cell r="AR686">
            <v>6708250</v>
          </cell>
          <cell r="BA686">
            <v>100623750</v>
          </cell>
          <cell r="BB686" t="str">
            <v>$100.1M - $150M</v>
          </cell>
          <cell r="BI686">
            <v>5741.2960000000003</v>
          </cell>
        </row>
        <row r="687">
          <cell r="E687" t="str">
            <v>Financial Institutions</v>
          </cell>
          <cell r="M687">
            <v>0</v>
          </cell>
          <cell r="AD687" t="str">
            <v>N/A</v>
          </cell>
          <cell r="AR687">
            <v>3049235.0375000001</v>
          </cell>
          <cell r="BA687">
            <v>67082500</v>
          </cell>
          <cell r="BB687" t="str">
            <v>$50.1 - $100M</v>
          </cell>
          <cell r="BI687">
            <v>7966.1274000000003</v>
          </cell>
        </row>
        <row r="688">
          <cell r="E688" t="str">
            <v>Financial Institutions</v>
          </cell>
          <cell r="M688">
            <v>0</v>
          </cell>
          <cell r="AD688" t="str">
            <v>N/A</v>
          </cell>
          <cell r="AR688">
            <v>13416500</v>
          </cell>
          <cell r="BA688">
            <v>100623750</v>
          </cell>
          <cell r="BB688" t="str">
            <v>$100.1M - $150M</v>
          </cell>
          <cell r="BI688">
            <v>29491.573400000001</v>
          </cell>
        </row>
        <row r="689">
          <cell r="E689" t="str">
            <v>Financial Institutions</v>
          </cell>
          <cell r="M689">
            <v>1</v>
          </cell>
          <cell r="AD689" t="str">
            <v>N/A</v>
          </cell>
          <cell r="AR689">
            <v>6708250</v>
          </cell>
          <cell r="BA689">
            <v>134165000</v>
          </cell>
          <cell r="BB689" t="str">
            <v>$100.1M - $150M</v>
          </cell>
          <cell r="BI689">
            <v>12267.7122</v>
          </cell>
        </row>
        <row r="690">
          <cell r="E690" t="str">
            <v>Financial Institutions</v>
          </cell>
          <cell r="M690">
            <v>0</v>
          </cell>
          <cell r="AD690" t="str">
            <v>Private Equity</v>
          </cell>
          <cell r="AR690">
            <v>8000000</v>
          </cell>
          <cell r="BA690">
            <v>0</v>
          </cell>
          <cell r="BB690" t="str">
            <v>$0 - $50M</v>
          </cell>
          <cell r="BI690">
            <v>42500</v>
          </cell>
        </row>
        <row r="691">
          <cell r="E691" t="str">
            <v>Endurance Pro</v>
          </cell>
          <cell r="M691">
            <v>0</v>
          </cell>
          <cell r="AB691" t="str">
            <v>Premier</v>
          </cell>
          <cell r="AD691" t="str">
            <v>N/A</v>
          </cell>
          <cell r="AR691">
            <v>2500000</v>
          </cell>
          <cell r="BA691">
            <v>7500000</v>
          </cell>
          <cell r="BB691" t="str">
            <v>$0 - $50M</v>
          </cell>
          <cell r="BC691" t="str">
            <v>$1.1M - $50M</v>
          </cell>
          <cell r="BI691">
            <v>28000</v>
          </cell>
        </row>
        <row r="692">
          <cell r="E692" t="str">
            <v>Commercial Management Liability</v>
          </cell>
          <cell r="M692">
            <v>0</v>
          </cell>
          <cell r="AD692" t="str">
            <v>N/A</v>
          </cell>
          <cell r="AR692">
            <v>10000000</v>
          </cell>
          <cell r="BA692">
            <v>20000000</v>
          </cell>
          <cell r="BB692" t="str">
            <v>$0 - $50M</v>
          </cell>
          <cell r="BI692">
            <v>37000</v>
          </cell>
        </row>
        <row r="693">
          <cell r="E693" t="str">
            <v>Commercial Management Liability</v>
          </cell>
          <cell r="M693">
            <v>0</v>
          </cell>
          <cell r="AD693" t="str">
            <v>N/A</v>
          </cell>
          <cell r="AR693">
            <v>10000000</v>
          </cell>
          <cell r="BA693">
            <v>0</v>
          </cell>
          <cell r="BB693" t="str">
            <v>$0 - $50M</v>
          </cell>
          <cell r="BI693">
            <v>21000</v>
          </cell>
        </row>
        <row r="694">
          <cell r="E694" t="str">
            <v>Financial Institutions</v>
          </cell>
          <cell r="M694">
            <v>0</v>
          </cell>
          <cell r="AD694" t="str">
            <v>Hybrid</v>
          </cell>
          <cell r="AR694">
            <v>10000000</v>
          </cell>
          <cell r="BA694">
            <v>20000000</v>
          </cell>
          <cell r="BB694" t="str">
            <v>$0 - $50M</v>
          </cell>
          <cell r="BI694">
            <v>51000</v>
          </cell>
        </row>
        <row r="695">
          <cell r="E695" t="str">
            <v>Financial Institutions</v>
          </cell>
          <cell r="M695">
            <v>0</v>
          </cell>
          <cell r="AD695" t="str">
            <v>REIT</v>
          </cell>
          <cell r="AR695">
            <v>10000000</v>
          </cell>
          <cell r="BA695">
            <v>30000000</v>
          </cell>
          <cell r="BB695" t="str">
            <v>$0 - $50M</v>
          </cell>
          <cell r="BI695">
            <v>77050</v>
          </cell>
        </row>
        <row r="696">
          <cell r="E696" t="str">
            <v>Commercial Management Liability</v>
          </cell>
          <cell r="M696">
            <v>0</v>
          </cell>
          <cell r="AD696" t="str">
            <v>N/A</v>
          </cell>
          <cell r="AR696">
            <v>10000000</v>
          </cell>
          <cell r="BA696">
            <v>0</v>
          </cell>
          <cell r="BB696" t="str">
            <v>$0 - $50M</v>
          </cell>
          <cell r="BI696">
            <v>390000</v>
          </cell>
        </row>
        <row r="697">
          <cell r="E697" t="str">
            <v>Commercial Management Liability</v>
          </cell>
          <cell r="M697">
            <v>0</v>
          </cell>
          <cell r="AD697" t="str">
            <v>N/A</v>
          </cell>
          <cell r="AR697">
            <v>5000000</v>
          </cell>
          <cell r="BA697">
            <v>105000000</v>
          </cell>
          <cell r="BB697" t="str">
            <v>$100.1M - $150M</v>
          </cell>
          <cell r="BI697">
            <v>31750</v>
          </cell>
        </row>
        <row r="698">
          <cell r="E698" t="str">
            <v>Financial Institutions</v>
          </cell>
          <cell r="M698">
            <v>0</v>
          </cell>
          <cell r="AD698" t="str">
            <v>Private Equity</v>
          </cell>
          <cell r="AR698">
            <v>10000000</v>
          </cell>
          <cell r="BA698">
            <v>110000000</v>
          </cell>
          <cell r="BB698" t="str">
            <v>$100.1M - $150M</v>
          </cell>
          <cell r="BI698">
            <v>218450</v>
          </cell>
        </row>
        <row r="699">
          <cell r="E699" t="str">
            <v>Financial Institutions</v>
          </cell>
          <cell r="M699">
            <v>0</v>
          </cell>
          <cell r="AD699" t="str">
            <v>Hybrid</v>
          </cell>
          <cell r="AR699">
            <v>10000000</v>
          </cell>
          <cell r="BA699">
            <v>110000000</v>
          </cell>
          <cell r="BB699" t="str">
            <v>$100.1M - $150M</v>
          </cell>
          <cell r="BI699">
            <v>82450</v>
          </cell>
        </row>
        <row r="700">
          <cell r="E700" t="str">
            <v>Financial Institutions</v>
          </cell>
          <cell r="M700">
            <v>0</v>
          </cell>
          <cell r="AD700" t="str">
            <v>N/A</v>
          </cell>
          <cell r="AR700">
            <v>10000000</v>
          </cell>
          <cell r="BA700">
            <v>170000000</v>
          </cell>
          <cell r="BB700" t="str">
            <v>$150.1M - $200M</v>
          </cell>
          <cell r="BI700">
            <v>57630</v>
          </cell>
        </row>
        <row r="701">
          <cell r="E701" t="str">
            <v>Financial Institutions</v>
          </cell>
          <cell r="M701">
            <v>0</v>
          </cell>
          <cell r="AD701" t="str">
            <v>Investment Advisor</v>
          </cell>
          <cell r="AR701">
            <v>10000000</v>
          </cell>
          <cell r="BA701">
            <v>40000000</v>
          </cell>
          <cell r="BB701" t="str">
            <v>$0 - $50M</v>
          </cell>
          <cell r="BI701">
            <v>84194</v>
          </cell>
        </row>
        <row r="702">
          <cell r="E702" t="str">
            <v>Financial Institutions</v>
          </cell>
          <cell r="M702">
            <v>0</v>
          </cell>
          <cell r="AD702" t="str">
            <v>Investment Advisor</v>
          </cell>
          <cell r="AR702">
            <v>5000000</v>
          </cell>
          <cell r="BA702">
            <v>30000000</v>
          </cell>
          <cell r="BB702" t="str">
            <v>$0 - $50M</v>
          </cell>
          <cell r="BI702">
            <v>58900</v>
          </cell>
        </row>
        <row r="703">
          <cell r="E703" t="str">
            <v>Endurance Pro</v>
          </cell>
          <cell r="M703">
            <v>0</v>
          </cell>
          <cell r="AB703" t="str">
            <v>Premier</v>
          </cell>
          <cell r="AD703" t="str">
            <v>N/A</v>
          </cell>
          <cell r="AR703">
            <v>10000000</v>
          </cell>
          <cell r="BA703">
            <v>20000000</v>
          </cell>
          <cell r="BB703" t="str">
            <v>$0 - $50M</v>
          </cell>
          <cell r="BC703" t="str">
            <v>$1.1M - $50M</v>
          </cell>
          <cell r="BI703">
            <v>42000</v>
          </cell>
        </row>
        <row r="704">
          <cell r="E704" t="str">
            <v>Commercial Management Liability</v>
          </cell>
          <cell r="M704">
            <v>0</v>
          </cell>
          <cell r="AD704" t="str">
            <v>N/A</v>
          </cell>
          <cell r="AR704">
            <v>10000000</v>
          </cell>
          <cell r="BA704">
            <v>50000000</v>
          </cell>
          <cell r="BB704" t="str">
            <v>$0 - $50M</v>
          </cell>
          <cell r="BI704">
            <v>50000</v>
          </cell>
        </row>
        <row r="705">
          <cell r="E705" t="str">
            <v>Commercial Management Liability</v>
          </cell>
          <cell r="M705">
            <v>0</v>
          </cell>
          <cell r="AD705" t="str">
            <v>N/A</v>
          </cell>
          <cell r="AR705">
            <v>25000000</v>
          </cell>
          <cell r="BA705">
            <v>95000000</v>
          </cell>
          <cell r="BB705" t="str">
            <v>$50.1 - $100M</v>
          </cell>
          <cell r="BI705">
            <v>296005</v>
          </cell>
        </row>
        <row r="706">
          <cell r="E706" t="str">
            <v>Commercial Management Liability</v>
          </cell>
          <cell r="M706">
            <v>1</v>
          </cell>
          <cell r="AD706" t="str">
            <v>N/A</v>
          </cell>
          <cell r="AR706">
            <v>15000000</v>
          </cell>
          <cell r="BA706">
            <v>280000000</v>
          </cell>
          <cell r="BB706" t="str">
            <v>$200.1M - $300M</v>
          </cell>
          <cell r="BI706">
            <v>134743</v>
          </cell>
        </row>
        <row r="707">
          <cell r="E707" t="str">
            <v>Commercial Management Liability</v>
          </cell>
          <cell r="M707">
            <v>1</v>
          </cell>
          <cell r="AD707" t="str">
            <v>N/A</v>
          </cell>
          <cell r="AR707">
            <v>10000000</v>
          </cell>
          <cell r="BA707">
            <v>315000000</v>
          </cell>
          <cell r="BB707" t="str">
            <v>&gt; $300M</v>
          </cell>
          <cell r="BI707">
            <v>87993</v>
          </cell>
        </row>
        <row r="708">
          <cell r="E708" t="str">
            <v>Endurance Pro</v>
          </cell>
          <cell r="M708">
            <v>0</v>
          </cell>
          <cell r="AB708" t="str">
            <v>Premier</v>
          </cell>
          <cell r="AD708" t="str">
            <v>N/A</v>
          </cell>
          <cell r="AR708">
            <v>5000000</v>
          </cell>
          <cell r="BA708">
            <v>65000000</v>
          </cell>
          <cell r="BB708" t="str">
            <v>$50.1 - $100M</v>
          </cell>
          <cell r="BC708" t="str">
            <v>&gt; $50M</v>
          </cell>
          <cell r="BI708">
            <v>137000</v>
          </cell>
        </row>
        <row r="709">
          <cell r="E709" t="str">
            <v>Professional Indemnity</v>
          </cell>
          <cell r="M709">
            <v>0</v>
          </cell>
          <cell r="AD709" t="str">
            <v>N/A</v>
          </cell>
          <cell r="AR709">
            <v>4024950</v>
          </cell>
          <cell r="BA709">
            <v>6708.25</v>
          </cell>
          <cell r="BB709" t="str">
            <v>$0 - $50M</v>
          </cell>
          <cell r="BI709">
            <v>30187.125</v>
          </cell>
        </row>
        <row r="710">
          <cell r="E710" t="str">
            <v>Endurance Pro</v>
          </cell>
          <cell r="M710">
            <v>0</v>
          </cell>
          <cell r="AB710" t="str">
            <v>Lawyers</v>
          </cell>
          <cell r="AD710" t="str">
            <v>N/A</v>
          </cell>
          <cell r="AR710">
            <v>5000000</v>
          </cell>
          <cell r="BA710">
            <v>0</v>
          </cell>
          <cell r="BB710" t="str">
            <v>$0 - $50M</v>
          </cell>
          <cell r="BC710" t="str">
            <v>$0 - $15k</v>
          </cell>
          <cell r="BI710">
            <v>97000</v>
          </cell>
        </row>
        <row r="711">
          <cell r="E711" t="str">
            <v>Endurance Pro</v>
          </cell>
          <cell r="M711">
            <v>0</v>
          </cell>
          <cell r="AB711" t="str">
            <v>Design</v>
          </cell>
          <cell r="AD711" t="str">
            <v>N/A</v>
          </cell>
          <cell r="AR711">
            <v>1500000</v>
          </cell>
          <cell r="BA711">
            <v>0</v>
          </cell>
          <cell r="BB711" t="str">
            <v>$0 - $50M</v>
          </cell>
          <cell r="BC711" t="str">
            <v>$0 - $15k</v>
          </cell>
          <cell r="BI711">
            <v>15343</v>
          </cell>
        </row>
        <row r="712">
          <cell r="E712" t="str">
            <v>Commercial Management Liability</v>
          </cell>
          <cell r="M712">
            <v>0</v>
          </cell>
          <cell r="AD712" t="str">
            <v>N/A</v>
          </cell>
          <cell r="AR712">
            <v>5000000</v>
          </cell>
          <cell r="BA712">
            <v>25000000</v>
          </cell>
          <cell r="BB712" t="str">
            <v>$0 - $50M</v>
          </cell>
          <cell r="BI712">
            <v>23800</v>
          </cell>
        </row>
        <row r="713">
          <cell r="E713" t="str">
            <v>Commercial Management Liability</v>
          </cell>
          <cell r="M713">
            <v>0</v>
          </cell>
          <cell r="AD713" t="str">
            <v>N/A</v>
          </cell>
          <cell r="AR713">
            <v>15000000</v>
          </cell>
          <cell r="BA713">
            <v>45000000</v>
          </cell>
          <cell r="BB713" t="str">
            <v>$0 - $50M</v>
          </cell>
          <cell r="BI713">
            <v>49160</v>
          </cell>
        </row>
        <row r="714">
          <cell r="E714" t="str">
            <v>Commercial Management Liability</v>
          </cell>
          <cell r="M714">
            <v>0</v>
          </cell>
          <cell r="AD714" t="str">
            <v>N/A</v>
          </cell>
          <cell r="AR714">
            <v>10000000</v>
          </cell>
          <cell r="BA714">
            <v>110000000</v>
          </cell>
          <cell r="BB714" t="str">
            <v>$100.1M - $150M</v>
          </cell>
          <cell r="BI714">
            <v>45500</v>
          </cell>
        </row>
        <row r="715">
          <cell r="E715" t="str">
            <v>Commercial Management Liability</v>
          </cell>
          <cell r="M715">
            <v>0</v>
          </cell>
          <cell r="AD715" t="str">
            <v>N/A</v>
          </cell>
          <cell r="AR715">
            <v>15000000</v>
          </cell>
          <cell r="BA715">
            <v>185000000</v>
          </cell>
          <cell r="BB715" t="str">
            <v>$150.1M - $200M</v>
          </cell>
          <cell r="BI715">
            <v>56000</v>
          </cell>
        </row>
        <row r="716">
          <cell r="E716" t="str">
            <v>Endurance Pro</v>
          </cell>
          <cell r="M716">
            <v>0</v>
          </cell>
          <cell r="AB716" t="str">
            <v>PUG</v>
          </cell>
          <cell r="AD716" t="str">
            <v>N/A</v>
          </cell>
          <cell r="AR716">
            <v>1000000</v>
          </cell>
          <cell r="BA716">
            <v>0</v>
          </cell>
          <cell r="BB716" t="str">
            <v>$0 - $50M</v>
          </cell>
          <cell r="BC716" t="str">
            <v>$0 - $15k</v>
          </cell>
          <cell r="BI716">
            <v>1440</v>
          </cell>
        </row>
        <row r="717">
          <cell r="E717" t="str">
            <v>Commercial Management Liability</v>
          </cell>
          <cell r="M717">
            <v>0</v>
          </cell>
          <cell r="AD717" t="str">
            <v>N/A</v>
          </cell>
          <cell r="AR717">
            <v>5000000</v>
          </cell>
          <cell r="BA717">
            <v>5000000</v>
          </cell>
          <cell r="BB717" t="str">
            <v>$0 - $50M</v>
          </cell>
          <cell r="BI717">
            <v>136240</v>
          </cell>
        </row>
        <row r="718">
          <cell r="E718" t="str">
            <v>Commercial Management Liability</v>
          </cell>
          <cell r="M718">
            <v>0</v>
          </cell>
          <cell r="AD718" t="str">
            <v>N/A</v>
          </cell>
          <cell r="AR718">
            <v>10000000</v>
          </cell>
          <cell r="BA718">
            <v>0</v>
          </cell>
          <cell r="BB718" t="str">
            <v>$0 - $50M</v>
          </cell>
          <cell r="BI718">
            <v>165000</v>
          </cell>
        </row>
        <row r="719">
          <cell r="E719" t="str">
            <v>Endurance Pro</v>
          </cell>
          <cell r="M719">
            <v>0</v>
          </cell>
          <cell r="AB719" t="str">
            <v>PUG</v>
          </cell>
          <cell r="AD719" t="str">
            <v>N/A</v>
          </cell>
          <cell r="AR719">
            <v>1000000</v>
          </cell>
          <cell r="BA719">
            <v>0</v>
          </cell>
          <cell r="BB719" t="str">
            <v>$0 - $50M</v>
          </cell>
          <cell r="BC719" t="str">
            <v>$0 - $15k</v>
          </cell>
          <cell r="BI719">
            <v>1146</v>
          </cell>
        </row>
        <row r="720">
          <cell r="E720" t="str">
            <v>Financial Institutions</v>
          </cell>
          <cell r="M720">
            <v>0</v>
          </cell>
          <cell r="AD720" t="str">
            <v>Investment Advisor</v>
          </cell>
          <cell r="AR720">
            <v>10000000</v>
          </cell>
          <cell r="BA720">
            <v>110000000</v>
          </cell>
          <cell r="BB720" t="str">
            <v>$100.1M - $150M</v>
          </cell>
          <cell r="BI720">
            <v>65000</v>
          </cell>
        </row>
        <row r="721">
          <cell r="E721" t="str">
            <v>Commercial Management Liability</v>
          </cell>
          <cell r="M721">
            <v>0</v>
          </cell>
          <cell r="AD721" t="str">
            <v>N/A</v>
          </cell>
          <cell r="AR721">
            <v>5000000</v>
          </cell>
          <cell r="BA721">
            <v>10000000</v>
          </cell>
          <cell r="BB721" t="str">
            <v>$0 - $50M</v>
          </cell>
          <cell r="BI721">
            <v>62500</v>
          </cell>
        </row>
        <row r="722">
          <cell r="E722" t="str">
            <v>Endurance Pro</v>
          </cell>
          <cell r="M722">
            <v>0</v>
          </cell>
          <cell r="AB722" t="str">
            <v>Premier</v>
          </cell>
          <cell r="AD722" t="str">
            <v>N/A</v>
          </cell>
          <cell r="AR722">
            <v>5000000</v>
          </cell>
          <cell r="BA722">
            <v>0</v>
          </cell>
          <cell r="BB722" t="str">
            <v>$0 - $50M</v>
          </cell>
          <cell r="BC722" t="str">
            <v>$0 - $15k</v>
          </cell>
          <cell r="BI722">
            <v>20000</v>
          </cell>
        </row>
        <row r="723">
          <cell r="E723" t="str">
            <v>Management Liability</v>
          </cell>
          <cell r="M723">
            <v>0</v>
          </cell>
          <cell r="AD723" t="str">
            <v>N/A</v>
          </cell>
          <cell r="AR723">
            <v>19001234.168251608</v>
          </cell>
          <cell r="BA723">
            <v>70576012.624932081</v>
          </cell>
          <cell r="BB723" t="str">
            <v>$50.1 - $100M</v>
          </cell>
          <cell r="BI723">
            <v>12893.699199999999</v>
          </cell>
        </row>
        <row r="724">
          <cell r="E724" t="str">
            <v>Commercial Management Liability</v>
          </cell>
          <cell r="M724">
            <v>0</v>
          </cell>
          <cell r="AD724" t="str">
            <v>N/A</v>
          </cell>
          <cell r="AR724">
            <v>10000000</v>
          </cell>
          <cell r="BA724">
            <v>80000000</v>
          </cell>
          <cell r="BB724" t="str">
            <v>$50.1 - $100M</v>
          </cell>
          <cell r="BI724">
            <v>37230</v>
          </cell>
        </row>
        <row r="725">
          <cell r="E725" t="str">
            <v>Endurance Pro</v>
          </cell>
          <cell r="M725">
            <v>0</v>
          </cell>
          <cell r="AB725" t="str">
            <v>PUG</v>
          </cell>
          <cell r="AD725" t="str">
            <v>N/A</v>
          </cell>
          <cell r="AR725">
            <v>1000000</v>
          </cell>
          <cell r="BA725">
            <v>0</v>
          </cell>
          <cell r="BB725" t="str">
            <v>$0 - $50M</v>
          </cell>
          <cell r="BC725" t="str">
            <v>$0 - $15k</v>
          </cell>
          <cell r="BI725">
            <v>1440</v>
          </cell>
        </row>
        <row r="726">
          <cell r="E726" t="str">
            <v>Endurance Pro</v>
          </cell>
          <cell r="M726">
            <v>0</v>
          </cell>
          <cell r="AB726" t="str">
            <v>PUG</v>
          </cell>
          <cell r="AD726" t="str">
            <v>N/A</v>
          </cell>
          <cell r="AR726">
            <v>1000000</v>
          </cell>
          <cell r="BA726">
            <v>0</v>
          </cell>
          <cell r="BB726" t="str">
            <v>$0 - $50M</v>
          </cell>
          <cell r="BC726" t="str">
            <v>$0 - $15k</v>
          </cell>
          <cell r="BI726">
            <v>1701</v>
          </cell>
        </row>
        <row r="727">
          <cell r="E727" t="str">
            <v>Professional Indemnity</v>
          </cell>
          <cell r="M727">
            <v>0</v>
          </cell>
          <cell r="AD727" t="str">
            <v>N/A</v>
          </cell>
          <cell r="AR727">
            <v>3534161.0543773924</v>
          </cell>
          <cell r="BA727">
            <v>5301241.5815660888</v>
          </cell>
          <cell r="BB727" t="str">
            <v>$0 - $50M</v>
          </cell>
          <cell r="BI727">
            <v>4123.1855999999998</v>
          </cell>
        </row>
        <row r="728">
          <cell r="E728" t="str">
            <v>Financial Institutions</v>
          </cell>
          <cell r="M728">
            <v>0</v>
          </cell>
          <cell r="AD728" t="str">
            <v>REIT</v>
          </cell>
          <cell r="AR728">
            <v>5000000</v>
          </cell>
          <cell r="BA728">
            <v>5000000</v>
          </cell>
          <cell r="BB728" t="str">
            <v>$0 - $50M</v>
          </cell>
          <cell r="BI728">
            <v>85000</v>
          </cell>
        </row>
        <row r="729">
          <cell r="E729" t="str">
            <v>Commercial Management Liability</v>
          </cell>
          <cell r="M729">
            <v>0</v>
          </cell>
          <cell r="AD729" t="str">
            <v>N/A</v>
          </cell>
          <cell r="AR729">
            <v>1000000</v>
          </cell>
          <cell r="BA729">
            <v>1000000</v>
          </cell>
          <cell r="BB729" t="str">
            <v>$0 - $50M</v>
          </cell>
          <cell r="BI729">
            <v>24936</v>
          </cell>
        </row>
        <row r="730">
          <cell r="E730" t="str">
            <v>Financial Institutions</v>
          </cell>
          <cell r="M730">
            <v>0</v>
          </cell>
          <cell r="AD730" t="str">
            <v>Private Equity</v>
          </cell>
          <cell r="AR730">
            <v>5000000</v>
          </cell>
          <cell r="BA730">
            <v>5000000</v>
          </cell>
          <cell r="BB730" t="str">
            <v>$0 - $50M</v>
          </cell>
          <cell r="BI730">
            <v>52500</v>
          </cell>
        </row>
        <row r="731">
          <cell r="E731" t="str">
            <v>Endurance Pro</v>
          </cell>
          <cell r="M731">
            <v>0</v>
          </cell>
          <cell r="AB731" t="str">
            <v>PUG</v>
          </cell>
          <cell r="AD731" t="str">
            <v>N/A</v>
          </cell>
          <cell r="AR731">
            <v>1000000</v>
          </cell>
          <cell r="BA731">
            <v>0</v>
          </cell>
          <cell r="BB731" t="str">
            <v>$0 - $50M</v>
          </cell>
          <cell r="BC731" t="str">
            <v>$0 - $15k</v>
          </cell>
          <cell r="BI731">
            <v>1009</v>
          </cell>
        </row>
        <row r="732">
          <cell r="E732" t="str">
            <v>Endurance Pro</v>
          </cell>
          <cell r="M732">
            <v>0</v>
          </cell>
          <cell r="AB732" t="str">
            <v>Premier</v>
          </cell>
          <cell r="AD732" t="str">
            <v>N/A</v>
          </cell>
          <cell r="AR732">
            <v>5000000</v>
          </cell>
          <cell r="BA732">
            <v>0</v>
          </cell>
          <cell r="BB732" t="str">
            <v>$0 - $50M</v>
          </cell>
          <cell r="BC732" t="str">
            <v>$0 - $15k</v>
          </cell>
          <cell r="BI732">
            <v>61875</v>
          </cell>
        </row>
        <row r="733">
          <cell r="E733" t="str">
            <v>Endurance Pro</v>
          </cell>
          <cell r="M733">
            <v>0</v>
          </cell>
          <cell r="AB733" t="str">
            <v>Premier</v>
          </cell>
          <cell r="AD733" t="str">
            <v>N/A</v>
          </cell>
          <cell r="AR733">
            <v>5000000</v>
          </cell>
          <cell r="BA733">
            <v>10000000</v>
          </cell>
          <cell r="BB733" t="str">
            <v>$0 - $50M</v>
          </cell>
          <cell r="BC733" t="str">
            <v>$1.1M - $50M</v>
          </cell>
          <cell r="BI733">
            <v>19305</v>
          </cell>
        </row>
        <row r="734">
          <cell r="E734" t="str">
            <v>Management Liability</v>
          </cell>
          <cell r="M734">
            <v>0</v>
          </cell>
          <cell r="AD734" t="str">
            <v>N/A</v>
          </cell>
          <cell r="AR734">
            <v>1073835.4410109932</v>
          </cell>
          <cell r="BA734">
            <v>10000</v>
          </cell>
          <cell r="BB734" t="str">
            <v>$0 - $50M</v>
          </cell>
          <cell r="BI734">
            <v>2281.9052000000001</v>
          </cell>
        </row>
        <row r="735">
          <cell r="E735" t="str">
            <v>Financial Institutions</v>
          </cell>
          <cell r="M735">
            <v>0</v>
          </cell>
          <cell r="AD735" t="str">
            <v>N/A</v>
          </cell>
          <cell r="AR735">
            <v>10000000</v>
          </cell>
          <cell r="BA735">
            <v>55000000</v>
          </cell>
          <cell r="BB735" t="str">
            <v>$50.1 - $100M</v>
          </cell>
          <cell r="BI735">
            <v>72447</v>
          </cell>
        </row>
        <row r="736">
          <cell r="E736" t="str">
            <v>Endurance Pro</v>
          </cell>
          <cell r="M736">
            <v>0</v>
          </cell>
          <cell r="AB736" t="str">
            <v>Premier</v>
          </cell>
          <cell r="AD736" t="str">
            <v>N/A</v>
          </cell>
          <cell r="AR736">
            <v>10000000</v>
          </cell>
          <cell r="BA736">
            <v>20000000</v>
          </cell>
          <cell r="BB736" t="str">
            <v>$0 - $50M</v>
          </cell>
          <cell r="BC736" t="str">
            <v>$1.1M - $50M</v>
          </cell>
          <cell r="BI736">
            <v>110000</v>
          </cell>
        </row>
        <row r="737">
          <cell r="E737" t="str">
            <v>Financial Institutions</v>
          </cell>
          <cell r="M737">
            <v>0</v>
          </cell>
          <cell r="AD737" t="str">
            <v>N/A</v>
          </cell>
          <cell r="AR737">
            <v>10000000</v>
          </cell>
          <cell r="BA737">
            <v>115000000</v>
          </cell>
          <cell r="BB737" t="str">
            <v>$100.1M - $150M</v>
          </cell>
          <cell r="BI737">
            <v>40920</v>
          </cell>
        </row>
        <row r="738">
          <cell r="E738" t="str">
            <v>Commercial Management Liability</v>
          </cell>
          <cell r="M738">
            <v>0</v>
          </cell>
          <cell r="AD738" t="str">
            <v>N/A</v>
          </cell>
          <cell r="AR738">
            <v>15000000</v>
          </cell>
          <cell r="BA738">
            <v>65000000</v>
          </cell>
          <cell r="BB738" t="str">
            <v>$50.1 - $100M</v>
          </cell>
          <cell r="BI738">
            <v>72120.010000000009</v>
          </cell>
        </row>
        <row r="739">
          <cell r="E739" t="str">
            <v>Commercial Management Liability</v>
          </cell>
          <cell r="M739">
            <v>1</v>
          </cell>
          <cell r="AD739" t="str">
            <v>N/A</v>
          </cell>
          <cell r="AR739">
            <v>5000000</v>
          </cell>
          <cell r="BA739">
            <v>65000000</v>
          </cell>
          <cell r="BB739" t="str">
            <v>$50.1 - $100M</v>
          </cell>
          <cell r="BI739">
            <v>15000</v>
          </cell>
        </row>
        <row r="740">
          <cell r="E740" t="str">
            <v>Professional Indemnity</v>
          </cell>
          <cell r="M740">
            <v>0</v>
          </cell>
          <cell r="AD740" t="str">
            <v>N/A</v>
          </cell>
          <cell r="AR740">
            <v>6708250</v>
          </cell>
          <cell r="BA740">
            <v>13416500</v>
          </cell>
          <cell r="BB740" t="str">
            <v>$0 - $50M</v>
          </cell>
          <cell r="BI740">
            <v>13416.5</v>
          </cell>
        </row>
        <row r="741">
          <cell r="E741" t="str">
            <v>Financial Institutions</v>
          </cell>
          <cell r="M741">
            <v>0</v>
          </cell>
          <cell r="AD741" t="str">
            <v>Hedge Fund</v>
          </cell>
          <cell r="AR741">
            <v>5000000</v>
          </cell>
          <cell r="BA741">
            <v>5000000</v>
          </cell>
          <cell r="BB741" t="str">
            <v>$0 - $50M</v>
          </cell>
          <cell r="BI741">
            <v>51292</v>
          </cell>
        </row>
        <row r="742">
          <cell r="E742" t="str">
            <v>Endurance Pro</v>
          </cell>
          <cell r="M742">
            <v>0</v>
          </cell>
          <cell r="AB742" t="str">
            <v>Premier</v>
          </cell>
          <cell r="AD742" t="str">
            <v>N/A</v>
          </cell>
          <cell r="AR742">
            <v>2000000</v>
          </cell>
          <cell r="BA742">
            <v>0</v>
          </cell>
          <cell r="BB742" t="str">
            <v>$0 - $50M</v>
          </cell>
          <cell r="BC742" t="str">
            <v>$0 - $15k</v>
          </cell>
          <cell r="BI742">
            <v>26030</v>
          </cell>
        </row>
        <row r="743">
          <cell r="E743" t="str">
            <v>Professional Indemnity</v>
          </cell>
          <cell r="M743">
            <v>0</v>
          </cell>
          <cell r="AD743" t="str">
            <v>N/A</v>
          </cell>
          <cell r="AR743">
            <v>4024950</v>
          </cell>
          <cell r="BA743">
            <v>13416.5</v>
          </cell>
          <cell r="BB743" t="str">
            <v>$0 - $50M</v>
          </cell>
          <cell r="BI743">
            <v>46890.667500000003</v>
          </cell>
        </row>
        <row r="744">
          <cell r="E744" t="str">
            <v>Endurance Pro</v>
          </cell>
          <cell r="M744">
            <v>0</v>
          </cell>
          <cell r="AB744" t="str">
            <v>PUG</v>
          </cell>
          <cell r="AD744" t="str">
            <v>N/A</v>
          </cell>
          <cell r="AR744">
            <v>1000000</v>
          </cell>
          <cell r="BA744">
            <v>0</v>
          </cell>
          <cell r="BB744" t="str">
            <v>$0 - $50M</v>
          </cell>
          <cell r="BC744" t="str">
            <v>$0 - $15k</v>
          </cell>
          <cell r="BI744">
            <v>1308</v>
          </cell>
        </row>
        <row r="745">
          <cell r="E745" t="str">
            <v>Endurance Pro</v>
          </cell>
          <cell r="M745">
            <v>0</v>
          </cell>
          <cell r="AB745" t="str">
            <v>Design</v>
          </cell>
          <cell r="AD745" t="str">
            <v>N/A</v>
          </cell>
          <cell r="AR745">
            <v>1000000</v>
          </cell>
          <cell r="BA745">
            <v>0</v>
          </cell>
          <cell r="BB745" t="str">
            <v>$0 - $50M</v>
          </cell>
          <cell r="BC745" t="str">
            <v>$0 - $15k</v>
          </cell>
          <cell r="BI745">
            <v>5000</v>
          </cell>
        </row>
        <row r="746">
          <cell r="E746" t="str">
            <v>Financial Institutions</v>
          </cell>
          <cell r="M746">
            <v>0</v>
          </cell>
          <cell r="AD746" t="str">
            <v>Private Equity</v>
          </cell>
          <cell r="AR746">
            <v>10000000</v>
          </cell>
          <cell r="BA746">
            <v>40000000</v>
          </cell>
          <cell r="BB746" t="str">
            <v>$0 - $50M</v>
          </cell>
          <cell r="BI746">
            <v>42000</v>
          </cell>
        </row>
        <row r="747">
          <cell r="E747" t="str">
            <v>Commercial Management Liability</v>
          </cell>
          <cell r="M747">
            <v>0</v>
          </cell>
          <cell r="AD747" t="str">
            <v>N/A</v>
          </cell>
          <cell r="AR747">
            <v>10000000</v>
          </cell>
          <cell r="BA747">
            <v>60000000</v>
          </cell>
          <cell r="BB747" t="str">
            <v>$50.1 - $100M</v>
          </cell>
          <cell r="BI747">
            <v>51500</v>
          </cell>
        </row>
        <row r="748">
          <cell r="E748" t="str">
            <v>Management Liability</v>
          </cell>
          <cell r="M748">
            <v>0</v>
          </cell>
          <cell r="AD748" t="str">
            <v>N/A</v>
          </cell>
          <cell r="AR748">
            <v>10369204.521739246</v>
          </cell>
          <cell r="BA748">
            <v>10370241.545893522</v>
          </cell>
          <cell r="BB748" t="str">
            <v>$0 - $50M</v>
          </cell>
          <cell r="BI748">
            <v>41476.814599999998</v>
          </cell>
        </row>
        <row r="749">
          <cell r="E749" t="str">
            <v>Endurance Pro</v>
          </cell>
          <cell r="M749">
            <v>0</v>
          </cell>
          <cell r="AB749" t="str">
            <v>PUG</v>
          </cell>
          <cell r="AD749" t="str">
            <v>N/A</v>
          </cell>
          <cell r="AR749">
            <v>1000000</v>
          </cell>
          <cell r="BA749">
            <v>0</v>
          </cell>
          <cell r="BB749" t="str">
            <v>$0 - $50M</v>
          </cell>
          <cell r="BC749" t="str">
            <v>$0 - $15k</v>
          </cell>
          <cell r="BI749">
            <v>1440</v>
          </cell>
        </row>
        <row r="750">
          <cell r="E750" t="str">
            <v>Management Liability</v>
          </cell>
          <cell r="M750">
            <v>0</v>
          </cell>
          <cell r="AD750" t="str">
            <v>N/A</v>
          </cell>
          <cell r="AR750">
            <v>11456518.768999048</v>
          </cell>
          <cell r="BA750">
            <v>114565187.68999451</v>
          </cell>
          <cell r="BB750" t="str">
            <v>$100.1M - $150M</v>
          </cell>
          <cell r="BI750">
            <v>2172.8290000000002</v>
          </cell>
        </row>
        <row r="751">
          <cell r="E751" t="str">
            <v>Management Liability</v>
          </cell>
          <cell r="M751">
            <v>0</v>
          </cell>
          <cell r="AD751" t="str">
            <v>N/A</v>
          </cell>
          <cell r="AR751">
            <v>11456518.768999048</v>
          </cell>
          <cell r="BA751">
            <v>114565187.68999451</v>
          </cell>
          <cell r="BB751" t="str">
            <v>$100.1M - $150M</v>
          </cell>
          <cell r="BI751">
            <v>9165.2404999999999</v>
          </cell>
        </row>
        <row r="752">
          <cell r="E752" t="str">
            <v>Management Liability</v>
          </cell>
          <cell r="M752">
            <v>0</v>
          </cell>
          <cell r="AD752" t="str">
            <v>N/A</v>
          </cell>
          <cell r="AR752">
            <v>11524687.906143157</v>
          </cell>
          <cell r="BA752">
            <v>115246879.06142889</v>
          </cell>
          <cell r="BB752" t="str">
            <v>$100.1M - $150M</v>
          </cell>
          <cell r="BI752">
            <v>17287.026099999999</v>
          </cell>
        </row>
        <row r="753">
          <cell r="E753" t="str">
            <v>Commercial Management Liability</v>
          </cell>
          <cell r="M753">
            <v>0</v>
          </cell>
          <cell r="AD753" t="str">
            <v>N/A</v>
          </cell>
          <cell r="AR753">
            <v>5000000</v>
          </cell>
          <cell r="BA753">
            <v>10000000</v>
          </cell>
          <cell r="BB753" t="str">
            <v>$0 - $50M</v>
          </cell>
          <cell r="BI753">
            <v>109000</v>
          </cell>
        </row>
        <row r="754">
          <cell r="E754" t="str">
            <v>Professional Indemnity</v>
          </cell>
          <cell r="M754">
            <v>0</v>
          </cell>
          <cell r="AD754" t="str">
            <v>N/A</v>
          </cell>
          <cell r="AR754">
            <v>1341650</v>
          </cell>
          <cell r="BA754">
            <v>3354.125</v>
          </cell>
          <cell r="BB754" t="str">
            <v>$0 - $50M</v>
          </cell>
          <cell r="BI754">
            <v>8049.9</v>
          </cell>
        </row>
        <row r="755">
          <cell r="E755" t="str">
            <v>Professional Indemnity</v>
          </cell>
          <cell r="M755">
            <v>0</v>
          </cell>
          <cell r="AD755" t="str">
            <v>N/A</v>
          </cell>
          <cell r="AR755">
            <v>6708250</v>
          </cell>
          <cell r="BA755">
            <v>6708250</v>
          </cell>
          <cell r="BB755" t="str">
            <v>$0 - $50M</v>
          </cell>
          <cell r="BI755">
            <v>26497.587500000001</v>
          </cell>
        </row>
        <row r="756">
          <cell r="E756" t="str">
            <v>Endurance Pro</v>
          </cell>
          <cell r="M756">
            <v>0</v>
          </cell>
          <cell r="AB756" t="str">
            <v>PUG</v>
          </cell>
          <cell r="AD756" t="str">
            <v>N/A</v>
          </cell>
          <cell r="AR756">
            <v>1000000</v>
          </cell>
          <cell r="BA756">
            <v>0</v>
          </cell>
          <cell r="BB756" t="str">
            <v>$0 - $50M</v>
          </cell>
          <cell r="BC756" t="str">
            <v>$0 - $15k</v>
          </cell>
          <cell r="BI756">
            <v>1325</v>
          </cell>
        </row>
        <row r="757">
          <cell r="E757" t="str">
            <v>Financial Institutions</v>
          </cell>
          <cell r="M757">
            <v>0</v>
          </cell>
          <cell r="AD757" t="str">
            <v>Investment Advisor</v>
          </cell>
          <cell r="AR757">
            <v>10000000</v>
          </cell>
          <cell r="BA757">
            <v>70000000</v>
          </cell>
          <cell r="BB757" t="str">
            <v>$50.1 - $100M</v>
          </cell>
          <cell r="BI757">
            <v>61510</v>
          </cell>
        </row>
        <row r="758">
          <cell r="E758" t="str">
            <v>Financial Institutions</v>
          </cell>
          <cell r="M758">
            <v>0</v>
          </cell>
          <cell r="AD758" t="str">
            <v>Private Equity</v>
          </cell>
          <cell r="AR758">
            <v>10000000</v>
          </cell>
          <cell r="BA758">
            <v>30000000</v>
          </cell>
          <cell r="BB758" t="str">
            <v>$0 - $50M</v>
          </cell>
          <cell r="BI758">
            <v>127750</v>
          </cell>
        </row>
        <row r="759">
          <cell r="E759" t="str">
            <v>Financial Institutions</v>
          </cell>
          <cell r="M759">
            <v>0</v>
          </cell>
          <cell r="AD759" t="str">
            <v>Private Equity</v>
          </cell>
          <cell r="AR759">
            <v>10000000</v>
          </cell>
          <cell r="BA759">
            <v>30000000</v>
          </cell>
          <cell r="BB759" t="str">
            <v>$0 - $50M</v>
          </cell>
          <cell r="BI759">
            <v>116000</v>
          </cell>
        </row>
        <row r="760">
          <cell r="E760" t="str">
            <v>Endurance Pro</v>
          </cell>
          <cell r="M760">
            <v>0</v>
          </cell>
          <cell r="AB760" t="str">
            <v>Premier</v>
          </cell>
          <cell r="AD760" t="str">
            <v>N/A</v>
          </cell>
          <cell r="AR760">
            <v>5000000</v>
          </cell>
          <cell r="BA760">
            <v>20000000</v>
          </cell>
          <cell r="BB760" t="str">
            <v>$0 - $50M</v>
          </cell>
          <cell r="BC760" t="str">
            <v>$1.1M - $50M</v>
          </cell>
          <cell r="BI760">
            <v>47000</v>
          </cell>
        </row>
        <row r="761">
          <cell r="E761" t="str">
            <v>Financial Institutions</v>
          </cell>
          <cell r="M761">
            <v>0</v>
          </cell>
          <cell r="AD761" t="str">
            <v>Private Equity</v>
          </cell>
          <cell r="AR761">
            <v>10000000</v>
          </cell>
          <cell r="BA761">
            <v>0</v>
          </cell>
          <cell r="BB761" t="str">
            <v>$0 - $50M</v>
          </cell>
          <cell r="BI761">
            <v>135000</v>
          </cell>
        </row>
        <row r="762">
          <cell r="E762" t="str">
            <v>Professional Indemnity</v>
          </cell>
          <cell r="M762">
            <v>0</v>
          </cell>
          <cell r="AD762" t="str">
            <v>N/A</v>
          </cell>
          <cell r="AR762">
            <v>6708250</v>
          </cell>
          <cell r="BA762">
            <v>13416.5</v>
          </cell>
          <cell r="BB762" t="str">
            <v>$0 - $50M</v>
          </cell>
          <cell r="BI762">
            <v>11304.783100000001</v>
          </cell>
        </row>
        <row r="763">
          <cell r="E763" t="str">
            <v>Endurance Pro</v>
          </cell>
          <cell r="M763">
            <v>0</v>
          </cell>
          <cell r="AB763" t="str">
            <v>Design</v>
          </cell>
          <cell r="AD763" t="str">
            <v>N/A</v>
          </cell>
          <cell r="AR763">
            <v>1000000</v>
          </cell>
          <cell r="BA763">
            <v>0</v>
          </cell>
          <cell r="BB763" t="str">
            <v>$0 - $50M</v>
          </cell>
          <cell r="BC763" t="str">
            <v>$0 - $15k</v>
          </cell>
          <cell r="BI763">
            <v>31500</v>
          </cell>
        </row>
        <row r="764">
          <cell r="E764" t="str">
            <v>Professional Indemnity</v>
          </cell>
          <cell r="M764">
            <v>0</v>
          </cell>
          <cell r="AD764" t="str">
            <v>N/A</v>
          </cell>
          <cell r="AR764">
            <v>6708250</v>
          </cell>
          <cell r="BA764">
            <v>13416500</v>
          </cell>
          <cell r="BB764" t="str">
            <v>$0 - $50M</v>
          </cell>
          <cell r="BI764">
            <v>6708.25</v>
          </cell>
        </row>
        <row r="765">
          <cell r="E765" t="str">
            <v>Endurance Pro</v>
          </cell>
          <cell r="M765">
            <v>0</v>
          </cell>
          <cell r="AB765" t="str">
            <v>PUG</v>
          </cell>
          <cell r="AD765" t="str">
            <v>N/A</v>
          </cell>
          <cell r="AR765">
            <v>1000000</v>
          </cell>
          <cell r="BA765">
            <v>0</v>
          </cell>
          <cell r="BB765" t="str">
            <v>$0 - $50M</v>
          </cell>
          <cell r="BC765" t="str">
            <v>$0 - $15k</v>
          </cell>
          <cell r="BI765">
            <v>916</v>
          </cell>
        </row>
        <row r="766">
          <cell r="E766" t="str">
            <v>Endurance Pro</v>
          </cell>
          <cell r="M766">
            <v>0</v>
          </cell>
          <cell r="AB766" t="str">
            <v>Premier</v>
          </cell>
          <cell r="AD766" t="str">
            <v>N/A</v>
          </cell>
          <cell r="AR766">
            <v>10000000</v>
          </cell>
          <cell r="BA766">
            <v>0</v>
          </cell>
          <cell r="BB766" t="str">
            <v>$0 - $50M</v>
          </cell>
          <cell r="BC766" t="str">
            <v>$0 - $15k</v>
          </cell>
          <cell r="BI766">
            <v>120000</v>
          </cell>
        </row>
        <row r="767">
          <cell r="E767" t="str">
            <v>Commercial Management Liability</v>
          </cell>
          <cell r="M767">
            <v>0</v>
          </cell>
          <cell r="AD767" t="str">
            <v>N/A</v>
          </cell>
          <cell r="AR767">
            <v>10000000</v>
          </cell>
          <cell r="BA767">
            <v>10000000</v>
          </cell>
          <cell r="BB767" t="str">
            <v>$0 - $50M</v>
          </cell>
          <cell r="BI767">
            <v>30000</v>
          </cell>
        </row>
        <row r="768">
          <cell r="E768" t="str">
            <v>Management Liability</v>
          </cell>
          <cell r="M768">
            <v>0</v>
          </cell>
          <cell r="AD768" t="str">
            <v>N/A</v>
          </cell>
          <cell r="AR768">
            <v>2208659.1489004944</v>
          </cell>
          <cell r="BA768">
            <v>0</v>
          </cell>
          <cell r="BB768" t="str">
            <v>$0 - $50M</v>
          </cell>
          <cell r="BI768">
            <v>2429.5268999999998</v>
          </cell>
        </row>
        <row r="769">
          <cell r="E769" t="str">
            <v>Management Liability</v>
          </cell>
          <cell r="M769">
            <v>0</v>
          </cell>
          <cell r="AD769" t="str">
            <v>N/A</v>
          </cell>
          <cell r="AR769">
            <v>8086125.8437799281</v>
          </cell>
          <cell r="BA769">
            <v>0</v>
          </cell>
          <cell r="BB769" t="str">
            <v>$0 - $50M</v>
          </cell>
          <cell r="BI769">
            <v>8086.1246000000001</v>
          </cell>
        </row>
        <row r="770">
          <cell r="E770" t="str">
            <v>Management Liability</v>
          </cell>
          <cell r="M770">
            <v>0</v>
          </cell>
          <cell r="AD770" t="str">
            <v>N/A</v>
          </cell>
          <cell r="AR770">
            <v>8086125.8437799281</v>
          </cell>
          <cell r="BA770">
            <v>0</v>
          </cell>
          <cell r="BB770" t="str">
            <v>$0 - $50M</v>
          </cell>
          <cell r="BI770">
            <v>8086.1246000000001</v>
          </cell>
        </row>
        <row r="771">
          <cell r="E771" t="str">
            <v>Commercial Management Liability</v>
          </cell>
          <cell r="M771">
            <v>0</v>
          </cell>
          <cell r="AD771" t="str">
            <v>N/A</v>
          </cell>
          <cell r="AR771">
            <v>10000000</v>
          </cell>
          <cell r="BA771">
            <v>10000000</v>
          </cell>
          <cell r="BB771" t="str">
            <v>$0 - $50M</v>
          </cell>
          <cell r="BI771">
            <v>240000</v>
          </cell>
        </row>
        <row r="772">
          <cell r="E772" t="str">
            <v>Commercial Management Liability</v>
          </cell>
          <cell r="M772">
            <v>0</v>
          </cell>
          <cell r="AD772" t="str">
            <v>N/A</v>
          </cell>
          <cell r="AR772">
            <v>10000000</v>
          </cell>
          <cell r="BA772">
            <v>95000000</v>
          </cell>
          <cell r="BB772" t="str">
            <v>$50.1 - $100M</v>
          </cell>
          <cell r="BI772">
            <v>22500</v>
          </cell>
        </row>
        <row r="773">
          <cell r="E773" t="str">
            <v>Endurance Pro</v>
          </cell>
          <cell r="M773">
            <v>0</v>
          </cell>
          <cell r="AB773" t="str">
            <v>PUG</v>
          </cell>
          <cell r="AD773" t="str">
            <v>N/A</v>
          </cell>
          <cell r="AR773">
            <v>1000000</v>
          </cell>
          <cell r="BA773">
            <v>0</v>
          </cell>
          <cell r="BB773" t="str">
            <v>$0 - $50M</v>
          </cell>
          <cell r="BC773" t="str">
            <v>$0 - $15k</v>
          </cell>
          <cell r="BI773">
            <v>1009</v>
          </cell>
        </row>
        <row r="774">
          <cell r="E774" t="str">
            <v>Management Liability</v>
          </cell>
          <cell r="M774">
            <v>0</v>
          </cell>
          <cell r="AD774" t="str">
            <v>N/A</v>
          </cell>
          <cell r="AR774">
            <v>1300499.5919116188</v>
          </cell>
          <cell r="BA774">
            <v>0</v>
          </cell>
          <cell r="BB774" t="str">
            <v>$0 - $50M</v>
          </cell>
          <cell r="BI774">
            <v>5201.9930000000004</v>
          </cell>
        </row>
        <row r="775">
          <cell r="E775" t="str">
            <v>Endurance Pro</v>
          </cell>
          <cell r="M775">
            <v>0</v>
          </cell>
          <cell r="AB775" t="str">
            <v>Premier</v>
          </cell>
          <cell r="AD775" t="str">
            <v>N/A</v>
          </cell>
          <cell r="AR775">
            <v>3000000</v>
          </cell>
          <cell r="BA775">
            <v>0</v>
          </cell>
          <cell r="BB775" t="str">
            <v>$0 - $50M</v>
          </cell>
          <cell r="BC775" t="str">
            <v>$0 - $15k</v>
          </cell>
          <cell r="BI775">
            <v>19405</v>
          </cell>
        </row>
        <row r="776">
          <cell r="E776" t="str">
            <v>Financial Institutions</v>
          </cell>
          <cell r="M776">
            <v>0</v>
          </cell>
          <cell r="AD776" t="str">
            <v>N/A</v>
          </cell>
          <cell r="AR776">
            <v>13416500</v>
          </cell>
          <cell r="BA776">
            <v>13416500</v>
          </cell>
          <cell r="BB776" t="str">
            <v>$0 - $50M</v>
          </cell>
          <cell r="BI776">
            <v>93833.256899999993</v>
          </cell>
        </row>
        <row r="777">
          <cell r="E777" t="str">
            <v>Financial Institutions</v>
          </cell>
          <cell r="M777">
            <v>0</v>
          </cell>
          <cell r="AD777" t="str">
            <v>N/A</v>
          </cell>
          <cell r="AR777">
            <v>13416500</v>
          </cell>
          <cell r="BA777">
            <v>13416500</v>
          </cell>
          <cell r="BB777" t="str">
            <v>$0 - $50M</v>
          </cell>
          <cell r="BI777">
            <v>14435.885700000001</v>
          </cell>
        </row>
        <row r="778">
          <cell r="E778" t="str">
            <v>Financial Institutions</v>
          </cell>
          <cell r="M778">
            <v>0</v>
          </cell>
          <cell r="AD778" t="str">
            <v>N/A</v>
          </cell>
          <cell r="AR778">
            <v>13416500</v>
          </cell>
          <cell r="BA778">
            <v>13416500</v>
          </cell>
          <cell r="BB778" t="str">
            <v>$0 - $50M</v>
          </cell>
          <cell r="BI778">
            <v>36089.714200000002</v>
          </cell>
        </row>
        <row r="779">
          <cell r="E779" t="str">
            <v>Endurance Pro</v>
          </cell>
          <cell r="M779">
            <v>0</v>
          </cell>
          <cell r="AB779" t="str">
            <v>PUG</v>
          </cell>
          <cell r="AD779" t="str">
            <v>N/A</v>
          </cell>
          <cell r="AR779">
            <v>1000000</v>
          </cell>
          <cell r="BA779">
            <v>0</v>
          </cell>
          <cell r="BB779" t="str">
            <v>$0 - $50M</v>
          </cell>
          <cell r="BC779" t="str">
            <v>$0 - $15k</v>
          </cell>
          <cell r="BI779">
            <v>1270</v>
          </cell>
        </row>
        <row r="780">
          <cell r="E780" t="str">
            <v>Management Liability</v>
          </cell>
          <cell r="M780">
            <v>0</v>
          </cell>
          <cell r="AD780" t="str">
            <v>N/A</v>
          </cell>
          <cell r="AR780">
            <v>6708250</v>
          </cell>
          <cell r="BA780">
            <v>33541.25</v>
          </cell>
          <cell r="BB780" t="str">
            <v>$0 - $50M</v>
          </cell>
          <cell r="BI780">
            <v>10464.870000000001</v>
          </cell>
        </row>
        <row r="781">
          <cell r="E781" t="str">
            <v>Endurance Pro</v>
          </cell>
          <cell r="M781">
            <v>0</v>
          </cell>
          <cell r="AB781" t="str">
            <v>PUG</v>
          </cell>
          <cell r="AD781" t="str">
            <v>N/A</v>
          </cell>
          <cell r="AR781">
            <v>1000000</v>
          </cell>
          <cell r="BA781">
            <v>0</v>
          </cell>
          <cell r="BB781" t="str">
            <v>$0 - $50M</v>
          </cell>
          <cell r="BC781" t="str">
            <v>$0 - $15k</v>
          </cell>
          <cell r="BI781">
            <v>1282</v>
          </cell>
        </row>
        <row r="782">
          <cell r="E782" t="str">
            <v>Endurance Pro</v>
          </cell>
          <cell r="M782">
            <v>0</v>
          </cell>
          <cell r="AB782" t="str">
            <v>PUG</v>
          </cell>
          <cell r="AD782" t="str">
            <v>N/A</v>
          </cell>
          <cell r="AR782">
            <v>1000000</v>
          </cell>
          <cell r="BA782">
            <v>0</v>
          </cell>
          <cell r="BB782" t="str">
            <v>$0 - $50M</v>
          </cell>
          <cell r="BC782" t="str">
            <v>$0 - $15k</v>
          </cell>
          <cell r="BI782">
            <v>1009</v>
          </cell>
        </row>
        <row r="783">
          <cell r="E783" t="str">
            <v>Endurance Pro</v>
          </cell>
          <cell r="M783">
            <v>0</v>
          </cell>
          <cell r="AB783" t="str">
            <v>PUG</v>
          </cell>
          <cell r="AD783" t="str">
            <v>N/A</v>
          </cell>
          <cell r="AR783">
            <v>1000000</v>
          </cell>
          <cell r="BA783">
            <v>0</v>
          </cell>
          <cell r="BB783" t="str">
            <v>$0 - $50M</v>
          </cell>
          <cell r="BC783" t="str">
            <v>$0 - $15k</v>
          </cell>
          <cell r="BI783">
            <v>916</v>
          </cell>
        </row>
        <row r="784">
          <cell r="E784" t="str">
            <v>Endurance Pro</v>
          </cell>
          <cell r="M784">
            <v>0</v>
          </cell>
          <cell r="AB784" t="str">
            <v>PUG</v>
          </cell>
          <cell r="AD784" t="str">
            <v>N/A</v>
          </cell>
          <cell r="AR784">
            <v>1000000</v>
          </cell>
          <cell r="BA784">
            <v>0</v>
          </cell>
          <cell r="BB784" t="str">
            <v>$0 - $50M</v>
          </cell>
          <cell r="BC784" t="str">
            <v>$0 - $15k</v>
          </cell>
          <cell r="BI784">
            <v>1100</v>
          </cell>
        </row>
        <row r="785">
          <cell r="E785" t="str">
            <v>Endurance Pro</v>
          </cell>
          <cell r="M785">
            <v>0</v>
          </cell>
          <cell r="AB785" t="str">
            <v>PUG</v>
          </cell>
          <cell r="AD785" t="str">
            <v>N/A</v>
          </cell>
          <cell r="AR785">
            <v>1000000</v>
          </cell>
          <cell r="BA785">
            <v>0</v>
          </cell>
          <cell r="BB785" t="str">
            <v>$0 - $50M</v>
          </cell>
          <cell r="BC785" t="str">
            <v>$0 - $15k</v>
          </cell>
          <cell r="BI785">
            <v>279.58</v>
          </cell>
        </row>
        <row r="786">
          <cell r="E786" t="str">
            <v>Endurance Pro</v>
          </cell>
          <cell r="M786">
            <v>0</v>
          </cell>
          <cell r="AB786" t="str">
            <v>PUG</v>
          </cell>
          <cell r="AD786" t="str">
            <v>N/A</v>
          </cell>
          <cell r="AR786">
            <v>1000000</v>
          </cell>
          <cell r="BA786">
            <v>0</v>
          </cell>
          <cell r="BB786" t="str">
            <v>$0 - $50M</v>
          </cell>
          <cell r="BC786" t="str">
            <v>$0 - $15k</v>
          </cell>
          <cell r="BI786">
            <v>1118.17</v>
          </cell>
        </row>
        <row r="787">
          <cell r="E787" t="str">
            <v>Endurance Pro</v>
          </cell>
          <cell r="M787">
            <v>0</v>
          </cell>
          <cell r="AB787" t="str">
            <v>Agents</v>
          </cell>
          <cell r="AD787" t="str">
            <v>N/A</v>
          </cell>
          <cell r="AR787">
            <v>1000000</v>
          </cell>
          <cell r="BA787">
            <v>0</v>
          </cell>
          <cell r="BB787" t="str">
            <v>$0 - $50M</v>
          </cell>
          <cell r="BC787" t="str">
            <v>$0 - $15k</v>
          </cell>
          <cell r="BI787">
            <v>9500</v>
          </cell>
        </row>
        <row r="788">
          <cell r="E788" t="str">
            <v>Endurance Pro</v>
          </cell>
          <cell r="M788">
            <v>0</v>
          </cell>
          <cell r="AB788" t="str">
            <v>PUG</v>
          </cell>
          <cell r="AD788" t="str">
            <v>N/A</v>
          </cell>
          <cell r="AR788">
            <v>1000000</v>
          </cell>
          <cell r="BA788">
            <v>0</v>
          </cell>
          <cell r="BB788" t="str">
            <v>$0 - $50M</v>
          </cell>
          <cell r="BC788" t="str">
            <v>$0 - $15k</v>
          </cell>
          <cell r="BI788">
            <v>3883</v>
          </cell>
        </row>
        <row r="789">
          <cell r="E789" t="str">
            <v>Financial Institutions</v>
          </cell>
          <cell r="M789">
            <v>0</v>
          </cell>
          <cell r="AD789" t="str">
            <v>N/A</v>
          </cell>
          <cell r="AR789">
            <v>2145867.4877039203</v>
          </cell>
          <cell r="BA789">
            <v>0</v>
          </cell>
          <cell r="BB789" t="str">
            <v>$0 - $50M</v>
          </cell>
          <cell r="BI789">
            <v>9382.8158999999996</v>
          </cell>
        </row>
        <row r="790">
          <cell r="E790" t="str">
            <v>Commercial Management Liability</v>
          </cell>
          <cell r="M790">
            <v>0</v>
          </cell>
          <cell r="AD790" t="str">
            <v>N/A</v>
          </cell>
          <cell r="AR790">
            <v>10000000</v>
          </cell>
          <cell r="BA790">
            <v>20000000</v>
          </cell>
          <cell r="BB790" t="str">
            <v>$0 - $50M</v>
          </cell>
          <cell r="BI790">
            <v>70000</v>
          </cell>
        </row>
        <row r="791">
          <cell r="E791" t="str">
            <v>Commercial Management Liability</v>
          </cell>
          <cell r="M791">
            <v>0</v>
          </cell>
          <cell r="AD791" t="str">
            <v>N/A</v>
          </cell>
          <cell r="AR791">
            <v>15000000</v>
          </cell>
          <cell r="BA791">
            <v>50000000</v>
          </cell>
          <cell r="BB791" t="str">
            <v>$0 - $50M</v>
          </cell>
          <cell r="BI791">
            <v>69060</v>
          </cell>
        </row>
        <row r="792">
          <cell r="E792" t="str">
            <v>Commercial Management Liability</v>
          </cell>
          <cell r="M792">
            <v>0</v>
          </cell>
          <cell r="AD792" t="str">
            <v>N/A</v>
          </cell>
          <cell r="AR792">
            <v>10000000</v>
          </cell>
          <cell r="BA792">
            <v>50000000</v>
          </cell>
          <cell r="BB792" t="str">
            <v>$0 - $50M</v>
          </cell>
          <cell r="BI792">
            <v>36575</v>
          </cell>
        </row>
        <row r="793">
          <cell r="E793" t="str">
            <v>Professional Indemnity</v>
          </cell>
          <cell r="M793">
            <v>0</v>
          </cell>
          <cell r="AD793" t="str">
            <v>N/A</v>
          </cell>
          <cell r="AR793">
            <v>15000000</v>
          </cell>
          <cell r="BA793">
            <v>150000000</v>
          </cell>
          <cell r="BB793" t="str">
            <v>$100.1M - $150M</v>
          </cell>
          <cell r="BI793">
            <v>126402</v>
          </cell>
        </row>
        <row r="794">
          <cell r="E794" t="str">
            <v>Endurance Pro</v>
          </cell>
          <cell r="M794">
            <v>0</v>
          </cell>
          <cell r="AB794" t="str">
            <v>PUG</v>
          </cell>
          <cell r="AD794" t="str">
            <v>N/A</v>
          </cell>
          <cell r="AR794">
            <v>1000000</v>
          </cell>
          <cell r="BA794">
            <v>0</v>
          </cell>
          <cell r="BB794" t="str">
            <v>$0 - $50M</v>
          </cell>
          <cell r="BC794" t="str">
            <v>$0 - $15k</v>
          </cell>
          <cell r="BI794">
            <v>1562</v>
          </cell>
        </row>
        <row r="795">
          <cell r="E795" t="str">
            <v>Endurance Pro</v>
          </cell>
          <cell r="M795">
            <v>0</v>
          </cell>
          <cell r="AB795" t="str">
            <v>Lawyers</v>
          </cell>
          <cell r="AD795" t="str">
            <v>N/A</v>
          </cell>
          <cell r="AR795">
            <v>5000000</v>
          </cell>
          <cell r="BA795">
            <v>0</v>
          </cell>
          <cell r="BB795" t="str">
            <v>$0 - $50M</v>
          </cell>
          <cell r="BC795" t="str">
            <v>$0 - $15k</v>
          </cell>
          <cell r="BI795">
            <v>68000</v>
          </cell>
        </row>
        <row r="796">
          <cell r="E796" t="str">
            <v>Endurance Pro</v>
          </cell>
          <cell r="M796">
            <v>0</v>
          </cell>
          <cell r="AB796" t="str">
            <v>PUG</v>
          </cell>
          <cell r="AD796" t="str">
            <v>N/A</v>
          </cell>
          <cell r="AR796">
            <v>1000000</v>
          </cell>
          <cell r="BA796">
            <v>0</v>
          </cell>
          <cell r="BB796" t="str">
            <v>$0 - $50M</v>
          </cell>
          <cell r="BC796" t="str">
            <v>$0 - $15k</v>
          </cell>
          <cell r="BI796">
            <v>1146</v>
          </cell>
        </row>
        <row r="797">
          <cell r="E797" t="str">
            <v>Endurance Pro</v>
          </cell>
          <cell r="M797">
            <v>0</v>
          </cell>
          <cell r="AB797" t="str">
            <v>PUG</v>
          </cell>
          <cell r="AD797" t="str">
            <v>N/A</v>
          </cell>
          <cell r="AR797">
            <v>1000000</v>
          </cell>
          <cell r="BA797">
            <v>0</v>
          </cell>
          <cell r="BB797" t="str">
            <v>$0 - $50M</v>
          </cell>
          <cell r="BC797" t="str">
            <v>$0 - $15k</v>
          </cell>
          <cell r="BI797">
            <v>1146</v>
          </cell>
        </row>
        <row r="798">
          <cell r="E798" t="str">
            <v>Professional Indemnity</v>
          </cell>
          <cell r="M798">
            <v>0</v>
          </cell>
          <cell r="AD798" t="str">
            <v>N/A</v>
          </cell>
          <cell r="AR798">
            <v>6708250</v>
          </cell>
          <cell r="BA798">
            <v>20124.75</v>
          </cell>
          <cell r="BB798" t="str">
            <v>$0 - $50M</v>
          </cell>
          <cell r="BI798">
            <v>26799.4588</v>
          </cell>
        </row>
        <row r="799">
          <cell r="E799" t="str">
            <v>Commercial Management Liability</v>
          </cell>
          <cell r="M799">
            <v>0</v>
          </cell>
          <cell r="AD799" t="str">
            <v>N/A</v>
          </cell>
          <cell r="AR799">
            <v>5000000</v>
          </cell>
          <cell r="BA799">
            <v>10000000</v>
          </cell>
          <cell r="BB799" t="str">
            <v>$0 - $50M</v>
          </cell>
          <cell r="BI799">
            <v>77500</v>
          </cell>
        </row>
        <row r="800">
          <cell r="E800" t="str">
            <v>Endurance Pro</v>
          </cell>
          <cell r="M800">
            <v>0</v>
          </cell>
          <cell r="AB800" t="str">
            <v>Premier</v>
          </cell>
          <cell r="AD800" t="str">
            <v>N/A</v>
          </cell>
          <cell r="AR800">
            <v>10000000</v>
          </cell>
          <cell r="BA800">
            <v>15000000</v>
          </cell>
          <cell r="BB800" t="str">
            <v>$0 - $50M</v>
          </cell>
          <cell r="BC800" t="str">
            <v>$1.1M - $50M</v>
          </cell>
          <cell r="BI800">
            <v>122850</v>
          </cell>
        </row>
        <row r="801">
          <cell r="E801" t="str">
            <v>Commercial Management Liability</v>
          </cell>
          <cell r="M801">
            <v>0</v>
          </cell>
          <cell r="AD801" t="str">
            <v>N/A</v>
          </cell>
          <cell r="AR801">
            <v>10000000</v>
          </cell>
          <cell r="BA801">
            <v>85000000</v>
          </cell>
          <cell r="BB801" t="str">
            <v>$50.1 - $100M</v>
          </cell>
          <cell r="BI801">
            <v>30750</v>
          </cell>
        </row>
        <row r="802">
          <cell r="E802" t="str">
            <v>Professional Indemnity</v>
          </cell>
          <cell r="M802">
            <v>0</v>
          </cell>
          <cell r="AD802" t="str">
            <v>N/A</v>
          </cell>
          <cell r="AR802">
            <v>3354125</v>
          </cell>
          <cell r="BA802">
            <v>13416.5</v>
          </cell>
          <cell r="BB802" t="str">
            <v>$0 - $50M</v>
          </cell>
          <cell r="BI802">
            <v>7055.2408999999998</v>
          </cell>
        </row>
        <row r="803">
          <cell r="E803" t="str">
            <v>Professional Indemnity</v>
          </cell>
          <cell r="M803">
            <v>0</v>
          </cell>
          <cell r="AD803" t="str">
            <v>N/A</v>
          </cell>
          <cell r="AR803">
            <v>2683300</v>
          </cell>
          <cell r="BA803">
            <v>3354.125</v>
          </cell>
          <cell r="BB803" t="str">
            <v>$0 - $50M</v>
          </cell>
          <cell r="BI803">
            <v>3354.125</v>
          </cell>
        </row>
        <row r="804">
          <cell r="E804" t="str">
            <v>Endurance Pro</v>
          </cell>
          <cell r="M804">
            <v>0</v>
          </cell>
          <cell r="AB804" t="str">
            <v>PUG</v>
          </cell>
          <cell r="AD804" t="str">
            <v>N/A</v>
          </cell>
          <cell r="AR804">
            <v>1000000</v>
          </cell>
          <cell r="BA804">
            <v>0</v>
          </cell>
          <cell r="BB804" t="str">
            <v>$0 - $50M</v>
          </cell>
          <cell r="BC804" t="str">
            <v>$0 - $15k</v>
          </cell>
          <cell r="BI804">
            <v>1009</v>
          </cell>
        </row>
        <row r="805">
          <cell r="E805" t="str">
            <v>Financial Institutions</v>
          </cell>
          <cell r="M805">
            <v>0</v>
          </cell>
          <cell r="AD805" t="str">
            <v>N/A</v>
          </cell>
          <cell r="AR805">
            <v>10000000</v>
          </cell>
          <cell r="BA805">
            <v>25000000</v>
          </cell>
          <cell r="BB805" t="str">
            <v>$0 - $50M</v>
          </cell>
          <cell r="BI805">
            <v>81225</v>
          </cell>
        </row>
        <row r="806">
          <cell r="E806" t="str">
            <v>Endurance Pro</v>
          </cell>
          <cell r="M806">
            <v>0</v>
          </cell>
          <cell r="AB806" t="str">
            <v>PUG</v>
          </cell>
          <cell r="AD806" t="str">
            <v>N/A</v>
          </cell>
          <cell r="AR806">
            <v>1000000</v>
          </cell>
          <cell r="BA806">
            <v>0</v>
          </cell>
          <cell r="BB806" t="str">
            <v>$0 - $50M</v>
          </cell>
          <cell r="BC806" t="str">
            <v>$0 - $15k</v>
          </cell>
          <cell r="BI806">
            <v>1754</v>
          </cell>
        </row>
        <row r="807">
          <cell r="E807" t="str">
            <v>Endurance Pro</v>
          </cell>
          <cell r="M807">
            <v>0</v>
          </cell>
          <cell r="AB807" t="str">
            <v>PUG</v>
          </cell>
          <cell r="AD807" t="str">
            <v>N/A</v>
          </cell>
          <cell r="AR807">
            <v>2000000</v>
          </cell>
          <cell r="BA807">
            <v>0</v>
          </cell>
          <cell r="BB807" t="str">
            <v>$0 - $50M</v>
          </cell>
          <cell r="BC807" t="str">
            <v>$0 - $15k</v>
          </cell>
          <cell r="BI807">
            <v>2225</v>
          </cell>
        </row>
        <row r="808">
          <cell r="E808" t="str">
            <v>Endurance Pro</v>
          </cell>
          <cell r="M808">
            <v>0</v>
          </cell>
          <cell r="AB808" t="str">
            <v>PUG</v>
          </cell>
          <cell r="AD808" t="str">
            <v>N/A</v>
          </cell>
          <cell r="AR808">
            <v>1000000</v>
          </cell>
          <cell r="BA808">
            <v>0</v>
          </cell>
          <cell r="BB808" t="str">
            <v>$0 - $50M</v>
          </cell>
          <cell r="BC808" t="str">
            <v>$0 - $15k</v>
          </cell>
          <cell r="BI808">
            <v>1009</v>
          </cell>
        </row>
        <row r="809">
          <cell r="E809" t="str">
            <v>Commercial Management Liability</v>
          </cell>
          <cell r="M809">
            <v>0</v>
          </cell>
          <cell r="AD809" t="str">
            <v>N/A</v>
          </cell>
          <cell r="AR809">
            <v>10000000</v>
          </cell>
          <cell r="BA809">
            <v>90000000</v>
          </cell>
          <cell r="BB809" t="str">
            <v>$50.1 - $100M</v>
          </cell>
          <cell r="BI809">
            <v>50000</v>
          </cell>
        </row>
        <row r="810">
          <cell r="E810" t="str">
            <v>Management Liability</v>
          </cell>
          <cell r="M810">
            <v>0</v>
          </cell>
          <cell r="AD810" t="str">
            <v>N/A</v>
          </cell>
          <cell r="AR810">
            <v>5428924.0480720801</v>
          </cell>
          <cell r="BA810">
            <v>0</v>
          </cell>
          <cell r="BB810" t="str">
            <v>$0 - $50M</v>
          </cell>
          <cell r="BI810">
            <v>55836.481099999997</v>
          </cell>
        </row>
        <row r="811">
          <cell r="E811" t="str">
            <v>Endurance Pro</v>
          </cell>
          <cell r="M811">
            <v>0</v>
          </cell>
          <cell r="AB811" t="str">
            <v>Agents</v>
          </cell>
          <cell r="AD811" t="str">
            <v>N/A</v>
          </cell>
          <cell r="AR811">
            <v>5000000</v>
          </cell>
          <cell r="BA811">
            <v>20000000</v>
          </cell>
          <cell r="BB811" t="str">
            <v>$0 - $50M</v>
          </cell>
          <cell r="BC811" t="str">
            <v>$1.1M - $50M</v>
          </cell>
          <cell r="BI811">
            <v>40670</v>
          </cell>
        </row>
        <row r="812">
          <cell r="E812" t="str">
            <v>Financial Institutions</v>
          </cell>
          <cell r="M812">
            <v>0</v>
          </cell>
          <cell r="AD812" t="str">
            <v>Private Equity</v>
          </cell>
          <cell r="AR812">
            <v>10000000</v>
          </cell>
          <cell r="BA812">
            <v>15000000</v>
          </cell>
          <cell r="BB812" t="str">
            <v>$0 - $50M</v>
          </cell>
          <cell r="BI812">
            <v>95000</v>
          </cell>
        </row>
        <row r="813">
          <cell r="E813" t="str">
            <v>Commercial Management Liability</v>
          </cell>
          <cell r="M813">
            <v>0</v>
          </cell>
          <cell r="AD813" t="str">
            <v>N/A</v>
          </cell>
          <cell r="AR813">
            <v>5000000</v>
          </cell>
          <cell r="BA813">
            <v>20000000</v>
          </cell>
          <cell r="BB813" t="str">
            <v>$0 - $50M</v>
          </cell>
          <cell r="BI813">
            <v>25475</v>
          </cell>
        </row>
        <row r="814">
          <cell r="E814" t="str">
            <v>Professional Indemnity</v>
          </cell>
          <cell r="M814">
            <v>0</v>
          </cell>
          <cell r="AD814" t="str">
            <v>N/A</v>
          </cell>
          <cell r="AR814">
            <v>4024950</v>
          </cell>
          <cell r="BA814">
            <v>16099.8</v>
          </cell>
          <cell r="BB814" t="str">
            <v>$0 - $50M</v>
          </cell>
          <cell r="BI814">
            <v>160998</v>
          </cell>
        </row>
        <row r="815">
          <cell r="E815" t="str">
            <v>Endurance Pro</v>
          </cell>
          <cell r="M815">
            <v>0</v>
          </cell>
          <cell r="AB815" t="str">
            <v>PUG</v>
          </cell>
          <cell r="AD815" t="str">
            <v>N/A</v>
          </cell>
          <cell r="AR815">
            <v>1000000</v>
          </cell>
          <cell r="BA815">
            <v>0</v>
          </cell>
          <cell r="BB815" t="str">
            <v>$0 - $50M</v>
          </cell>
          <cell r="BC815" t="str">
            <v>$0 - $15k</v>
          </cell>
          <cell r="BI815">
            <v>1009</v>
          </cell>
        </row>
        <row r="816">
          <cell r="E816" t="str">
            <v>Endurance Pro</v>
          </cell>
          <cell r="M816">
            <v>0</v>
          </cell>
          <cell r="AB816" t="str">
            <v>PUG</v>
          </cell>
          <cell r="AD816" t="str">
            <v>N/A</v>
          </cell>
          <cell r="AR816">
            <v>1000000</v>
          </cell>
          <cell r="BA816">
            <v>0</v>
          </cell>
          <cell r="BB816" t="str">
            <v>$0 - $50M</v>
          </cell>
          <cell r="BC816" t="str">
            <v>$0 - $15k</v>
          </cell>
          <cell r="BI816">
            <v>1308</v>
          </cell>
        </row>
        <row r="817">
          <cell r="E817" t="str">
            <v>Endurance Pro</v>
          </cell>
          <cell r="M817">
            <v>0</v>
          </cell>
          <cell r="AB817" t="str">
            <v>Premier</v>
          </cell>
          <cell r="AD817" t="str">
            <v>N/A</v>
          </cell>
          <cell r="AR817">
            <v>5000000</v>
          </cell>
          <cell r="BA817">
            <v>5000000</v>
          </cell>
          <cell r="BB817" t="str">
            <v>$0 - $50M</v>
          </cell>
          <cell r="BC817" t="str">
            <v>$1.1M - $50M</v>
          </cell>
          <cell r="BI817">
            <v>29500</v>
          </cell>
        </row>
        <row r="818">
          <cell r="E818" t="str">
            <v>Commercial Management Liability</v>
          </cell>
          <cell r="M818">
            <v>0</v>
          </cell>
          <cell r="AD818" t="str">
            <v>N/A</v>
          </cell>
          <cell r="AR818">
            <v>5000000</v>
          </cell>
          <cell r="BA818">
            <v>0</v>
          </cell>
          <cell r="BB818" t="str">
            <v>$0 - $50M</v>
          </cell>
          <cell r="BI818">
            <v>30900</v>
          </cell>
        </row>
        <row r="819">
          <cell r="E819" t="str">
            <v>Professional Indemnity</v>
          </cell>
          <cell r="M819">
            <v>0</v>
          </cell>
          <cell r="AD819" t="str">
            <v>N/A</v>
          </cell>
          <cell r="AR819">
            <v>2683300</v>
          </cell>
          <cell r="BA819">
            <v>3354.125</v>
          </cell>
          <cell r="BB819" t="str">
            <v>$0 - $50M</v>
          </cell>
          <cell r="BI819">
            <v>4024.95</v>
          </cell>
        </row>
        <row r="820">
          <cell r="E820" t="str">
            <v>Commercial Management Liability</v>
          </cell>
          <cell r="M820">
            <v>0</v>
          </cell>
          <cell r="AD820" t="str">
            <v>N/A</v>
          </cell>
          <cell r="AR820">
            <v>10000000</v>
          </cell>
          <cell r="BA820">
            <v>40000000</v>
          </cell>
          <cell r="BB820" t="str">
            <v>$0 - $50M</v>
          </cell>
          <cell r="BI820">
            <v>46920</v>
          </cell>
        </row>
        <row r="821">
          <cell r="E821" t="str">
            <v>Commercial Management Liability</v>
          </cell>
          <cell r="M821">
            <v>0</v>
          </cell>
          <cell r="AD821" t="str">
            <v>N/A</v>
          </cell>
          <cell r="AR821">
            <v>10000000</v>
          </cell>
          <cell r="BA821">
            <v>40000000</v>
          </cell>
          <cell r="BB821" t="str">
            <v>$0 - $50M</v>
          </cell>
          <cell r="BI821">
            <v>46000</v>
          </cell>
        </row>
        <row r="822">
          <cell r="E822" t="str">
            <v>Commercial Management Liability</v>
          </cell>
          <cell r="M822">
            <v>0</v>
          </cell>
          <cell r="AD822" t="str">
            <v>N/A</v>
          </cell>
          <cell r="AR822">
            <v>10000000</v>
          </cell>
          <cell r="BA822">
            <v>40000000</v>
          </cell>
          <cell r="BB822" t="str">
            <v>$0 - $50M</v>
          </cell>
          <cell r="BI822">
            <v>66300</v>
          </cell>
        </row>
        <row r="823">
          <cell r="E823" t="str">
            <v>Endurance Pro</v>
          </cell>
          <cell r="M823">
            <v>0</v>
          </cell>
          <cell r="AB823" t="str">
            <v>Premier</v>
          </cell>
          <cell r="AD823" t="str">
            <v>N/A</v>
          </cell>
          <cell r="AR823">
            <v>1000000</v>
          </cell>
          <cell r="BA823">
            <v>0</v>
          </cell>
          <cell r="BB823" t="str">
            <v>$0 - $50M</v>
          </cell>
          <cell r="BC823" t="str">
            <v>$0 - $15k</v>
          </cell>
          <cell r="BI823">
            <v>5000</v>
          </cell>
        </row>
        <row r="824">
          <cell r="E824" t="str">
            <v>Endurance Pro</v>
          </cell>
          <cell r="M824">
            <v>0</v>
          </cell>
          <cell r="AB824" t="str">
            <v>PUG</v>
          </cell>
          <cell r="AD824" t="str">
            <v>N/A</v>
          </cell>
          <cell r="AR824">
            <v>1000000</v>
          </cell>
          <cell r="BA824">
            <v>0</v>
          </cell>
          <cell r="BB824" t="str">
            <v>$0 - $50M</v>
          </cell>
          <cell r="BC824" t="str">
            <v>$0 - $15k</v>
          </cell>
          <cell r="BI824">
            <v>1165</v>
          </cell>
        </row>
        <row r="825">
          <cell r="E825" t="str">
            <v>Endurance Pro</v>
          </cell>
          <cell r="M825">
            <v>0</v>
          </cell>
          <cell r="AB825" t="str">
            <v>PUG</v>
          </cell>
          <cell r="AD825" t="str">
            <v>N/A</v>
          </cell>
          <cell r="AR825">
            <v>1000000</v>
          </cell>
          <cell r="BA825">
            <v>0</v>
          </cell>
          <cell r="BB825" t="str">
            <v>$0 - $50M</v>
          </cell>
          <cell r="BC825" t="str">
            <v>$0 - $15k</v>
          </cell>
          <cell r="BI825">
            <v>2250</v>
          </cell>
        </row>
        <row r="826">
          <cell r="E826" t="str">
            <v>Endurance Pro</v>
          </cell>
          <cell r="M826">
            <v>0</v>
          </cell>
          <cell r="AB826" t="str">
            <v>Premier</v>
          </cell>
          <cell r="AD826" t="str">
            <v>N/A</v>
          </cell>
          <cell r="AR826">
            <v>10000000</v>
          </cell>
          <cell r="BA826">
            <v>0</v>
          </cell>
          <cell r="BB826" t="str">
            <v>$0 - $50M</v>
          </cell>
          <cell r="BC826" t="str">
            <v>$0 - $15k</v>
          </cell>
          <cell r="BI826">
            <v>103000</v>
          </cell>
        </row>
        <row r="827">
          <cell r="E827" t="str">
            <v>Endurance Pro</v>
          </cell>
          <cell r="M827">
            <v>0</v>
          </cell>
          <cell r="AB827" t="str">
            <v>Agents</v>
          </cell>
          <cell r="AD827" t="str">
            <v>N/A</v>
          </cell>
          <cell r="AR827">
            <v>2000000</v>
          </cell>
          <cell r="BA827">
            <v>0</v>
          </cell>
          <cell r="BB827" t="str">
            <v>$0 - $50M</v>
          </cell>
          <cell r="BC827" t="str">
            <v>$0 - $15k</v>
          </cell>
          <cell r="BI827">
            <v>13775</v>
          </cell>
        </row>
        <row r="828">
          <cell r="E828" t="str">
            <v>Endurance Pro</v>
          </cell>
          <cell r="M828">
            <v>0</v>
          </cell>
          <cell r="AB828" t="str">
            <v>PUG</v>
          </cell>
          <cell r="AD828" t="str">
            <v>N/A</v>
          </cell>
          <cell r="AR828">
            <v>2000000</v>
          </cell>
          <cell r="BA828">
            <v>0</v>
          </cell>
          <cell r="BB828" t="str">
            <v>$0 - $50M</v>
          </cell>
          <cell r="BC828" t="str">
            <v>$0 - $15k</v>
          </cell>
          <cell r="BI828">
            <v>7252</v>
          </cell>
        </row>
        <row r="829">
          <cell r="E829" t="str">
            <v>Financial Institutions</v>
          </cell>
          <cell r="M829">
            <v>0</v>
          </cell>
          <cell r="AD829" t="str">
            <v>N/A</v>
          </cell>
          <cell r="AR829">
            <v>5196367.0165381003</v>
          </cell>
          <cell r="BA829">
            <v>0</v>
          </cell>
          <cell r="BB829" t="str">
            <v>$0 - $50M</v>
          </cell>
          <cell r="BI829">
            <v>13250.739100000001</v>
          </cell>
        </row>
        <row r="830">
          <cell r="E830" t="str">
            <v>Endurance Pro</v>
          </cell>
          <cell r="M830">
            <v>0</v>
          </cell>
          <cell r="AB830" t="str">
            <v>PUG</v>
          </cell>
          <cell r="AD830" t="str">
            <v>N/A</v>
          </cell>
          <cell r="AR830">
            <v>1000000</v>
          </cell>
          <cell r="BA830">
            <v>0</v>
          </cell>
          <cell r="BB830" t="str">
            <v>$0 - $50M</v>
          </cell>
          <cell r="BC830" t="str">
            <v>$0 - $15k</v>
          </cell>
          <cell r="BI830">
            <v>254.4</v>
          </cell>
        </row>
        <row r="831">
          <cell r="E831" t="str">
            <v>Endurance Pro</v>
          </cell>
          <cell r="M831">
            <v>0</v>
          </cell>
          <cell r="AB831" t="str">
            <v>PUG</v>
          </cell>
          <cell r="AD831" t="str">
            <v>N/A</v>
          </cell>
          <cell r="AR831">
            <v>1000000</v>
          </cell>
          <cell r="BA831">
            <v>0</v>
          </cell>
          <cell r="BB831" t="str">
            <v>$0 - $50M</v>
          </cell>
          <cell r="BC831" t="str">
            <v>$0 - $15k</v>
          </cell>
          <cell r="BI831">
            <v>7435</v>
          </cell>
        </row>
        <row r="832">
          <cell r="E832" t="str">
            <v>Endurance Pro</v>
          </cell>
          <cell r="M832">
            <v>0</v>
          </cell>
          <cell r="AB832" t="str">
            <v>PUG</v>
          </cell>
          <cell r="AD832" t="str">
            <v>N/A</v>
          </cell>
          <cell r="AR832">
            <v>1000000</v>
          </cell>
          <cell r="BA832">
            <v>0</v>
          </cell>
          <cell r="BB832" t="str">
            <v>$0 - $50M</v>
          </cell>
          <cell r="BC832" t="str">
            <v>$0 - $15k</v>
          </cell>
          <cell r="BI832">
            <v>1721</v>
          </cell>
        </row>
        <row r="833">
          <cell r="E833" t="str">
            <v>Endurance Pro</v>
          </cell>
          <cell r="M833">
            <v>0</v>
          </cell>
          <cell r="AB833" t="str">
            <v>PUG</v>
          </cell>
          <cell r="AD833" t="str">
            <v>N/A</v>
          </cell>
          <cell r="AR833">
            <v>1000000</v>
          </cell>
          <cell r="BA833">
            <v>0</v>
          </cell>
          <cell r="BB833" t="str">
            <v>$0 - $50M</v>
          </cell>
          <cell r="BC833" t="str">
            <v>$0 - $15k</v>
          </cell>
          <cell r="BI833">
            <v>1440</v>
          </cell>
        </row>
        <row r="834">
          <cell r="E834" t="str">
            <v>Professional Indemnity</v>
          </cell>
          <cell r="M834">
            <v>0</v>
          </cell>
          <cell r="AD834" t="str">
            <v>N/A</v>
          </cell>
          <cell r="AR834">
            <v>4024950</v>
          </cell>
          <cell r="BA834">
            <v>3354.125</v>
          </cell>
          <cell r="BB834" t="str">
            <v>$0 - $50M</v>
          </cell>
          <cell r="BI834">
            <v>10867.365</v>
          </cell>
        </row>
        <row r="835">
          <cell r="E835" t="str">
            <v>Commercial Management Liability</v>
          </cell>
          <cell r="M835">
            <v>0</v>
          </cell>
          <cell r="AD835" t="str">
            <v>N/A</v>
          </cell>
          <cell r="AR835">
            <v>5000000</v>
          </cell>
          <cell r="BA835">
            <v>5000000</v>
          </cell>
          <cell r="BB835" t="str">
            <v>$0 - $50M</v>
          </cell>
          <cell r="BI835">
            <v>83173</v>
          </cell>
        </row>
        <row r="836">
          <cell r="E836" t="str">
            <v>Commercial Management Liability</v>
          </cell>
          <cell r="M836">
            <v>0</v>
          </cell>
          <cell r="AD836" t="str">
            <v>N/A</v>
          </cell>
          <cell r="AR836">
            <v>5000000</v>
          </cell>
          <cell r="BA836">
            <v>7500000</v>
          </cell>
          <cell r="BB836" t="str">
            <v>$0 - $50M</v>
          </cell>
          <cell r="BI836">
            <v>29000</v>
          </cell>
        </row>
        <row r="837">
          <cell r="E837" t="str">
            <v>Endurance Pro</v>
          </cell>
          <cell r="M837">
            <v>0</v>
          </cell>
          <cell r="AB837" t="str">
            <v>PUG</v>
          </cell>
          <cell r="AD837" t="str">
            <v>N/A</v>
          </cell>
          <cell r="AR837">
            <v>1000000</v>
          </cell>
          <cell r="BA837">
            <v>0</v>
          </cell>
          <cell r="BB837" t="str">
            <v>$0 - $50M</v>
          </cell>
          <cell r="BC837" t="str">
            <v>$0 - $15k</v>
          </cell>
          <cell r="BI837">
            <v>1622</v>
          </cell>
        </row>
        <row r="838">
          <cell r="E838" t="str">
            <v>Endurance Pro</v>
          </cell>
          <cell r="M838">
            <v>0</v>
          </cell>
          <cell r="AB838" t="str">
            <v>PUG</v>
          </cell>
          <cell r="AD838" t="str">
            <v>N/A</v>
          </cell>
          <cell r="AR838">
            <v>1000000</v>
          </cell>
          <cell r="BA838">
            <v>0</v>
          </cell>
          <cell r="BB838" t="str">
            <v>$0 - $50M</v>
          </cell>
          <cell r="BC838" t="str">
            <v>$0 - $15k</v>
          </cell>
          <cell r="BI838">
            <v>1092</v>
          </cell>
        </row>
        <row r="839">
          <cell r="E839" t="str">
            <v>Commercial Management Liability</v>
          </cell>
          <cell r="M839">
            <v>0</v>
          </cell>
          <cell r="AD839" t="str">
            <v>N/A</v>
          </cell>
          <cell r="AR839">
            <v>10000000</v>
          </cell>
          <cell r="BA839">
            <v>60000000</v>
          </cell>
          <cell r="BB839" t="str">
            <v>$50.1 - $100M</v>
          </cell>
          <cell r="BI839">
            <v>33000</v>
          </cell>
        </row>
        <row r="840">
          <cell r="E840" t="str">
            <v>Professional Indemnity</v>
          </cell>
          <cell r="M840">
            <v>0</v>
          </cell>
          <cell r="AD840" t="str">
            <v>N/A</v>
          </cell>
          <cell r="AR840">
            <v>2683300</v>
          </cell>
          <cell r="BA840">
            <v>40249.5</v>
          </cell>
          <cell r="BB840" t="str">
            <v>$0 - $50M</v>
          </cell>
          <cell r="BI840">
            <v>73287.631299999994</v>
          </cell>
        </row>
        <row r="841">
          <cell r="E841" t="str">
            <v>Endurance Pro</v>
          </cell>
          <cell r="M841">
            <v>0</v>
          </cell>
          <cell r="AB841" t="str">
            <v>PUG</v>
          </cell>
          <cell r="AD841" t="str">
            <v>N/A</v>
          </cell>
          <cell r="AR841">
            <v>1000000</v>
          </cell>
          <cell r="BA841">
            <v>0</v>
          </cell>
          <cell r="BB841" t="str">
            <v>$0 - $50M</v>
          </cell>
          <cell r="BC841" t="str">
            <v>$0 - $15k</v>
          </cell>
          <cell r="BI841">
            <v>1800</v>
          </cell>
        </row>
        <row r="842">
          <cell r="E842" t="str">
            <v>Financial Institutions</v>
          </cell>
          <cell r="M842">
            <v>0</v>
          </cell>
          <cell r="AD842" t="str">
            <v>N/A</v>
          </cell>
          <cell r="AR842">
            <v>10000000</v>
          </cell>
          <cell r="BA842">
            <v>80000000</v>
          </cell>
          <cell r="BB842" t="str">
            <v>$50.1 - $100M</v>
          </cell>
          <cell r="BI842">
            <v>76000</v>
          </cell>
        </row>
        <row r="843">
          <cell r="E843" t="str">
            <v>Endurance Pro</v>
          </cell>
          <cell r="M843">
            <v>0</v>
          </cell>
          <cell r="AB843" t="str">
            <v>Agents</v>
          </cell>
          <cell r="AD843" t="str">
            <v>N/A</v>
          </cell>
          <cell r="AR843">
            <v>3000000</v>
          </cell>
          <cell r="BA843">
            <v>0</v>
          </cell>
          <cell r="BB843" t="str">
            <v>$0 - $50M</v>
          </cell>
          <cell r="BC843" t="str">
            <v>$0 - $15k</v>
          </cell>
          <cell r="BI843">
            <v>33700</v>
          </cell>
        </row>
        <row r="844">
          <cell r="E844" t="str">
            <v>Endurance Pro</v>
          </cell>
          <cell r="M844">
            <v>0</v>
          </cell>
          <cell r="AB844" t="str">
            <v>Premier</v>
          </cell>
          <cell r="AD844" t="str">
            <v>N/A</v>
          </cell>
          <cell r="AR844">
            <v>5000000</v>
          </cell>
          <cell r="BA844">
            <v>0</v>
          </cell>
          <cell r="BB844" t="str">
            <v>$0 - $50M</v>
          </cell>
          <cell r="BC844" t="str">
            <v>$0 - $15k</v>
          </cell>
          <cell r="BI844">
            <v>19568</v>
          </cell>
        </row>
        <row r="845">
          <cell r="E845" t="str">
            <v>Endurance Pro</v>
          </cell>
          <cell r="M845">
            <v>0</v>
          </cell>
          <cell r="AB845" t="str">
            <v>Agents</v>
          </cell>
          <cell r="AD845" t="str">
            <v>N/A</v>
          </cell>
          <cell r="AR845">
            <v>5000000</v>
          </cell>
          <cell r="BA845">
            <v>25000000</v>
          </cell>
          <cell r="BB845" t="str">
            <v>$0 - $50M</v>
          </cell>
          <cell r="BC845" t="str">
            <v>$1.1M - $50M</v>
          </cell>
          <cell r="BI845">
            <v>27800</v>
          </cell>
        </row>
        <row r="846">
          <cell r="E846" t="str">
            <v>Endurance Pro</v>
          </cell>
          <cell r="M846">
            <v>0</v>
          </cell>
          <cell r="AB846" t="str">
            <v>PUG</v>
          </cell>
          <cell r="AD846" t="str">
            <v>N/A</v>
          </cell>
          <cell r="AR846">
            <v>1000000</v>
          </cell>
          <cell r="BA846">
            <v>0</v>
          </cell>
          <cell r="BB846" t="str">
            <v>$0 - $50M</v>
          </cell>
          <cell r="BC846" t="str">
            <v>$0 - $15k</v>
          </cell>
          <cell r="BI846">
            <v>2250</v>
          </cell>
        </row>
        <row r="847">
          <cell r="E847" t="str">
            <v>Endurance Pro</v>
          </cell>
          <cell r="M847">
            <v>0</v>
          </cell>
          <cell r="AB847" t="str">
            <v>PUG</v>
          </cell>
          <cell r="AD847" t="str">
            <v>N/A</v>
          </cell>
          <cell r="AR847">
            <v>2000000</v>
          </cell>
          <cell r="BA847">
            <v>0</v>
          </cell>
          <cell r="BB847" t="str">
            <v>$0 - $50M</v>
          </cell>
          <cell r="BC847" t="str">
            <v>$0 - $15k</v>
          </cell>
          <cell r="BI847">
            <v>2048</v>
          </cell>
        </row>
        <row r="848">
          <cell r="E848" t="str">
            <v>Endurance Pro</v>
          </cell>
          <cell r="M848">
            <v>0</v>
          </cell>
          <cell r="AB848" t="str">
            <v>Premier</v>
          </cell>
          <cell r="AD848" t="str">
            <v>N/A</v>
          </cell>
          <cell r="AR848">
            <v>10000000</v>
          </cell>
          <cell r="BA848">
            <v>40000000</v>
          </cell>
          <cell r="BB848" t="str">
            <v>$0 - $50M</v>
          </cell>
          <cell r="BC848" t="str">
            <v>$1.1M - $50M</v>
          </cell>
          <cell r="BI848">
            <v>75000</v>
          </cell>
        </row>
        <row r="849">
          <cell r="E849" t="str">
            <v>Endurance Pro</v>
          </cell>
          <cell r="M849">
            <v>0</v>
          </cell>
          <cell r="AB849" t="str">
            <v>PUG</v>
          </cell>
          <cell r="AD849" t="str">
            <v>N/A</v>
          </cell>
          <cell r="AR849">
            <v>1000000</v>
          </cell>
          <cell r="BA849">
            <v>0</v>
          </cell>
          <cell r="BB849" t="str">
            <v>$0 - $50M</v>
          </cell>
          <cell r="BC849" t="str">
            <v>$0 - $15k</v>
          </cell>
          <cell r="BI849">
            <v>1282</v>
          </cell>
        </row>
        <row r="850">
          <cell r="E850" t="str">
            <v>Endurance Pro</v>
          </cell>
          <cell r="M850">
            <v>0</v>
          </cell>
          <cell r="AB850" t="str">
            <v>Premier</v>
          </cell>
          <cell r="AD850" t="str">
            <v>N/A</v>
          </cell>
          <cell r="AR850">
            <v>5000000</v>
          </cell>
          <cell r="BA850">
            <v>5000000</v>
          </cell>
          <cell r="BB850" t="str">
            <v>$0 - $50M</v>
          </cell>
          <cell r="BC850" t="str">
            <v>$1.1M - $50M</v>
          </cell>
          <cell r="BI850">
            <v>35000</v>
          </cell>
        </row>
        <row r="851">
          <cell r="E851" t="str">
            <v>Commercial Management Liability</v>
          </cell>
          <cell r="M851">
            <v>0</v>
          </cell>
          <cell r="AD851" t="str">
            <v>N/A</v>
          </cell>
          <cell r="AR851">
            <v>10000000</v>
          </cell>
          <cell r="BA851">
            <v>10000000</v>
          </cell>
          <cell r="BB851" t="str">
            <v>$0 - $50M</v>
          </cell>
          <cell r="BI851">
            <v>19000</v>
          </cell>
        </row>
        <row r="852">
          <cell r="E852" t="str">
            <v>Commercial Management Liability</v>
          </cell>
          <cell r="M852">
            <v>0</v>
          </cell>
          <cell r="AD852" t="str">
            <v>N/A</v>
          </cell>
          <cell r="AR852">
            <v>10000000</v>
          </cell>
          <cell r="BA852">
            <v>10000000</v>
          </cell>
          <cell r="BB852" t="str">
            <v>$0 - $50M</v>
          </cell>
          <cell r="BI852">
            <v>19000</v>
          </cell>
        </row>
        <row r="853">
          <cell r="E853" t="str">
            <v>Endurance Pro</v>
          </cell>
          <cell r="M853">
            <v>0</v>
          </cell>
          <cell r="AB853" t="str">
            <v>PUG</v>
          </cell>
          <cell r="AD853" t="str">
            <v>N/A</v>
          </cell>
          <cell r="AR853">
            <v>1000000</v>
          </cell>
          <cell r="BA853">
            <v>0</v>
          </cell>
          <cell r="BB853" t="str">
            <v>$0 - $50M</v>
          </cell>
          <cell r="BC853" t="str">
            <v>$0 - $15k</v>
          </cell>
          <cell r="BI853">
            <v>1308</v>
          </cell>
        </row>
        <row r="854">
          <cell r="E854" t="str">
            <v>Endurance Pro</v>
          </cell>
          <cell r="M854">
            <v>0</v>
          </cell>
          <cell r="AB854" t="str">
            <v>PUG</v>
          </cell>
          <cell r="AD854" t="str">
            <v>N/A</v>
          </cell>
          <cell r="AR854">
            <v>1000000</v>
          </cell>
          <cell r="BA854">
            <v>0</v>
          </cell>
          <cell r="BB854" t="str">
            <v>$0 - $50M</v>
          </cell>
          <cell r="BC854" t="str">
            <v>$0 - $15k</v>
          </cell>
          <cell r="BI854">
            <v>876.54</v>
          </cell>
        </row>
        <row r="855">
          <cell r="E855" t="str">
            <v>Professional Indemnity</v>
          </cell>
          <cell r="M855">
            <v>0</v>
          </cell>
          <cell r="AD855" t="str">
            <v>N/A</v>
          </cell>
          <cell r="AR855">
            <v>4024950</v>
          </cell>
          <cell r="BA855">
            <v>3354.125</v>
          </cell>
          <cell r="BB855" t="str">
            <v>$0 - $50M</v>
          </cell>
          <cell r="BI855">
            <v>5366.6</v>
          </cell>
        </row>
        <row r="856">
          <cell r="E856" t="str">
            <v>Commercial Management Liability</v>
          </cell>
          <cell r="M856">
            <v>0</v>
          </cell>
          <cell r="AD856" t="str">
            <v>N/A</v>
          </cell>
          <cell r="AR856">
            <v>5000000</v>
          </cell>
          <cell r="BA856">
            <v>5000000</v>
          </cell>
          <cell r="BB856" t="str">
            <v>$0 - $50M</v>
          </cell>
          <cell r="BI856">
            <v>71500</v>
          </cell>
        </row>
        <row r="857">
          <cell r="E857" t="str">
            <v>Commercial Management Liability</v>
          </cell>
          <cell r="M857">
            <v>0</v>
          </cell>
          <cell r="AD857" t="str">
            <v>N/A</v>
          </cell>
          <cell r="AR857">
            <v>10000000</v>
          </cell>
          <cell r="BA857">
            <v>20000000</v>
          </cell>
          <cell r="BB857" t="str">
            <v>$0 - $50M</v>
          </cell>
          <cell r="BI857">
            <v>66500</v>
          </cell>
        </row>
        <row r="858">
          <cell r="E858" t="str">
            <v>Endurance Pro</v>
          </cell>
          <cell r="M858">
            <v>0</v>
          </cell>
          <cell r="AB858" t="str">
            <v>PUG</v>
          </cell>
          <cell r="AD858" t="str">
            <v>N/A</v>
          </cell>
          <cell r="AR858">
            <v>1000000</v>
          </cell>
          <cell r="BA858">
            <v>0</v>
          </cell>
          <cell r="BB858" t="str">
            <v>$0 - $50M</v>
          </cell>
          <cell r="BC858" t="str">
            <v>$0 - $15k</v>
          </cell>
          <cell r="BI858">
            <v>2168</v>
          </cell>
        </row>
        <row r="859">
          <cell r="E859" t="str">
            <v>Endurance Pro</v>
          </cell>
          <cell r="M859">
            <v>0</v>
          </cell>
          <cell r="AB859" t="str">
            <v>Premier</v>
          </cell>
          <cell r="AD859" t="str">
            <v>N/A</v>
          </cell>
          <cell r="AR859">
            <v>10000000</v>
          </cell>
          <cell r="BA859">
            <v>160000000</v>
          </cell>
          <cell r="BB859" t="str">
            <v>$150.1M - $200M</v>
          </cell>
          <cell r="BC859" t="str">
            <v>&gt; $50M</v>
          </cell>
          <cell r="BI859">
            <v>207000</v>
          </cell>
        </row>
        <row r="860">
          <cell r="E860" t="str">
            <v>Commercial Management Liability</v>
          </cell>
          <cell r="M860">
            <v>0</v>
          </cell>
          <cell r="AD860" t="str">
            <v>N/A</v>
          </cell>
          <cell r="AR860">
            <v>4999999.95</v>
          </cell>
          <cell r="BA860">
            <v>410000000</v>
          </cell>
          <cell r="BB860" t="str">
            <v>&gt; $300M</v>
          </cell>
          <cell r="BI860">
            <v>42500</v>
          </cell>
        </row>
        <row r="861">
          <cell r="E861" t="str">
            <v>Commercial Management Liability</v>
          </cell>
          <cell r="M861">
            <v>0</v>
          </cell>
          <cell r="AD861" t="str">
            <v>N/A</v>
          </cell>
          <cell r="AR861">
            <v>10000000</v>
          </cell>
          <cell r="BA861">
            <v>20000000</v>
          </cell>
          <cell r="BB861" t="str">
            <v>$0 - $50M</v>
          </cell>
          <cell r="BI861">
            <v>22700</v>
          </cell>
        </row>
        <row r="862">
          <cell r="E862" t="str">
            <v>Professional Indemnity</v>
          </cell>
          <cell r="M862">
            <v>0</v>
          </cell>
          <cell r="AD862" t="str">
            <v>N/A</v>
          </cell>
          <cell r="AR862">
            <v>6708250</v>
          </cell>
          <cell r="BA862">
            <v>335412.5</v>
          </cell>
          <cell r="BB862" t="str">
            <v>$0 - $50M</v>
          </cell>
          <cell r="BI862">
            <v>12074.85</v>
          </cell>
        </row>
        <row r="863">
          <cell r="E863" t="str">
            <v>Commercial Management Liability</v>
          </cell>
          <cell r="M863">
            <v>0</v>
          </cell>
          <cell r="AD863" t="str">
            <v>N/A</v>
          </cell>
          <cell r="AR863">
            <v>10000000</v>
          </cell>
          <cell r="BA863">
            <v>50000000</v>
          </cell>
          <cell r="BB863" t="str">
            <v>$0 - $50M</v>
          </cell>
          <cell r="BI863">
            <v>48000</v>
          </cell>
        </row>
        <row r="864">
          <cell r="E864" t="str">
            <v>Commercial Management Liability</v>
          </cell>
          <cell r="M864">
            <v>0</v>
          </cell>
          <cell r="AD864" t="str">
            <v>N/A</v>
          </cell>
          <cell r="AR864">
            <v>5000000</v>
          </cell>
          <cell r="BA864">
            <v>5000000</v>
          </cell>
          <cell r="BB864" t="str">
            <v>$0 - $50M</v>
          </cell>
          <cell r="BI864">
            <v>248000</v>
          </cell>
        </row>
        <row r="865">
          <cell r="E865" t="str">
            <v>Endurance Pro</v>
          </cell>
          <cell r="M865">
            <v>0</v>
          </cell>
          <cell r="AB865" t="str">
            <v>PUG</v>
          </cell>
          <cell r="AD865" t="str">
            <v>N/A</v>
          </cell>
          <cell r="AR865">
            <v>1000000</v>
          </cell>
          <cell r="BA865">
            <v>0</v>
          </cell>
          <cell r="BB865" t="str">
            <v>$0 - $50M</v>
          </cell>
          <cell r="BC865" t="str">
            <v>$0 - $15k</v>
          </cell>
          <cell r="BI865">
            <v>1352</v>
          </cell>
        </row>
        <row r="866">
          <cell r="E866" t="str">
            <v>Endurance Pro</v>
          </cell>
          <cell r="M866">
            <v>0</v>
          </cell>
          <cell r="AB866" t="str">
            <v>PUG</v>
          </cell>
          <cell r="AD866" t="str">
            <v>N/A</v>
          </cell>
          <cell r="AR866">
            <v>1000000</v>
          </cell>
          <cell r="BA866">
            <v>0</v>
          </cell>
          <cell r="BB866" t="str">
            <v>$0 - $50M</v>
          </cell>
          <cell r="BC866" t="str">
            <v>$0 - $15k</v>
          </cell>
          <cell r="BI866">
            <v>1009</v>
          </cell>
        </row>
        <row r="867">
          <cell r="E867" t="str">
            <v>Professional Indemnity</v>
          </cell>
          <cell r="M867">
            <v>0</v>
          </cell>
          <cell r="AD867" t="str">
            <v>N/A</v>
          </cell>
          <cell r="AR867">
            <v>2683300</v>
          </cell>
          <cell r="BA867">
            <v>13416.5</v>
          </cell>
          <cell r="BB867" t="str">
            <v>$0 - $50M</v>
          </cell>
          <cell r="BI867">
            <v>64399.199999999997</v>
          </cell>
        </row>
        <row r="868">
          <cell r="E868" t="str">
            <v>Endurance Pro</v>
          </cell>
          <cell r="M868">
            <v>0</v>
          </cell>
          <cell r="AB868" t="str">
            <v>Lawyers</v>
          </cell>
          <cell r="AD868" t="str">
            <v>N/A</v>
          </cell>
          <cell r="AR868">
            <v>4375000</v>
          </cell>
          <cell r="BA868">
            <v>0</v>
          </cell>
          <cell r="BB868" t="str">
            <v>$0 - $50M</v>
          </cell>
          <cell r="BC868" t="str">
            <v>$0 - $15k</v>
          </cell>
          <cell r="BI868">
            <v>94783</v>
          </cell>
        </row>
        <row r="869">
          <cell r="E869" t="str">
            <v>Commercial Management Liability</v>
          </cell>
          <cell r="M869">
            <v>0</v>
          </cell>
          <cell r="AD869" t="str">
            <v>N/A</v>
          </cell>
          <cell r="AR869">
            <v>10000000</v>
          </cell>
          <cell r="BA869">
            <v>40000000</v>
          </cell>
          <cell r="BB869" t="str">
            <v>$0 - $50M</v>
          </cell>
          <cell r="BI869">
            <v>42500</v>
          </cell>
        </row>
        <row r="870">
          <cell r="E870" t="str">
            <v>Endurance Pro</v>
          </cell>
          <cell r="M870">
            <v>0</v>
          </cell>
          <cell r="AB870" t="str">
            <v>PUG</v>
          </cell>
          <cell r="AD870" t="str">
            <v>N/A</v>
          </cell>
          <cell r="AR870">
            <v>2000000</v>
          </cell>
          <cell r="BA870">
            <v>0</v>
          </cell>
          <cell r="BB870" t="str">
            <v>$0 - $50M</v>
          </cell>
          <cell r="BC870" t="str">
            <v>$0 - $15k</v>
          </cell>
          <cell r="BI870">
            <v>3772</v>
          </cell>
        </row>
        <row r="871">
          <cell r="E871" t="str">
            <v>Endurance Pro</v>
          </cell>
          <cell r="M871">
            <v>0</v>
          </cell>
          <cell r="AB871" t="str">
            <v>PUG</v>
          </cell>
          <cell r="AD871" t="str">
            <v>N/A</v>
          </cell>
          <cell r="AR871">
            <v>1000000</v>
          </cell>
          <cell r="BA871">
            <v>0</v>
          </cell>
          <cell r="BB871" t="str">
            <v>$0 - $50M</v>
          </cell>
          <cell r="BC871" t="str">
            <v>$0 - $15k</v>
          </cell>
          <cell r="BI871">
            <v>1754</v>
          </cell>
        </row>
        <row r="872">
          <cell r="E872" t="str">
            <v>Financial Institutions</v>
          </cell>
          <cell r="M872">
            <v>0</v>
          </cell>
          <cell r="AD872" t="str">
            <v>Community Banks</v>
          </cell>
          <cell r="AR872">
            <v>5000000</v>
          </cell>
          <cell r="BA872">
            <v>10000000</v>
          </cell>
          <cell r="BB872" t="str">
            <v>$0 - $50M</v>
          </cell>
          <cell r="BI872">
            <v>37500</v>
          </cell>
        </row>
        <row r="873">
          <cell r="E873" t="str">
            <v>Commercial Management Liability</v>
          </cell>
          <cell r="M873">
            <v>0</v>
          </cell>
          <cell r="AD873" t="str">
            <v>N/A</v>
          </cell>
          <cell r="AR873">
            <v>1000000</v>
          </cell>
          <cell r="BA873">
            <v>0</v>
          </cell>
          <cell r="BB873" t="str">
            <v>$0 - $50M</v>
          </cell>
          <cell r="BI873">
            <v>17000</v>
          </cell>
        </row>
        <row r="874">
          <cell r="E874" t="str">
            <v>Commercial Management Liability</v>
          </cell>
          <cell r="M874">
            <v>0</v>
          </cell>
          <cell r="AD874" t="str">
            <v>N/A</v>
          </cell>
          <cell r="AR874">
            <v>10000000</v>
          </cell>
          <cell r="BA874">
            <v>10000000</v>
          </cell>
          <cell r="BB874" t="str">
            <v>$0 - $50M</v>
          </cell>
          <cell r="BI874">
            <v>25000</v>
          </cell>
        </row>
        <row r="875">
          <cell r="E875" t="str">
            <v>Commercial Management Liability</v>
          </cell>
          <cell r="M875">
            <v>0</v>
          </cell>
          <cell r="AD875" t="str">
            <v>N/A</v>
          </cell>
          <cell r="AR875">
            <v>10000000</v>
          </cell>
          <cell r="BA875">
            <v>40000000</v>
          </cell>
          <cell r="BB875" t="str">
            <v>$0 - $50M</v>
          </cell>
          <cell r="BI875">
            <v>40500</v>
          </cell>
        </row>
        <row r="876">
          <cell r="E876" t="str">
            <v>Endurance Pro</v>
          </cell>
          <cell r="M876">
            <v>0</v>
          </cell>
          <cell r="AB876" t="str">
            <v>Agents</v>
          </cell>
          <cell r="AD876" t="str">
            <v>N/A</v>
          </cell>
          <cell r="AR876">
            <v>3000000</v>
          </cell>
          <cell r="BA876">
            <v>0</v>
          </cell>
          <cell r="BB876" t="str">
            <v>$0 - $50M</v>
          </cell>
          <cell r="BC876" t="str">
            <v>$0 - $15k</v>
          </cell>
          <cell r="BI876">
            <v>23000</v>
          </cell>
        </row>
        <row r="877">
          <cell r="E877" t="str">
            <v>Endurance Pro</v>
          </cell>
          <cell r="M877">
            <v>0</v>
          </cell>
          <cell r="AB877" t="str">
            <v>Agents</v>
          </cell>
          <cell r="AD877" t="str">
            <v>N/A</v>
          </cell>
          <cell r="AR877">
            <v>5000000</v>
          </cell>
          <cell r="BA877">
            <v>0</v>
          </cell>
          <cell r="BB877" t="str">
            <v>$0 - $50M</v>
          </cell>
          <cell r="BC877" t="str">
            <v>$0 - $15k</v>
          </cell>
          <cell r="BI877">
            <v>52000</v>
          </cell>
        </row>
        <row r="878">
          <cell r="E878" t="str">
            <v>Financial Institutions</v>
          </cell>
          <cell r="M878">
            <v>0</v>
          </cell>
          <cell r="AD878" t="str">
            <v>Miscellaneous</v>
          </cell>
          <cell r="AR878">
            <v>5000000</v>
          </cell>
          <cell r="BA878">
            <v>5000000</v>
          </cell>
          <cell r="BB878" t="str">
            <v>$0 - $50M</v>
          </cell>
          <cell r="BI878">
            <v>51490</v>
          </cell>
        </row>
        <row r="879">
          <cell r="E879" t="str">
            <v>Endurance Pro</v>
          </cell>
          <cell r="M879">
            <v>0</v>
          </cell>
          <cell r="AB879" t="str">
            <v>Privacy</v>
          </cell>
          <cell r="AD879" t="str">
            <v>N/A</v>
          </cell>
          <cell r="AR879">
            <v>5000000</v>
          </cell>
          <cell r="BA879">
            <v>0</v>
          </cell>
          <cell r="BB879" t="str">
            <v>$0 - $50M</v>
          </cell>
          <cell r="BC879" t="str">
            <v>$0 - $15k</v>
          </cell>
          <cell r="BI879">
            <v>11220</v>
          </cell>
        </row>
        <row r="880">
          <cell r="E880" t="str">
            <v>Endurance Pro</v>
          </cell>
          <cell r="M880">
            <v>0</v>
          </cell>
          <cell r="AB880" t="str">
            <v>Agents</v>
          </cell>
          <cell r="AD880" t="str">
            <v>N/A</v>
          </cell>
          <cell r="AR880">
            <v>5000000</v>
          </cell>
          <cell r="BA880">
            <v>0</v>
          </cell>
          <cell r="BB880" t="str">
            <v>$0 - $50M</v>
          </cell>
          <cell r="BC880" t="str">
            <v>$0 - $15k</v>
          </cell>
          <cell r="BI880">
            <v>112500</v>
          </cell>
        </row>
        <row r="881">
          <cell r="E881" t="str">
            <v>Commercial Management Liability</v>
          </cell>
          <cell r="M881">
            <v>0</v>
          </cell>
          <cell r="AD881" t="str">
            <v>N/A</v>
          </cell>
          <cell r="AR881">
            <v>10000000</v>
          </cell>
          <cell r="BA881">
            <v>20000000</v>
          </cell>
          <cell r="BB881" t="str">
            <v>$0 - $50M</v>
          </cell>
          <cell r="BI881">
            <v>94500</v>
          </cell>
        </row>
        <row r="882">
          <cell r="E882" t="str">
            <v>Commercial Management Liability</v>
          </cell>
          <cell r="M882">
            <v>0</v>
          </cell>
          <cell r="AD882" t="str">
            <v>N/A</v>
          </cell>
          <cell r="AR882">
            <v>15000000</v>
          </cell>
          <cell r="BA882">
            <v>70000000</v>
          </cell>
          <cell r="BB882" t="str">
            <v>$50.1 - $100M</v>
          </cell>
          <cell r="BI882">
            <v>110000</v>
          </cell>
        </row>
        <row r="883">
          <cell r="E883" t="str">
            <v>Endurance Pro</v>
          </cell>
          <cell r="M883">
            <v>0</v>
          </cell>
          <cell r="AB883" t="str">
            <v>PUG</v>
          </cell>
          <cell r="AD883" t="str">
            <v>N/A</v>
          </cell>
          <cell r="AR883">
            <v>1000000</v>
          </cell>
          <cell r="BA883">
            <v>0</v>
          </cell>
          <cell r="BB883" t="str">
            <v>$0 - $50M</v>
          </cell>
          <cell r="BC883" t="str">
            <v>$0 - $15k</v>
          </cell>
          <cell r="BI883">
            <v>1282</v>
          </cell>
        </row>
        <row r="884">
          <cell r="E884" t="str">
            <v>Financial Institutions</v>
          </cell>
          <cell r="M884">
            <v>0</v>
          </cell>
          <cell r="AD884" t="str">
            <v>N/A</v>
          </cell>
          <cell r="AR884">
            <v>18448053.825640112</v>
          </cell>
          <cell r="BA884">
            <v>52708725.216114998</v>
          </cell>
          <cell r="BB884" t="str">
            <v>$50.1 - $100M</v>
          </cell>
          <cell r="BI884">
            <v>21104.570399999997</v>
          </cell>
        </row>
        <row r="885">
          <cell r="E885" t="str">
            <v>Financial Institutions</v>
          </cell>
          <cell r="M885">
            <v>1</v>
          </cell>
          <cell r="AD885" t="str">
            <v>N/A</v>
          </cell>
          <cell r="AR885">
            <v>7906308.782417383</v>
          </cell>
          <cell r="BA885">
            <v>52708725.216114998</v>
          </cell>
          <cell r="BB885" t="str">
            <v>$50.1 - $100M</v>
          </cell>
          <cell r="BI885">
            <v>10183.324699999999</v>
          </cell>
        </row>
        <row r="886">
          <cell r="E886" t="str">
            <v>Financial Institutions</v>
          </cell>
          <cell r="M886">
            <v>0</v>
          </cell>
          <cell r="AD886" t="str">
            <v>N/A</v>
          </cell>
          <cell r="AR886">
            <v>18448053.825640112</v>
          </cell>
          <cell r="BA886">
            <v>52708725.216114998</v>
          </cell>
          <cell r="BB886" t="str">
            <v>$50.1 - $100M</v>
          </cell>
          <cell r="BI886">
            <v>9044.8140000000003</v>
          </cell>
        </row>
        <row r="887">
          <cell r="E887" t="str">
            <v>Financial Institutions</v>
          </cell>
          <cell r="M887">
            <v>1</v>
          </cell>
          <cell r="AD887" t="str">
            <v>N/A</v>
          </cell>
          <cell r="AR887">
            <v>7906308.782417383</v>
          </cell>
          <cell r="BA887">
            <v>52708725.216114998</v>
          </cell>
          <cell r="BB887" t="str">
            <v>$50.1 - $100M</v>
          </cell>
          <cell r="BI887">
            <v>4364.2800999999999</v>
          </cell>
        </row>
        <row r="888">
          <cell r="E888" t="str">
            <v>Endurance Pro</v>
          </cell>
          <cell r="M888">
            <v>0</v>
          </cell>
          <cell r="AB888" t="str">
            <v>PUG</v>
          </cell>
          <cell r="AD888" t="str">
            <v>N/A</v>
          </cell>
          <cell r="AR888">
            <v>1000000</v>
          </cell>
          <cell r="BA888">
            <v>0</v>
          </cell>
          <cell r="BB888" t="str">
            <v>$0 - $50M</v>
          </cell>
          <cell r="BC888" t="str">
            <v>$0 - $15k</v>
          </cell>
          <cell r="BI888">
            <v>2044</v>
          </cell>
        </row>
        <row r="889">
          <cell r="E889" t="str">
            <v>Endurance Pro</v>
          </cell>
          <cell r="M889">
            <v>0</v>
          </cell>
          <cell r="AB889" t="str">
            <v>PUG</v>
          </cell>
          <cell r="AD889" t="str">
            <v>N/A</v>
          </cell>
          <cell r="AR889">
            <v>1000000</v>
          </cell>
          <cell r="BA889">
            <v>0</v>
          </cell>
          <cell r="BB889" t="str">
            <v>$0 - $50M</v>
          </cell>
          <cell r="BC889" t="str">
            <v>$0 - $15k</v>
          </cell>
          <cell r="BI889">
            <v>2044</v>
          </cell>
        </row>
        <row r="890">
          <cell r="E890" t="str">
            <v>Endurance Pro</v>
          </cell>
          <cell r="M890">
            <v>0</v>
          </cell>
          <cell r="AB890" t="str">
            <v>PUG</v>
          </cell>
          <cell r="AD890" t="str">
            <v>N/A</v>
          </cell>
          <cell r="AR890">
            <v>2000000</v>
          </cell>
          <cell r="BA890">
            <v>0</v>
          </cell>
          <cell r="BB890" t="str">
            <v>$0 - $50M</v>
          </cell>
          <cell r="BC890" t="str">
            <v>$0 - $15k</v>
          </cell>
          <cell r="BI890">
            <v>6723</v>
          </cell>
        </row>
        <row r="891">
          <cell r="E891" t="str">
            <v>Management Liability</v>
          </cell>
          <cell r="M891">
            <v>0</v>
          </cell>
          <cell r="AD891" t="str">
            <v>N/A</v>
          </cell>
          <cell r="AR891">
            <v>5164363.5243849056</v>
          </cell>
          <cell r="BA891">
            <v>15493090.573154718</v>
          </cell>
          <cell r="BB891" t="str">
            <v>$0 - $50M</v>
          </cell>
          <cell r="BI891">
            <v>17390.9905</v>
          </cell>
        </row>
        <row r="892">
          <cell r="E892" t="str">
            <v>Professional Indemnity</v>
          </cell>
          <cell r="M892">
            <v>0</v>
          </cell>
          <cell r="AD892" t="str">
            <v>N/A</v>
          </cell>
          <cell r="AR892">
            <v>2683300</v>
          </cell>
          <cell r="BA892">
            <v>6708.25</v>
          </cell>
          <cell r="BB892" t="str">
            <v>$0 - $50M</v>
          </cell>
          <cell r="BI892">
            <v>30857.95</v>
          </cell>
        </row>
        <row r="893">
          <cell r="E893" t="str">
            <v>Professional Indemnity</v>
          </cell>
          <cell r="M893">
            <v>0</v>
          </cell>
          <cell r="AD893" t="str">
            <v>N/A</v>
          </cell>
          <cell r="AR893">
            <v>2683300</v>
          </cell>
          <cell r="BA893">
            <v>10062.375</v>
          </cell>
          <cell r="BB893" t="str">
            <v>$0 - $50M</v>
          </cell>
          <cell r="BI893">
            <v>16770.625</v>
          </cell>
        </row>
        <row r="894">
          <cell r="E894" t="str">
            <v>Professional Indemnity</v>
          </cell>
          <cell r="M894">
            <v>0</v>
          </cell>
          <cell r="AD894" t="str">
            <v>N/A</v>
          </cell>
          <cell r="AR894">
            <v>4024950</v>
          </cell>
          <cell r="BA894">
            <v>3354.125</v>
          </cell>
          <cell r="BB894" t="str">
            <v>$0 - $50M</v>
          </cell>
          <cell r="BI894">
            <v>4024.95</v>
          </cell>
        </row>
        <row r="895">
          <cell r="E895" t="str">
            <v>Commercial Management Liability</v>
          </cell>
          <cell r="M895">
            <v>0</v>
          </cell>
          <cell r="AD895" t="str">
            <v>N/A</v>
          </cell>
          <cell r="AR895">
            <v>5000000</v>
          </cell>
          <cell r="BA895">
            <v>30000000</v>
          </cell>
          <cell r="BB895" t="str">
            <v>$0 - $50M</v>
          </cell>
          <cell r="BI895">
            <v>20663</v>
          </cell>
        </row>
        <row r="896">
          <cell r="E896" t="str">
            <v>Endurance Pro</v>
          </cell>
          <cell r="M896">
            <v>0</v>
          </cell>
          <cell r="AB896" t="str">
            <v>PUG</v>
          </cell>
          <cell r="AD896" t="str">
            <v>N/A</v>
          </cell>
          <cell r="AR896">
            <v>1000000</v>
          </cell>
          <cell r="BA896">
            <v>0</v>
          </cell>
          <cell r="BB896" t="str">
            <v>$0 - $50M</v>
          </cell>
          <cell r="BC896" t="str">
            <v>$0 - $15k</v>
          </cell>
          <cell r="BI896">
            <v>1009</v>
          </cell>
        </row>
        <row r="897">
          <cell r="E897" t="str">
            <v>Endurance Pro</v>
          </cell>
          <cell r="M897">
            <v>0</v>
          </cell>
          <cell r="AB897" t="str">
            <v>PUG</v>
          </cell>
          <cell r="AD897" t="str">
            <v>N/A</v>
          </cell>
          <cell r="AR897">
            <v>1000000</v>
          </cell>
          <cell r="BA897">
            <v>0</v>
          </cell>
          <cell r="BB897" t="str">
            <v>$0 - $50M</v>
          </cell>
          <cell r="BC897" t="str">
            <v>$0 - $15k</v>
          </cell>
          <cell r="BI897">
            <v>1764</v>
          </cell>
        </row>
        <row r="898">
          <cell r="E898" t="str">
            <v>Endurance Pro</v>
          </cell>
          <cell r="M898">
            <v>0</v>
          </cell>
          <cell r="AB898" t="str">
            <v>Agents</v>
          </cell>
          <cell r="AD898" t="str">
            <v>N/A</v>
          </cell>
          <cell r="AR898">
            <v>3000000</v>
          </cell>
          <cell r="BA898">
            <v>0</v>
          </cell>
          <cell r="BB898" t="str">
            <v>$0 - $50M</v>
          </cell>
          <cell r="BC898" t="str">
            <v>$0 - $15k</v>
          </cell>
          <cell r="BI898">
            <v>11000</v>
          </cell>
        </row>
        <row r="899">
          <cell r="E899" t="str">
            <v>Endurance Pro</v>
          </cell>
          <cell r="M899">
            <v>0</v>
          </cell>
          <cell r="AB899" t="str">
            <v>PUG</v>
          </cell>
          <cell r="AD899" t="str">
            <v>N/A</v>
          </cell>
          <cell r="AR899">
            <v>1000000</v>
          </cell>
          <cell r="BA899">
            <v>0</v>
          </cell>
          <cell r="BB899" t="str">
            <v>$0 - $50M</v>
          </cell>
          <cell r="BC899" t="str">
            <v>$0 - $15k</v>
          </cell>
          <cell r="BI899">
            <v>1742</v>
          </cell>
        </row>
        <row r="900">
          <cell r="E900" t="str">
            <v>Commercial Management Liability</v>
          </cell>
          <cell r="M900">
            <v>0</v>
          </cell>
          <cell r="AD900" t="str">
            <v>N/A</v>
          </cell>
          <cell r="AR900">
            <v>10000000</v>
          </cell>
          <cell r="BA900">
            <v>20000000</v>
          </cell>
          <cell r="BB900" t="str">
            <v>$0 - $50M</v>
          </cell>
          <cell r="BI900">
            <v>35000</v>
          </cell>
        </row>
        <row r="901">
          <cell r="E901" t="str">
            <v>Endurance Pro</v>
          </cell>
          <cell r="M901">
            <v>0</v>
          </cell>
          <cell r="AB901" t="str">
            <v>Premier</v>
          </cell>
          <cell r="AD901" t="str">
            <v>N/A</v>
          </cell>
          <cell r="AR901">
            <v>10000000</v>
          </cell>
          <cell r="BA901">
            <v>10000000</v>
          </cell>
          <cell r="BB901" t="str">
            <v>$0 - $50M</v>
          </cell>
          <cell r="BC901" t="str">
            <v>$1.1M - $50M</v>
          </cell>
          <cell r="BI901">
            <v>156000</v>
          </cell>
        </row>
        <row r="902">
          <cell r="E902" t="str">
            <v>Professional Indemnity</v>
          </cell>
          <cell r="M902">
            <v>0</v>
          </cell>
          <cell r="AD902" t="str">
            <v>N/A</v>
          </cell>
          <cell r="AR902">
            <v>4024950</v>
          </cell>
          <cell r="BA902">
            <v>6708.25</v>
          </cell>
          <cell r="BB902" t="str">
            <v>$0 - $50M</v>
          </cell>
          <cell r="BI902">
            <v>6037.4250000000002</v>
          </cell>
        </row>
        <row r="903">
          <cell r="E903" t="str">
            <v>Professional Indemnity</v>
          </cell>
          <cell r="M903">
            <v>0</v>
          </cell>
          <cell r="AD903" t="str">
            <v>N/A</v>
          </cell>
          <cell r="AR903">
            <v>4024950</v>
          </cell>
          <cell r="BA903">
            <v>6708.25</v>
          </cell>
          <cell r="BB903" t="str">
            <v>$0 - $50M</v>
          </cell>
          <cell r="BI903">
            <v>28174.65</v>
          </cell>
        </row>
        <row r="904">
          <cell r="E904" t="str">
            <v>Professional Indemnity</v>
          </cell>
          <cell r="M904">
            <v>0</v>
          </cell>
          <cell r="AD904" t="str">
            <v>N/A</v>
          </cell>
          <cell r="AR904">
            <v>2683300</v>
          </cell>
          <cell r="BA904">
            <v>3354.125</v>
          </cell>
          <cell r="BB904" t="str">
            <v>$0 - $50M</v>
          </cell>
          <cell r="BI904">
            <v>6563.4188999999997</v>
          </cell>
        </row>
        <row r="905">
          <cell r="E905" t="str">
            <v>Financial Institutions</v>
          </cell>
          <cell r="M905">
            <v>0</v>
          </cell>
          <cell r="AD905" t="str">
            <v>N/A</v>
          </cell>
          <cell r="AR905">
            <v>14276703.965750001</v>
          </cell>
          <cell r="BA905">
            <v>265705250</v>
          </cell>
          <cell r="BB905" t="str">
            <v>$200.1M - $300M</v>
          </cell>
          <cell r="BI905">
            <v>188672.9</v>
          </cell>
        </row>
        <row r="906">
          <cell r="E906" t="str">
            <v>Financial Institutions</v>
          </cell>
          <cell r="M906">
            <v>1</v>
          </cell>
          <cell r="AD906" t="str">
            <v>N/A</v>
          </cell>
          <cell r="AR906">
            <v>10310953.965750001</v>
          </cell>
          <cell r="BA906">
            <v>265705250</v>
          </cell>
          <cell r="BB906" t="str">
            <v>$200.1M - $300M</v>
          </cell>
          <cell r="BI906">
            <v>141083.9</v>
          </cell>
        </row>
        <row r="907">
          <cell r="E907" t="str">
            <v>Financial Institutions</v>
          </cell>
          <cell r="M907">
            <v>1</v>
          </cell>
          <cell r="AD907" t="str">
            <v>N/A</v>
          </cell>
          <cell r="AR907">
            <v>4758900</v>
          </cell>
          <cell r="BA907">
            <v>265705250</v>
          </cell>
          <cell r="BB907" t="str">
            <v>$200.1M - $300M</v>
          </cell>
          <cell r="BI907">
            <v>67966.61</v>
          </cell>
        </row>
        <row r="908">
          <cell r="E908" t="str">
            <v>Endurance Pro</v>
          </cell>
          <cell r="M908">
            <v>0</v>
          </cell>
          <cell r="AB908" t="str">
            <v>PUG</v>
          </cell>
          <cell r="AD908" t="str">
            <v>N/A</v>
          </cell>
          <cell r="AR908">
            <v>1000000</v>
          </cell>
          <cell r="BA908">
            <v>0</v>
          </cell>
          <cell r="BB908" t="str">
            <v>$0 - $50M</v>
          </cell>
          <cell r="BC908" t="str">
            <v>$0 - $15k</v>
          </cell>
          <cell r="BI908">
            <v>1488</v>
          </cell>
        </row>
        <row r="909">
          <cell r="E909" t="str">
            <v>Endurance Pro</v>
          </cell>
          <cell r="M909">
            <v>0</v>
          </cell>
          <cell r="AB909" t="str">
            <v>Premier</v>
          </cell>
          <cell r="AD909" t="str">
            <v>N/A</v>
          </cell>
          <cell r="AR909">
            <v>5000000</v>
          </cell>
          <cell r="BA909">
            <v>5000000</v>
          </cell>
          <cell r="BB909" t="str">
            <v>$0 - $50M</v>
          </cell>
          <cell r="BC909" t="str">
            <v>$1.1M - $50M</v>
          </cell>
          <cell r="BI909">
            <v>44600</v>
          </cell>
        </row>
        <row r="910">
          <cell r="E910" t="str">
            <v>Endurance Pro</v>
          </cell>
          <cell r="M910">
            <v>0</v>
          </cell>
          <cell r="AB910" t="str">
            <v>PUG</v>
          </cell>
          <cell r="AD910" t="str">
            <v>N/A</v>
          </cell>
          <cell r="AR910">
            <v>1000000</v>
          </cell>
          <cell r="BA910">
            <v>0</v>
          </cell>
          <cell r="BB910" t="str">
            <v>$0 - $50M</v>
          </cell>
          <cell r="BC910" t="str">
            <v>$0 - $15k</v>
          </cell>
          <cell r="BI910">
            <v>1308</v>
          </cell>
        </row>
        <row r="911">
          <cell r="E911" t="str">
            <v>Endurance Pro</v>
          </cell>
          <cell r="M911">
            <v>0</v>
          </cell>
          <cell r="AB911" t="str">
            <v>PUG</v>
          </cell>
          <cell r="AD911" t="str">
            <v>N/A</v>
          </cell>
          <cell r="AR911">
            <v>1000000</v>
          </cell>
          <cell r="BA911">
            <v>0</v>
          </cell>
          <cell r="BB911" t="str">
            <v>$0 - $50M</v>
          </cell>
          <cell r="BC911" t="str">
            <v>$0 - $15k</v>
          </cell>
          <cell r="BI911">
            <v>1009</v>
          </cell>
        </row>
        <row r="912">
          <cell r="E912" t="str">
            <v>Commercial Management Liability</v>
          </cell>
          <cell r="M912">
            <v>0</v>
          </cell>
          <cell r="AD912" t="str">
            <v>N/A</v>
          </cell>
          <cell r="AR912">
            <v>10000000</v>
          </cell>
          <cell r="BA912">
            <v>50000000</v>
          </cell>
          <cell r="BB912" t="str">
            <v>$0 - $50M</v>
          </cell>
          <cell r="BI912">
            <v>40000</v>
          </cell>
        </row>
        <row r="913">
          <cell r="E913" t="str">
            <v>Management Liability</v>
          </cell>
          <cell r="M913">
            <v>0</v>
          </cell>
          <cell r="AD913" t="str">
            <v>N/A</v>
          </cell>
          <cell r="AR913">
            <v>10330792.794178942</v>
          </cell>
          <cell r="BA913">
            <v>113615997.53646794</v>
          </cell>
          <cell r="BB913" t="str">
            <v>$100.1M - $150M</v>
          </cell>
          <cell r="BI913">
            <v>10330.8123</v>
          </cell>
        </row>
        <row r="914">
          <cell r="E914" t="str">
            <v>Endurance Pro</v>
          </cell>
          <cell r="M914">
            <v>0</v>
          </cell>
          <cell r="AB914" t="str">
            <v>Premier</v>
          </cell>
          <cell r="AD914" t="str">
            <v>N/A</v>
          </cell>
          <cell r="AR914">
            <v>5000000</v>
          </cell>
          <cell r="BA914">
            <v>100000000</v>
          </cell>
          <cell r="BB914" t="str">
            <v>$50.1 - $100M</v>
          </cell>
          <cell r="BC914" t="str">
            <v>&gt; $50M</v>
          </cell>
          <cell r="BI914">
            <v>30000</v>
          </cell>
        </row>
        <row r="915">
          <cell r="E915" t="str">
            <v>Commercial Management Liability</v>
          </cell>
          <cell r="M915">
            <v>0</v>
          </cell>
          <cell r="AD915" t="str">
            <v>N/A</v>
          </cell>
          <cell r="AR915">
            <v>15000000</v>
          </cell>
          <cell r="BA915">
            <v>220000000</v>
          </cell>
          <cell r="BB915" t="str">
            <v>$200.1M - $300M</v>
          </cell>
          <cell r="BI915">
            <v>53230</v>
          </cell>
        </row>
        <row r="916">
          <cell r="E916" t="str">
            <v>Endurance Pro</v>
          </cell>
          <cell r="M916">
            <v>0</v>
          </cell>
          <cell r="AB916" t="str">
            <v>PUG</v>
          </cell>
          <cell r="AD916" t="str">
            <v>N/A</v>
          </cell>
          <cell r="AR916">
            <v>1000000</v>
          </cell>
          <cell r="BA916">
            <v>0</v>
          </cell>
          <cell r="BB916" t="str">
            <v>$0 - $50M</v>
          </cell>
          <cell r="BC916" t="str">
            <v>$0 - $15k</v>
          </cell>
          <cell r="BI916">
            <v>1766</v>
          </cell>
        </row>
        <row r="917">
          <cell r="E917" t="str">
            <v>Commercial Management Liability</v>
          </cell>
          <cell r="M917">
            <v>0</v>
          </cell>
          <cell r="AD917" t="str">
            <v>N/A</v>
          </cell>
          <cell r="AR917">
            <v>5000000</v>
          </cell>
          <cell r="BA917">
            <v>10000000</v>
          </cell>
          <cell r="BB917" t="str">
            <v>$0 - $50M</v>
          </cell>
          <cell r="BI917">
            <v>32500</v>
          </cell>
        </row>
        <row r="918">
          <cell r="E918" t="str">
            <v>Endurance Pro</v>
          </cell>
          <cell r="M918">
            <v>0</v>
          </cell>
          <cell r="AB918" t="str">
            <v>Premier</v>
          </cell>
          <cell r="AD918" t="str">
            <v>N/A</v>
          </cell>
          <cell r="AR918">
            <v>5000000</v>
          </cell>
          <cell r="BA918">
            <v>0</v>
          </cell>
          <cell r="BB918" t="str">
            <v>$0 - $50M</v>
          </cell>
          <cell r="BC918" t="str">
            <v>$0 - $15k</v>
          </cell>
          <cell r="BI918">
            <v>33000</v>
          </cell>
        </row>
        <row r="919">
          <cell r="E919" t="str">
            <v>Commercial Management Liability</v>
          </cell>
          <cell r="M919">
            <v>0</v>
          </cell>
          <cell r="AD919" t="str">
            <v>N/A</v>
          </cell>
          <cell r="AR919">
            <v>10000000</v>
          </cell>
          <cell r="BA919">
            <v>75000000</v>
          </cell>
          <cell r="BB919" t="str">
            <v>$50.1 - $100M</v>
          </cell>
          <cell r="BI919">
            <v>30000</v>
          </cell>
        </row>
        <row r="920">
          <cell r="E920" t="str">
            <v>Endurance Pro</v>
          </cell>
          <cell r="M920">
            <v>0</v>
          </cell>
          <cell r="AB920" t="str">
            <v>PUG</v>
          </cell>
          <cell r="AD920" t="str">
            <v>N/A</v>
          </cell>
          <cell r="AR920">
            <v>1000000</v>
          </cell>
          <cell r="BA920">
            <v>0</v>
          </cell>
          <cell r="BB920" t="str">
            <v>$0 - $50M</v>
          </cell>
          <cell r="BC920" t="str">
            <v>$0 - $15k</v>
          </cell>
          <cell r="BI920">
            <v>1308</v>
          </cell>
        </row>
        <row r="921">
          <cell r="E921" t="str">
            <v>Commercial Management Liability</v>
          </cell>
          <cell r="M921">
            <v>0</v>
          </cell>
          <cell r="AD921" t="str">
            <v>N/A</v>
          </cell>
          <cell r="AR921">
            <v>10000000</v>
          </cell>
          <cell r="BA921">
            <v>25000000</v>
          </cell>
          <cell r="BB921" t="str">
            <v>$0 - $50M</v>
          </cell>
          <cell r="BI921">
            <v>71000</v>
          </cell>
        </row>
        <row r="922">
          <cell r="E922" t="str">
            <v>Endurance Pro</v>
          </cell>
          <cell r="M922">
            <v>0</v>
          </cell>
          <cell r="AB922" t="str">
            <v>Premier</v>
          </cell>
          <cell r="AD922" t="str">
            <v>N/A</v>
          </cell>
          <cell r="AR922">
            <v>10000000</v>
          </cell>
          <cell r="BA922">
            <v>10000000</v>
          </cell>
          <cell r="BB922" t="str">
            <v>$0 - $50M</v>
          </cell>
          <cell r="BC922" t="str">
            <v>$1.1M - $50M</v>
          </cell>
          <cell r="BI922">
            <v>111300</v>
          </cell>
        </row>
        <row r="923">
          <cell r="E923" t="str">
            <v>Commercial Management Liability</v>
          </cell>
          <cell r="M923">
            <v>0</v>
          </cell>
          <cell r="AD923" t="str">
            <v>N/A</v>
          </cell>
          <cell r="AR923">
            <v>5000000</v>
          </cell>
          <cell r="BA923">
            <v>10000000</v>
          </cell>
          <cell r="BB923" t="str">
            <v>$0 - $50M</v>
          </cell>
          <cell r="BI923">
            <v>23500</v>
          </cell>
        </row>
        <row r="924">
          <cell r="E924" t="str">
            <v>Commercial Management Liability</v>
          </cell>
          <cell r="M924">
            <v>0</v>
          </cell>
          <cell r="AD924" t="str">
            <v>N/A</v>
          </cell>
          <cell r="AR924">
            <v>5000000</v>
          </cell>
          <cell r="BA924">
            <v>5000000</v>
          </cell>
          <cell r="BB924" t="str">
            <v>$0 - $50M</v>
          </cell>
          <cell r="BI924">
            <v>6000</v>
          </cell>
        </row>
        <row r="925">
          <cell r="E925" t="str">
            <v>Commercial Management Liability</v>
          </cell>
          <cell r="M925">
            <v>0</v>
          </cell>
          <cell r="AD925" t="str">
            <v>N/A</v>
          </cell>
          <cell r="AR925">
            <v>10000000</v>
          </cell>
          <cell r="BA925">
            <v>10000000</v>
          </cell>
          <cell r="BB925" t="str">
            <v>$0 - $50M</v>
          </cell>
          <cell r="BI925">
            <v>17000</v>
          </cell>
        </row>
        <row r="926">
          <cell r="E926" t="str">
            <v>Commercial Management Liability</v>
          </cell>
          <cell r="M926">
            <v>0</v>
          </cell>
          <cell r="AD926" t="str">
            <v>N/A</v>
          </cell>
          <cell r="AR926">
            <v>10000000</v>
          </cell>
          <cell r="BA926">
            <v>30000000</v>
          </cell>
          <cell r="BB926" t="str">
            <v>$0 - $50M</v>
          </cell>
          <cell r="BI926">
            <v>43500</v>
          </cell>
        </row>
        <row r="927">
          <cell r="E927" t="str">
            <v>Endurance Pro</v>
          </cell>
          <cell r="M927">
            <v>0</v>
          </cell>
          <cell r="AB927" t="str">
            <v>Premier</v>
          </cell>
          <cell r="AD927" t="str">
            <v>N/A</v>
          </cell>
          <cell r="AR927">
            <v>10000000</v>
          </cell>
          <cell r="BA927">
            <v>50000000</v>
          </cell>
          <cell r="BB927" t="str">
            <v>$0 - $50M</v>
          </cell>
          <cell r="BC927" t="str">
            <v>$1.1M - $50M</v>
          </cell>
          <cell r="BI927">
            <v>56000</v>
          </cell>
        </row>
        <row r="928">
          <cell r="E928" t="str">
            <v>Endurance Pro</v>
          </cell>
          <cell r="M928">
            <v>0</v>
          </cell>
          <cell r="AB928" t="str">
            <v>PUG</v>
          </cell>
          <cell r="AD928" t="str">
            <v>N/A</v>
          </cell>
          <cell r="AR928">
            <v>1000000</v>
          </cell>
          <cell r="BA928">
            <v>0</v>
          </cell>
          <cell r="BB928" t="str">
            <v>$0 - $50M</v>
          </cell>
          <cell r="BC928" t="str">
            <v>$0 - $15k</v>
          </cell>
          <cell r="BI928">
            <v>1282</v>
          </cell>
        </row>
        <row r="929">
          <cell r="E929" t="str">
            <v>Professional Indemnity</v>
          </cell>
          <cell r="M929">
            <v>0</v>
          </cell>
          <cell r="AD929" t="str">
            <v>N/A</v>
          </cell>
          <cell r="AR929">
            <v>4024950</v>
          </cell>
          <cell r="BA929">
            <v>3354.125</v>
          </cell>
          <cell r="BB929" t="str">
            <v>$0 - $50M</v>
          </cell>
          <cell r="BI929">
            <v>8586.56</v>
          </cell>
        </row>
        <row r="930">
          <cell r="E930" t="str">
            <v>Commercial Management Liability</v>
          </cell>
          <cell r="M930">
            <v>0</v>
          </cell>
          <cell r="AD930" t="str">
            <v>N/A</v>
          </cell>
          <cell r="AR930">
            <v>5000000</v>
          </cell>
          <cell r="BA930">
            <v>10000000</v>
          </cell>
          <cell r="BB930" t="str">
            <v>$0 - $50M</v>
          </cell>
          <cell r="BI930">
            <v>99300</v>
          </cell>
        </row>
        <row r="931">
          <cell r="E931" t="str">
            <v>Endurance Pro</v>
          </cell>
          <cell r="M931">
            <v>0</v>
          </cell>
          <cell r="AB931" t="str">
            <v>Premier</v>
          </cell>
          <cell r="AD931" t="str">
            <v>N/A</v>
          </cell>
          <cell r="AR931">
            <v>5000000</v>
          </cell>
          <cell r="BA931">
            <v>0</v>
          </cell>
          <cell r="BB931" t="str">
            <v>$0 - $50M</v>
          </cell>
          <cell r="BC931" t="str">
            <v>$0 - $15k</v>
          </cell>
          <cell r="BI931">
            <v>23206</v>
          </cell>
        </row>
        <row r="932">
          <cell r="E932" t="str">
            <v>Endurance Pro</v>
          </cell>
          <cell r="M932">
            <v>0</v>
          </cell>
          <cell r="AB932" t="str">
            <v>Agents</v>
          </cell>
          <cell r="AD932" t="str">
            <v>N/A</v>
          </cell>
          <cell r="AR932">
            <v>2000000</v>
          </cell>
          <cell r="BA932">
            <v>0</v>
          </cell>
          <cell r="BB932" t="str">
            <v>$0 - $50M</v>
          </cell>
          <cell r="BC932" t="str">
            <v>$0 - $15k</v>
          </cell>
          <cell r="BI932">
            <v>14000</v>
          </cell>
        </row>
        <row r="933">
          <cell r="E933" t="str">
            <v>Financial Institutions</v>
          </cell>
          <cell r="M933">
            <v>0</v>
          </cell>
          <cell r="AD933" t="str">
            <v>Miscellaneous</v>
          </cell>
          <cell r="AR933">
            <v>5000000</v>
          </cell>
          <cell r="BA933">
            <v>10000000</v>
          </cell>
          <cell r="BB933" t="str">
            <v>$0 - $50M</v>
          </cell>
          <cell r="BI933">
            <v>30000</v>
          </cell>
        </row>
        <row r="934">
          <cell r="E934" t="str">
            <v>Endurance Pro</v>
          </cell>
          <cell r="M934">
            <v>0</v>
          </cell>
          <cell r="AB934" t="str">
            <v>PUG</v>
          </cell>
          <cell r="AD934" t="str">
            <v>N/A</v>
          </cell>
          <cell r="AR934">
            <v>1000000</v>
          </cell>
          <cell r="BA934">
            <v>0</v>
          </cell>
          <cell r="BB934" t="str">
            <v>$0 - $50M</v>
          </cell>
          <cell r="BC934" t="str">
            <v>$0 - $15k</v>
          </cell>
          <cell r="BI934">
            <v>1282</v>
          </cell>
        </row>
        <row r="935">
          <cell r="E935" t="str">
            <v>Commercial Management Liability</v>
          </cell>
          <cell r="M935">
            <v>0</v>
          </cell>
          <cell r="AD935" t="str">
            <v>N/A</v>
          </cell>
          <cell r="AR935">
            <v>2500000</v>
          </cell>
          <cell r="BA935">
            <v>15000000</v>
          </cell>
          <cell r="BB935" t="str">
            <v>$0 - $50M</v>
          </cell>
          <cell r="BI935">
            <v>44462</v>
          </cell>
        </row>
        <row r="936">
          <cell r="E936" t="str">
            <v>Commercial Management Liability</v>
          </cell>
          <cell r="M936">
            <v>0</v>
          </cell>
          <cell r="AD936" t="str">
            <v>N/A</v>
          </cell>
          <cell r="AR936">
            <v>10000000</v>
          </cell>
          <cell r="BA936">
            <v>20000000</v>
          </cell>
          <cell r="BB936" t="str">
            <v>$0 - $50M</v>
          </cell>
          <cell r="BI936">
            <v>75000</v>
          </cell>
        </row>
        <row r="937">
          <cell r="E937" t="str">
            <v>Endurance Pro</v>
          </cell>
          <cell r="M937">
            <v>0</v>
          </cell>
          <cell r="AB937" t="str">
            <v>Premier</v>
          </cell>
          <cell r="AD937" t="str">
            <v>N/A</v>
          </cell>
          <cell r="AR937">
            <v>10000000</v>
          </cell>
          <cell r="BA937">
            <v>0</v>
          </cell>
          <cell r="BB937" t="str">
            <v>$0 - $50M</v>
          </cell>
          <cell r="BC937" t="str">
            <v>$0 - $15k</v>
          </cell>
          <cell r="BI937">
            <v>323540</v>
          </cell>
        </row>
        <row r="938">
          <cell r="E938" t="str">
            <v>Financial Institutions</v>
          </cell>
          <cell r="M938">
            <v>0</v>
          </cell>
          <cell r="AD938" t="str">
            <v>N/A</v>
          </cell>
          <cell r="AR938">
            <v>10062375</v>
          </cell>
          <cell r="BA938">
            <v>13416500</v>
          </cell>
          <cell r="BB938" t="str">
            <v>$0 - $50M</v>
          </cell>
          <cell r="BI938">
            <v>158683.6537</v>
          </cell>
        </row>
        <row r="939">
          <cell r="E939" t="str">
            <v>Commercial Management Liability</v>
          </cell>
          <cell r="M939">
            <v>0</v>
          </cell>
          <cell r="AD939" t="str">
            <v>N/A</v>
          </cell>
          <cell r="AR939">
            <v>10000000</v>
          </cell>
          <cell r="BA939">
            <v>65000000</v>
          </cell>
          <cell r="BB939" t="str">
            <v>$50.1 - $100M</v>
          </cell>
          <cell r="BI939">
            <v>38000</v>
          </cell>
        </row>
        <row r="940">
          <cell r="E940" t="str">
            <v>Commercial Management Liability</v>
          </cell>
          <cell r="M940">
            <v>0</v>
          </cell>
          <cell r="AD940" t="str">
            <v>N/A</v>
          </cell>
          <cell r="AR940">
            <v>15000000</v>
          </cell>
          <cell r="BA940">
            <v>45000000</v>
          </cell>
          <cell r="BB940" t="str">
            <v>$0 - $50M</v>
          </cell>
          <cell r="BI940">
            <v>260000</v>
          </cell>
        </row>
        <row r="941">
          <cell r="E941" t="str">
            <v>Commercial Management Liability</v>
          </cell>
          <cell r="M941">
            <v>0</v>
          </cell>
          <cell r="AD941" t="str">
            <v>N/A</v>
          </cell>
          <cell r="AR941">
            <v>10000000</v>
          </cell>
          <cell r="BA941">
            <v>20000000</v>
          </cell>
          <cell r="BB941" t="str">
            <v>$0 - $50M</v>
          </cell>
          <cell r="BI941">
            <v>73500</v>
          </cell>
        </row>
        <row r="942">
          <cell r="E942" t="str">
            <v>Professional Indemnity</v>
          </cell>
          <cell r="M942">
            <v>0</v>
          </cell>
          <cell r="AD942" t="str">
            <v>N/A</v>
          </cell>
          <cell r="AR942">
            <v>4024950</v>
          </cell>
          <cell r="BA942">
            <v>10062.375</v>
          </cell>
          <cell r="BB942" t="str">
            <v>$0 - $50M</v>
          </cell>
          <cell r="BI942">
            <v>16099.8</v>
          </cell>
        </row>
        <row r="943">
          <cell r="E943" t="str">
            <v>Endurance Pro</v>
          </cell>
          <cell r="M943">
            <v>0</v>
          </cell>
          <cell r="AB943" t="str">
            <v>Clinical</v>
          </cell>
          <cell r="AD943" t="str">
            <v>N/A</v>
          </cell>
          <cell r="AR943">
            <v>10000000</v>
          </cell>
          <cell r="BA943">
            <v>50000000</v>
          </cell>
          <cell r="BB943" t="str">
            <v>$0 - $50M</v>
          </cell>
          <cell r="BC943" t="str">
            <v>$1.1M - $50M</v>
          </cell>
          <cell r="BI943">
            <v>60000</v>
          </cell>
        </row>
        <row r="944">
          <cell r="E944" t="str">
            <v>Commercial Management Liability</v>
          </cell>
          <cell r="M944">
            <v>0</v>
          </cell>
          <cell r="AD944" t="str">
            <v>N/A</v>
          </cell>
          <cell r="AR944">
            <v>5000000</v>
          </cell>
          <cell r="BA944">
            <v>10000000</v>
          </cell>
          <cell r="BB944" t="str">
            <v>$0 - $50M</v>
          </cell>
          <cell r="BI944">
            <v>13815</v>
          </cell>
        </row>
        <row r="945">
          <cell r="E945" t="str">
            <v>Financial Institutions</v>
          </cell>
          <cell r="M945">
            <v>0</v>
          </cell>
          <cell r="AD945" t="str">
            <v>N/A</v>
          </cell>
          <cell r="AR945">
            <v>5364668.7192604719</v>
          </cell>
          <cell r="BA945">
            <v>53646687.192610085</v>
          </cell>
          <cell r="BB945" t="str">
            <v>$50.1 - $100M</v>
          </cell>
          <cell r="BI945">
            <v>6642.5226000000002</v>
          </cell>
        </row>
        <row r="946">
          <cell r="E946" t="str">
            <v>Financial Institutions</v>
          </cell>
          <cell r="M946">
            <v>0</v>
          </cell>
          <cell r="AD946" t="str">
            <v>N/A</v>
          </cell>
          <cell r="AR946">
            <v>5364668.7192604719</v>
          </cell>
          <cell r="BA946">
            <v>53646687.192610085</v>
          </cell>
          <cell r="BB946" t="str">
            <v>$50.1 - $100M</v>
          </cell>
          <cell r="BI946">
            <v>4428.3438999999998</v>
          </cell>
        </row>
        <row r="947">
          <cell r="E947" t="str">
            <v>Financial Institutions</v>
          </cell>
          <cell r="M947">
            <v>0</v>
          </cell>
          <cell r="AD947" t="str">
            <v>N/A</v>
          </cell>
          <cell r="AR947">
            <v>5364668.7192604719</v>
          </cell>
          <cell r="BA947">
            <v>53646687.192610085</v>
          </cell>
          <cell r="BB947" t="str">
            <v>$50.1 - $100M</v>
          </cell>
          <cell r="BI947">
            <v>4481.1512000000002</v>
          </cell>
        </row>
        <row r="948">
          <cell r="E948" t="str">
            <v>Financial Institutions</v>
          </cell>
          <cell r="M948">
            <v>0</v>
          </cell>
          <cell r="AD948" t="str">
            <v>N/A</v>
          </cell>
          <cell r="AR948">
            <v>5364668.7192604719</v>
          </cell>
          <cell r="BA948">
            <v>53646687.192610085</v>
          </cell>
          <cell r="BB948" t="str">
            <v>$50.1 - $100M</v>
          </cell>
          <cell r="BI948">
            <v>6721.7335999999996</v>
          </cell>
        </row>
        <row r="949">
          <cell r="E949" t="str">
            <v>Financial Institutions</v>
          </cell>
          <cell r="M949">
            <v>0</v>
          </cell>
          <cell r="AD949" t="str">
            <v>N/A</v>
          </cell>
          <cell r="AR949">
            <v>15000000</v>
          </cell>
          <cell r="BA949">
            <v>85000000</v>
          </cell>
          <cell r="BB949" t="str">
            <v>$50.1 - $100M</v>
          </cell>
          <cell r="BI949">
            <v>187525</v>
          </cell>
        </row>
        <row r="950">
          <cell r="E950" t="str">
            <v>Financial Institutions</v>
          </cell>
          <cell r="M950">
            <v>0</v>
          </cell>
          <cell r="AD950" t="str">
            <v>N/A</v>
          </cell>
          <cell r="AR950">
            <v>25000000</v>
          </cell>
          <cell r="BA950">
            <v>50000000</v>
          </cell>
          <cell r="BB950" t="str">
            <v>$0 - $50M</v>
          </cell>
          <cell r="BI950">
            <v>175000</v>
          </cell>
        </row>
        <row r="951">
          <cell r="E951" t="str">
            <v>Financial Institutions</v>
          </cell>
          <cell r="M951">
            <v>0</v>
          </cell>
          <cell r="AD951" t="str">
            <v>N/A</v>
          </cell>
          <cell r="AR951">
            <v>5726156.8403162053</v>
          </cell>
          <cell r="BA951">
            <v>5726156.8403162053</v>
          </cell>
          <cell r="BB951" t="str">
            <v>$0 - $50M</v>
          </cell>
          <cell r="BI951">
            <v>23001.408599999999</v>
          </cell>
        </row>
        <row r="952">
          <cell r="E952" t="str">
            <v>Financial Institutions</v>
          </cell>
          <cell r="M952">
            <v>0</v>
          </cell>
          <cell r="AD952" t="str">
            <v>Community Banks</v>
          </cell>
          <cell r="AR952">
            <v>5000000</v>
          </cell>
          <cell r="BA952">
            <v>5000000</v>
          </cell>
          <cell r="BB952" t="str">
            <v>$0 - $50M</v>
          </cell>
          <cell r="BI952">
            <v>66500</v>
          </cell>
        </row>
        <row r="953">
          <cell r="E953" t="str">
            <v>Commercial Management Liability</v>
          </cell>
          <cell r="M953">
            <v>0</v>
          </cell>
          <cell r="AD953" t="str">
            <v>N/A</v>
          </cell>
          <cell r="AR953">
            <v>5000000</v>
          </cell>
          <cell r="BA953">
            <v>60000000</v>
          </cell>
          <cell r="BB953" t="str">
            <v>$50.1 - $100M</v>
          </cell>
          <cell r="BI953">
            <v>27360</v>
          </cell>
        </row>
        <row r="954">
          <cell r="E954" t="str">
            <v>Endurance Pro</v>
          </cell>
          <cell r="M954">
            <v>0</v>
          </cell>
          <cell r="AB954" t="str">
            <v>PUG</v>
          </cell>
          <cell r="AD954" t="str">
            <v>N/A</v>
          </cell>
          <cell r="AR954">
            <v>1000000</v>
          </cell>
          <cell r="BA954">
            <v>0</v>
          </cell>
          <cell r="BB954" t="str">
            <v>$0 - $50M</v>
          </cell>
          <cell r="BC954" t="str">
            <v>$0 - $15k</v>
          </cell>
          <cell r="BI954">
            <v>1009</v>
          </cell>
        </row>
        <row r="955">
          <cell r="E955" t="str">
            <v>Management Liability</v>
          </cell>
          <cell r="M955">
            <v>0</v>
          </cell>
          <cell r="AD955" t="str">
            <v>N/A</v>
          </cell>
          <cell r="AR955">
            <v>5184602.2608696232</v>
          </cell>
          <cell r="BA955">
            <v>10370241.545893067</v>
          </cell>
          <cell r="BB955" t="str">
            <v>$0 - $50M</v>
          </cell>
          <cell r="BI955">
            <v>1029.4614999999999</v>
          </cell>
        </row>
        <row r="956">
          <cell r="E956" t="str">
            <v>Management Liability</v>
          </cell>
          <cell r="M956">
            <v>0</v>
          </cell>
          <cell r="AD956" t="str">
            <v>N/A</v>
          </cell>
          <cell r="AR956">
            <v>5184602.2608696232</v>
          </cell>
          <cell r="BA956">
            <v>10370241.545893067</v>
          </cell>
          <cell r="BB956" t="str">
            <v>$0 - $50M</v>
          </cell>
          <cell r="BI956">
            <v>12961.5062</v>
          </cell>
        </row>
        <row r="957">
          <cell r="E957" t="str">
            <v>Financial Institutions</v>
          </cell>
          <cell r="M957">
            <v>0</v>
          </cell>
          <cell r="AD957" t="str">
            <v>N/A</v>
          </cell>
          <cell r="AR957">
            <v>3526507.01037934</v>
          </cell>
          <cell r="BA957">
            <v>1410602.804151736</v>
          </cell>
          <cell r="BB957" t="str">
            <v>$0 - $50M</v>
          </cell>
          <cell r="BI957">
            <v>27038.084599999998</v>
          </cell>
        </row>
        <row r="958">
          <cell r="E958" t="str">
            <v>Financial Institutions</v>
          </cell>
          <cell r="M958">
            <v>0</v>
          </cell>
          <cell r="AD958" t="str">
            <v>N/A</v>
          </cell>
          <cell r="AR958">
            <v>10932862.787059661</v>
          </cell>
          <cell r="BA958">
            <v>0</v>
          </cell>
          <cell r="BB958" t="str">
            <v>$0 - $50M</v>
          </cell>
          <cell r="BI958">
            <v>22139.049599999998</v>
          </cell>
        </row>
        <row r="959">
          <cell r="E959" t="str">
            <v>Management Liability</v>
          </cell>
          <cell r="M959">
            <v>0</v>
          </cell>
          <cell r="AD959" t="str">
            <v>N/A</v>
          </cell>
          <cell r="AR959">
            <v>10738354.410116641</v>
          </cell>
          <cell r="BA959">
            <v>5369177.2050576499</v>
          </cell>
          <cell r="BB959" t="str">
            <v>$0 - $50M</v>
          </cell>
          <cell r="BI959">
            <v>23039.1492</v>
          </cell>
        </row>
        <row r="960">
          <cell r="E960" t="str">
            <v>Management Liability</v>
          </cell>
          <cell r="M960">
            <v>1</v>
          </cell>
          <cell r="AD960" t="str">
            <v>N/A</v>
          </cell>
          <cell r="AR960">
            <v>5369177.205058991</v>
          </cell>
          <cell r="BA960">
            <v>21476708.820233282</v>
          </cell>
          <cell r="BB960" t="str">
            <v>$0 - $50M</v>
          </cell>
          <cell r="BI960">
            <v>8322.2281000000003</v>
          </cell>
        </row>
        <row r="961">
          <cell r="E961" t="str">
            <v>Management Liability</v>
          </cell>
          <cell r="M961">
            <v>0</v>
          </cell>
          <cell r="AD961" t="str">
            <v>N/A</v>
          </cell>
          <cell r="AR961">
            <v>8021235.2810260719</v>
          </cell>
          <cell r="BA961">
            <v>0</v>
          </cell>
          <cell r="BB961" t="str">
            <v>$0 - $50M</v>
          </cell>
          <cell r="BI961">
            <v>34758.69</v>
          </cell>
        </row>
        <row r="962">
          <cell r="E962" t="str">
            <v>Management Liability</v>
          </cell>
          <cell r="M962">
            <v>0</v>
          </cell>
          <cell r="AD962" t="str">
            <v>N/A</v>
          </cell>
          <cell r="AR962">
            <v>5206085.9577501277</v>
          </cell>
          <cell r="BA962">
            <v>31236515.746500768</v>
          </cell>
          <cell r="BB962" t="str">
            <v>$0 - $50M</v>
          </cell>
          <cell r="BI962">
            <v>4406.4348</v>
          </cell>
        </row>
        <row r="963">
          <cell r="E963" t="str">
            <v>Endurance Pro</v>
          </cell>
          <cell r="M963">
            <v>0</v>
          </cell>
          <cell r="AB963" t="str">
            <v>Premier</v>
          </cell>
          <cell r="AD963" t="str">
            <v>N/A</v>
          </cell>
          <cell r="AR963">
            <v>5000000</v>
          </cell>
          <cell r="BA963">
            <v>20000000</v>
          </cell>
          <cell r="BB963" t="str">
            <v>$0 - $50M</v>
          </cell>
          <cell r="BC963" t="str">
            <v>$1.1M - $50M</v>
          </cell>
          <cell r="BI963">
            <v>21600</v>
          </cell>
        </row>
        <row r="964">
          <cell r="E964" t="str">
            <v>Endurance Pro</v>
          </cell>
          <cell r="M964">
            <v>0</v>
          </cell>
          <cell r="AB964" t="str">
            <v>PUG</v>
          </cell>
          <cell r="AD964" t="str">
            <v>N/A</v>
          </cell>
          <cell r="AR964">
            <v>1000000</v>
          </cell>
          <cell r="BA964">
            <v>0</v>
          </cell>
          <cell r="BB964" t="str">
            <v>$0 - $50M</v>
          </cell>
          <cell r="BC964" t="str">
            <v>$0 - $15k</v>
          </cell>
          <cell r="BI964">
            <v>916</v>
          </cell>
        </row>
        <row r="965">
          <cell r="E965" t="str">
            <v>Professional Indemnity</v>
          </cell>
          <cell r="M965">
            <v>0</v>
          </cell>
          <cell r="AD965" t="str">
            <v>N/A</v>
          </cell>
          <cell r="AR965">
            <v>4024950</v>
          </cell>
          <cell r="BA965">
            <v>2683.3</v>
          </cell>
          <cell r="BB965" t="str">
            <v>$0 - $50M</v>
          </cell>
          <cell r="BI965">
            <v>4024.95</v>
          </cell>
        </row>
        <row r="966">
          <cell r="E966" t="str">
            <v>Financial Institutions</v>
          </cell>
          <cell r="M966">
            <v>0</v>
          </cell>
          <cell r="AD966" t="str">
            <v>N/A</v>
          </cell>
          <cell r="AR966">
            <v>5579038.0225549536</v>
          </cell>
          <cell r="BA966">
            <v>7340839.5033617821</v>
          </cell>
          <cell r="BB966" t="str">
            <v>$0 - $50M</v>
          </cell>
          <cell r="BI966">
            <v>1026.7916</v>
          </cell>
        </row>
        <row r="967">
          <cell r="E967" t="str">
            <v>Financial Institutions</v>
          </cell>
          <cell r="M967">
            <v>0</v>
          </cell>
          <cell r="AD967" t="str">
            <v>N/A</v>
          </cell>
          <cell r="AR967">
            <v>6386530.3679257734</v>
          </cell>
          <cell r="BA967">
            <v>7340839.5033625746</v>
          </cell>
          <cell r="BB967" t="str">
            <v>$0 - $50M</v>
          </cell>
          <cell r="BI967">
            <v>8562.3565999999992</v>
          </cell>
        </row>
        <row r="968">
          <cell r="E968" t="str">
            <v>Endurance Pro</v>
          </cell>
          <cell r="M968">
            <v>0</v>
          </cell>
          <cell r="AB968" t="str">
            <v>PUG</v>
          </cell>
          <cell r="AD968" t="str">
            <v>N/A</v>
          </cell>
          <cell r="AR968">
            <v>1000000</v>
          </cell>
          <cell r="BA968">
            <v>0</v>
          </cell>
          <cell r="BB968" t="str">
            <v>$0 - $50M</v>
          </cell>
          <cell r="BC968" t="str">
            <v>$0 - $15k</v>
          </cell>
          <cell r="BI968">
            <v>1456</v>
          </cell>
        </row>
        <row r="969">
          <cell r="E969" t="str">
            <v>Endurance Pro</v>
          </cell>
          <cell r="M969">
            <v>0</v>
          </cell>
          <cell r="AB969" t="str">
            <v>PUG</v>
          </cell>
          <cell r="AD969" t="str">
            <v>N/A</v>
          </cell>
          <cell r="AR969">
            <v>1000000</v>
          </cell>
          <cell r="BA969">
            <v>0</v>
          </cell>
          <cell r="BB969" t="str">
            <v>$0 - $50M</v>
          </cell>
          <cell r="BC969" t="str">
            <v>$0 - $15k</v>
          </cell>
          <cell r="BI969">
            <v>1165</v>
          </cell>
        </row>
        <row r="970">
          <cell r="E970" t="str">
            <v>Endurance Pro</v>
          </cell>
          <cell r="M970">
            <v>0</v>
          </cell>
          <cell r="AB970" t="str">
            <v>PUG</v>
          </cell>
          <cell r="AD970" t="str">
            <v>N/A</v>
          </cell>
          <cell r="AR970">
            <v>1000000</v>
          </cell>
          <cell r="BA970">
            <v>0</v>
          </cell>
          <cell r="BB970" t="str">
            <v>$0 - $50M</v>
          </cell>
          <cell r="BC970" t="str">
            <v>$0 - $15k</v>
          </cell>
          <cell r="BI970">
            <v>916</v>
          </cell>
        </row>
        <row r="971">
          <cell r="E971" t="str">
            <v>Professional Indemnity</v>
          </cell>
          <cell r="M971">
            <v>0</v>
          </cell>
          <cell r="AD971" t="str">
            <v>N/A</v>
          </cell>
          <cell r="AR971">
            <v>2683300</v>
          </cell>
          <cell r="BA971">
            <v>6708.25</v>
          </cell>
          <cell r="BB971" t="str">
            <v>$0 - $50M</v>
          </cell>
          <cell r="BI971">
            <v>13416.5</v>
          </cell>
        </row>
        <row r="972">
          <cell r="E972" t="str">
            <v>Endurance Pro</v>
          </cell>
          <cell r="M972">
            <v>0</v>
          </cell>
          <cell r="AB972" t="str">
            <v>PUG</v>
          </cell>
          <cell r="AD972" t="str">
            <v>N/A</v>
          </cell>
          <cell r="AR972">
            <v>1000000</v>
          </cell>
          <cell r="BA972">
            <v>0</v>
          </cell>
          <cell r="BB972" t="str">
            <v>$0 - $50M</v>
          </cell>
          <cell r="BC972" t="str">
            <v>$0 - $15k</v>
          </cell>
          <cell r="BI972">
            <v>1009</v>
          </cell>
        </row>
        <row r="973">
          <cell r="E973" t="str">
            <v>Endurance Pro</v>
          </cell>
          <cell r="M973">
            <v>0</v>
          </cell>
          <cell r="AB973" t="str">
            <v>PUG</v>
          </cell>
          <cell r="AD973" t="str">
            <v>N/A</v>
          </cell>
          <cell r="AR973">
            <v>1000000</v>
          </cell>
          <cell r="BA973">
            <v>0</v>
          </cell>
          <cell r="BB973" t="str">
            <v>$0 - $50M</v>
          </cell>
          <cell r="BC973" t="str">
            <v>$0 - $15k</v>
          </cell>
          <cell r="BI973">
            <v>1009</v>
          </cell>
        </row>
        <row r="974">
          <cell r="E974" t="str">
            <v>Commercial Management Liability</v>
          </cell>
          <cell r="M974">
            <v>0</v>
          </cell>
          <cell r="AD974" t="str">
            <v>N/A</v>
          </cell>
          <cell r="AR974">
            <v>15000000</v>
          </cell>
          <cell r="BA974">
            <v>60000000</v>
          </cell>
          <cell r="BB974" t="str">
            <v>$50.1 - $100M</v>
          </cell>
          <cell r="BI974">
            <v>54000</v>
          </cell>
        </row>
        <row r="975">
          <cell r="E975" t="str">
            <v>Commercial Management Liability</v>
          </cell>
          <cell r="M975">
            <v>0</v>
          </cell>
          <cell r="AD975" t="str">
            <v>N/A</v>
          </cell>
          <cell r="AR975">
            <v>10000000</v>
          </cell>
          <cell r="BA975">
            <v>120000000</v>
          </cell>
          <cell r="BB975" t="str">
            <v>$100.1M - $150M</v>
          </cell>
          <cell r="BI975">
            <v>32000</v>
          </cell>
        </row>
        <row r="976">
          <cell r="E976" t="str">
            <v>Endurance Pro</v>
          </cell>
          <cell r="M976">
            <v>0</v>
          </cell>
          <cell r="AB976" t="str">
            <v>PUG</v>
          </cell>
          <cell r="AD976" t="str">
            <v>N/A</v>
          </cell>
          <cell r="AR976">
            <v>1000000</v>
          </cell>
          <cell r="BA976">
            <v>0</v>
          </cell>
          <cell r="BB976" t="str">
            <v>$0 - $50M</v>
          </cell>
          <cell r="BC976" t="str">
            <v>$0 - $15k</v>
          </cell>
          <cell r="BI976">
            <v>3103</v>
          </cell>
        </row>
        <row r="977">
          <cell r="E977" t="str">
            <v>Professional Indemnity</v>
          </cell>
          <cell r="M977">
            <v>0</v>
          </cell>
          <cell r="AD977" t="str">
            <v>N/A</v>
          </cell>
          <cell r="AR977">
            <v>6708250</v>
          </cell>
          <cell r="BA977">
            <v>6708.25</v>
          </cell>
          <cell r="BB977" t="str">
            <v>$0 - $50M</v>
          </cell>
          <cell r="BI977">
            <v>11806.52</v>
          </cell>
        </row>
        <row r="978">
          <cell r="E978" t="str">
            <v>Endurance Pro</v>
          </cell>
          <cell r="M978">
            <v>0</v>
          </cell>
          <cell r="AB978" t="str">
            <v>PUG</v>
          </cell>
          <cell r="AD978" t="str">
            <v>N/A</v>
          </cell>
          <cell r="AR978">
            <v>1000000</v>
          </cell>
          <cell r="BA978">
            <v>0</v>
          </cell>
          <cell r="BB978" t="str">
            <v>$0 - $50M</v>
          </cell>
          <cell r="BC978" t="str">
            <v>$0 - $15k</v>
          </cell>
          <cell r="BI978">
            <v>1872</v>
          </cell>
        </row>
        <row r="979">
          <cell r="E979" t="str">
            <v>Endurance Pro</v>
          </cell>
          <cell r="M979">
            <v>0</v>
          </cell>
          <cell r="AB979" t="str">
            <v>Agents</v>
          </cell>
          <cell r="AD979" t="str">
            <v>N/A</v>
          </cell>
          <cell r="AR979">
            <v>2000000</v>
          </cell>
          <cell r="BA979">
            <v>0</v>
          </cell>
          <cell r="BB979" t="str">
            <v>$0 - $50M</v>
          </cell>
          <cell r="BC979" t="str">
            <v>$0 - $15k</v>
          </cell>
          <cell r="BI979">
            <v>9800</v>
          </cell>
        </row>
        <row r="980">
          <cell r="E980" t="str">
            <v>Commercial Management Liability</v>
          </cell>
          <cell r="M980">
            <v>0</v>
          </cell>
          <cell r="AD980" t="str">
            <v>N/A</v>
          </cell>
          <cell r="AR980">
            <v>10000000</v>
          </cell>
          <cell r="BA980">
            <v>30000000</v>
          </cell>
          <cell r="BB980" t="str">
            <v>$0 - $50M</v>
          </cell>
          <cell r="BI980">
            <v>41184</v>
          </cell>
        </row>
        <row r="981">
          <cell r="E981" t="str">
            <v>Endurance Pro</v>
          </cell>
          <cell r="M981">
            <v>0</v>
          </cell>
          <cell r="AB981" t="str">
            <v>PUG</v>
          </cell>
          <cell r="AD981" t="str">
            <v>N/A</v>
          </cell>
          <cell r="AR981">
            <v>1000000</v>
          </cell>
          <cell r="BA981">
            <v>0</v>
          </cell>
          <cell r="BB981" t="str">
            <v>$0 - $50M</v>
          </cell>
          <cell r="BC981" t="str">
            <v>$0 - $15k</v>
          </cell>
          <cell r="BI981">
            <v>1165</v>
          </cell>
        </row>
        <row r="982">
          <cell r="E982" t="str">
            <v>Endurance Pro</v>
          </cell>
          <cell r="M982">
            <v>0</v>
          </cell>
          <cell r="AB982" t="str">
            <v>PUG</v>
          </cell>
          <cell r="AD982" t="str">
            <v>N/A</v>
          </cell>
          <cell r="AR982">
            <v>1000000</v>
          </cell>
          <cell r="BA982">
            <v>0</v>
          </cell>
          <cell r="BB982" t="str">
            <v>$0 - $50M</v>
          </cell>
          <cell r="BC982" t="str">
            <v>$0 - $15k</v>
          </cell>
          <cell r="BI982">
            <v>1009</v>
          </cell>
        </row>
        <row r="983">
          <cell r="E983" t="str">
            <v>Professional Indemnity</v>
          </cell>
          <cell r="M983">
            <v>0</v>
          </cell>
          <cell r="AD983" t="str">
            <v>N/A</v>
          </cell>
          <cell r="AR983">
            <v>5308171.1425000001</v>
          </cell>
          <cell r="BA983">
            <v>67082.5</v>
          </cell>
          <cell r="BB983" t="str">
            <v>$0 - $50M</v>
          </cell>
          <cell r="BI983">
            <v>29977.331200000001</v>
          </cell>
        </row>
        <row r="984">
          <cell r="E984" t="str">
            <v>Professional Indemnity</v>
          </cell>
          <cell r="M984">
            <v>1</v>
          </cell>
          <cell r="AD984" t="str">
            <v>N/A</v>
          </cell>
          <cell r="AR984">
            <v>1597167.2424999999</v>
          </cell>
          <cell r="BA984">
            <v>67082.5</v>
          </cell>
          <cell r="BB984" t="str">
            <v>$0 - $50M</v>
          </cell>
          <cell r="BI984">
            <v>24596.375499999998</v>
          </cell>
        </row>
        <row r="985">
          <cell r="E985" t="str">
            <v>Financial Institutions</v>
          </cell>
          <cell r="M985">
            <v>0</v>
          </cell>
          <cell r="AD985" t="str">
            <v>N/A</v>
          </cell>
          <cell r="AR985">
            <v>10370241.545892624</v>
          </cell>
          <cell r="BA985">
            <v>67406570.048302069</v>
          </cell>
          <cell r="BB985" t="str">
            <v>$50.1 - $100M</v>
          </cell>
          <cell r="BI985">
            <v>15036.851000000001</v>
          </cell>
        </row>
        <row r="986">
          <cell r="E986" t="str">
            <v>Management Liability</v>
          </cell>
          <cell r="M986">
            <v>0</v>
          </cell>
          <cell r="AD986" t="str">
            <v>N/A</v>
          </cell>
          <cell r="AR986">
            <v>7777681.1594184618</v>
          </cell>
          <cell r="BA986">
            <v>0</v>
          </cell>
          <cell r="BB986" t="str">
            <v>$0 - $50M</v>
          </cell>
          <cell r="BI986">
            <v>27543.35</v>
          </cell>
        </row>
        <row r="987">
          <cell r="E987" t="str">
            <v>Management Liability</v>
          </cell>
          <cell r="M987">
            <v>1</v>
          </cell>
          <cell r="AD987" t="str">
            <v>N/A</v>
          </cell>
          <cell r="AR987">
            <v>2592560.3864728208</v>
          </cell>
          <cell r="BA987">
            <v>5185120.7729463121</v>
          </cell>
          <cell r="BB987" t="str">
            <v>$0 - $50M</v>
          </cell>
          <cell r="BI987">
            <v>5185.1149999999998</v>
          </cell>
        </row>
        <row r="988">
          <cell r="E988" t="str">
            <v>Financial Institutions</v>
          </cell>
          <cell r="M988">
            <v>0</v>
          </cell>
          <cell r="AD988" t="str">
            <v>Community Banks</v>
          </cell>
          <cell r="AR988">
            <v>5000000</v>
          </cell>
          <cell r="BA988">
            <v>15000000</v>
          </cell>
          <cell r="BB988" t="str">
            <v>$0 - $50M</v>
          </cell>
          <cell r="BI988">
            <v>20000</v>
          </cell>
        </row>
        <row r="989">
          <cell r="E989" t="str">
            <v>Professional Indemnity</v>
          </cell>
          <cell r="M989">
            <v>0</v>
          </cell>
          <cell r="AD989" t="str">
            <v>N/A</v>
          </cell>
          <cell r="AR989">
            <v>4024950</v>
          </cell>
          <cell r="BA989">
            <v>6708.25</v>
          </cell>
          <cell r="BB989" t="str">
            <v>$0 - $50M</v>
          </cell>
          <cell r="BI989">
            <v>33541.25</v>
          </cell>
        </row>
        <row r="990">
          <cell r="E990" t="str">
            <v>Endurance Pro</v>
          </cell>
          <cell r="M990">
            <v>0</v>
          </cell>
          <cell r="AB990" t="str">
            <v>PUG</v>
          </cell>
          <cell r="AD990" t="str">
            <v>N/A</v>
          </cell>
          <cell r="AR990">
            <v>1000000</v>
          </cell>
          <cell r="BA990">
            <v>0</v>
          </cell>
          <cell r="BB990" t="str">
            <v>$0 - $50M</v>
          </cell>
          <cell r="BC990" t="str">
            <v>$0 - $15k</v>
          </cell>
          <cell r="BI990">
            <v>1488</v>
          </cell>
        </row>
        <row r="991">
          <cell r="E991" t="str">
            <v>Endurance Pro</v>
          </cell>
          <cell r="M991">
            <v>0</v>
          </cell>
          <cell r="AB991" t="str">
            <v>Lawyers</v>
          </cell>
          <cell r="AD991" t="str">
            <v>N/A</v>
          </cell>
          <cell r="AR991">
            <v>5000000</v>
          </cell>
          <cell r="BA991">
            <v>0</v>
          </cell>
          <cell r="BB991" t="str">
            <v>$0 - $50M</v>
          </cell>
          <cell r="BC991" t="str">
            <v>$0 - $15k</v>
          </cell>
          <cell r="BI991">
            <v>109887</v>
          </cell>
        </row>
        <row r="992">
          <cell r="E992" t="str">
            <v>Financial Institutions</v>
          </cell>
          <cell r="M992">
            <v>0</v>
          </cell>
          <cell r="AD992" t="str">
            <v>N/A</v>
          </cell>
          <cell r="AR992">
            <v>13061714.074000001</v>
          </cell>
          <cell r="BA992">
            <v>33541250</v>
          </cell>
          <cell r="BB992" t="str">
            <v>$0 - $50M</v>
          </cell>
          <cell r="BI992">
            <v>8370.2456999999995</v>
          </cell>
        </row>
        <row r="993">
          <cell r="E993" t="str">
            <v>Financial Institutions</v>
          </cell>
          <cell r="M993">
            <v>1</v>
          </cell>
          <cell r="AD993" t="str">
            <v>N/A</v>
          </cell>
          <cell r="AR993">
            <v>7762196.574000001</v>
          </cell>
          <cell r="BA993">
            <v>33541250</v>
          </cell>
          <cell r="BB993" t="str">
            <v>$0 - $50M</v>
          </cell>
          <cell r="BI993">
            <v>4888.3554000000004</v>
          </cell>
        </row>
        <row r="994">
          <cell r="E994" t="str">
            <v>Financial Institutions</v>
          </cell>
          <cell r="M994">
            <v>1</v>
          </cell>
          <cell r="AD994" t="str">
            <v>N/A</v>
          </cell>
          <cell r="AR994">
            <v>4482184.32</v>
          </cell>
          <cell r="BA994">
            <v>33541250</v>
          </cell>
          <cell r="BB994" t="str">
            <v>$0 - $50M</v>
          </cell>
          <cell r="BI994">
            <v>3373.9814000000001</v>
          </cell>
        </row>
        <row r="995">
          <cell r="E995" t="str">
            <v>Financial Institutions</v>
          </cell>
          <cell r="M995">
            <v>1</v>
          </cell>
          <cell r="AD995" t="str">
            <v>N/A</v>
          </cell>
          <cell r="AR995">
            <v>1731801.82</v>
          </cell>
          <cell r="BA995">
            <v>429328000</v>
          </cell>
          <cell r="BB995" t="str">
            <v>&gt; $300M</v>
          </cell>
          <cell r="BI995">
            <v>554.18190000000004</v>
          </cell>
        </row>
        <row r="996">
          <cell r="E996" t="str">
            <v>Financial Institutions</v>
          </cell>
          <cell r="M996">
            <v>0</v>
          </cell>
          <cell r="AD996" t="str">
            <v>N/A</v>
          </cell>
          <cell r="AR996">
            <v>8579529.7540000007</v>
          </cell>
          <cell r="BA996">
            <v>67082500</v>
          </cell>
          <cell r="BB996" t="str">
            <v>$50.1 - $100M</v>
          </cell>
          <cell r="BI996">
            <v>19985.030599999998</v>
          </cell>
        </row>
        <row r="997">
          <cell r="E997" t="str">
            <v>Financial Institutions</v>
          </cell>
          <cell r="M997">
            <v>1</v>
          </cell>
          <cell r="AD997" t="str">
            <v>N/A</v>
          </cell>
          <cell r="AR997">
            <v>3280012.2540000002</v>
          </cell>
          <cell r="BA997">
            <v>134165000</v>
          </cell>
          <cell r="BB997" t="str">
            <v>$100.1M - $150M</v>
          </cell>
          <cell r="BI997">
            <v>6057.4692999999997</v>
          </cell>
        </row>
        <row r="998">
          <cell r="E998" t="str">
            <v>Financial Institutions</v>
          </cell>
          <cell r="M998">
            <v>0</v>
          </cell>
          <cell r="AD998" t="str">
            <v>N/A</v>
          </cell>
          <cell r="AR998">
            <v>5795928</v>
          </cell>
          <cell r="BA998">
            <v>295163000</v>
          </cell>
          <cell r="BB998" t="str">
            <v>$200.1M - $300M</v>
          </cell>
          <cell r="BI998">
            <v>7928.8294999999998</v>
          </cell>
        </row>
        <row r="999">
          <cell r="E999" t="str">
            <v>Financial Institutions</v>
          </cell>
          <cell r="M999">
            <v>0</v>
          </cell>
          <cell r="AD999" t="str">
            <v>N/A</v>
          </cell>
          <cell r="AR999">
            <v>10278112.32</v>
          </cell>
          <cell r="BA999">
            <v>33541250</v>
          </cell>
          <cell r="BB999" t="str">
            <v>$0 - $50M</v>
          </cell>
          <cell r="BI999">
            <v>15478.119699999999</v>
          </cell>
        </row>
        <row r="1000">
          <cell r="E1000" t="str">
            <v>Financial Institutions</v>
          </cell>
          <cell r="M1000">
            <v>1</v>
          </cell>
          <cell r="AD1000" t="str">
            <v>N/A</v>
          </cell>
          <cell r="AR1000">
            <v>4482184.32</v>
          </cell>
          <cell r="BA1000">
            <v>33541250</v>
          </cell>
          <cell r="BB1000" t="str">
            <v>$0 - $50M</v>
          </cell>
          <cell r="BI1000">
            <v>13495.9123</v>
          </cell>
        </row>
        <row r="1001">
          <cell r="E1001" t="str">
            <v>Financial Institutions</v>
          </cell>
          <cell r="M1001">
            <v>1</v>
          </cell>
          <cell r="AD1001" t="str">
            <v>N/A</v>
          </cell>
          <cell r="AR1001">
            <v>1731801.82</v>
          </cell>
          <cell r="BA1001">
            <v>429328000</v>
          </cell>
          <cell r="BB1001" t="str">
            <v>&gt; $300M</v>
          </cell>
          <cell r="BI1001">
            <v>2216.701</v>
          </cell>
        </row>
        <row r="1002">
          <cell r="E1002" t="str">
            <v>Financial Institutions</v>
          </cell>
          <cell r="M1002">
            <v>0</v>
          </cell>
          <cell r="AD1002" t="str">
            <v>N/A</v>
          </cell>
          <cell r="AR1002">
            <v>13416500</v>
          </cell>
          <cell r="BA1002">
            <v>13416500</v>
          </cell>
          <cell r="BB1002" t="str">
            <v>$0 - $50M</v>
          </cell>
          <cell r="BI1002">
            <v>17441.45</v>
          </cell>
        </row>
        <row r="1003">
          <cell r="E1003" t="str">
            <v>Financial Institutions</v>
          </cell>
          <cell r="M1003">
            <v>0</v>
          </cell>
          <cell r="AD1003" t="str">
            <v>N/A</v>
          </cell>
          <cell r="AR1003">
            <v>5000000</v>
          </cell>
          <cell r="BA1003">
            <v>285000000</v>
          </cell>
          <cell r="BB1003" t="str">
            <v>$200.1M - $300M</v>
          </cell>
          <cell r="BI1003">
            <v>25065</v>
          </cell>
        </row>
        <row r="1004">
          <cell r="E1004" t="str">
            <v>Financial Institutions</v>
          </cell>
          <cell r="M1004">
            <v>0</v>
          </cell>
          <cell r="AD1004" t="str">
            <v>Investment Advisor</v>
          </cell>
          <cell r="AR1004">
            <v>10000000</v>
          </cell>
          <cell r="BA1004">
            <v>210000000</v>
          </cell>
          <cell r="BB1004" t="str">
            <v>$200.1M - $300M</v>
          </cell>
          <cell r="BI1004">
            <v>70319</v>
          </cell>
        </row>
        <row r="1005">
          <cell r="E1005" t="str">
            <v>Professional Indemnity</v>
          </cell>
          <cell r="M1005">
            <v>0</v>
          </cell>
          <cell r="AD1005" t="str">
            <v>N/A</v>
          </cell>
          <cell r="AR1005">
            <v>4024950</v>
          </cell>
          <cell r="BA1005">
            <v>6708.25</v>
          </cell>
          <cell r="BB1005" t="str">
            <v>$0 - $50M</v>
          </cell>
          <cell r="BI1005">
            <v>4024.95</v>
          </cell>
        </row>
        <row r="1006">
          <cell r="E1006" t="str">
            <v>Endurance Pro</v>
          </cell>
          <cell r="M1006">
            <v>0</v>
          </cell>
          <cell r="AB1006" t="str">
            <v>Lawyers</v>
          </cell>
          <cell r="AD1006" t="str">
            <v>N/A</v>
          </cell>
          <cell r="AR1006">
            <v>7500000</v>
          </cell>
          <cell r="BA1006">
            <v>50000000</v>
          </cell>
          <cell r="BB1006" t="str">
            <v>$0 - $50M</v>
          </cell>
          <cell r="BC1006" t="str">
            <v>$1.1M - $50M</v>
          </cell>
          <cell r="BI1006">
            <v>90825</v>
          </cell>
        </row>
        <row r="1007">
          <cell r="E1007" t="str">
            <v>Professional Indemnity</v>
          </cell>
          <cell r="M1007">
            <v>0</v>
          </cell>
          <cell r="AD1007" t="str">
            <v>N/A</v>
          </cell>
          <cell r="AR1007">
            <v>15000000</v>
          </cell>
          <cell r="BA1007">
            <v>250000000</v>
          </cell>
          <cell r="BB1007" t="str">
            <v>$200.1M - $300M</v>
          </cell>
          <cell r="BI1007">
            <v>135910</v>
          </cell>
        </row>
        <row r="1008">
          <cell r="E1008" t="str">
            <v>Professional Indemnity</v>
          </cell>
          <cell r="M1008">
            <v>1</v>
          </cell>
          <cell r="AD1008" t="str">
            <v>N/A</v>
          </cell>
          <cell r="AR1008">
            <v>10000000</v>
          </cell>
          <cell r="BA1008">
            <v>250000000</v>
          </cell>
          <cell r="BB1008" t="str">
            <v>$200.1M - $300M</v>
          </cell>
          <cell r="BI1008">
            <v>97500</v>
          </cell>
        </row>
        <row r="1009">
          <cell r="E1009" t="str">
            <v>Endurance Pro</v>
          </cell>
          <cell r="M1009">
            <v>0</v>
          </cell>
          <cell r="AB1009" t="str">
            <v>Lawyers</v>
          </cell>
          <cell r="AD1009" t="str">
            <v>N/A</v>
          </cell>
          <cell r="AR1009">
            <v>5000000</v>
          </cell>
          <cell r="BA1009">
            <v>10500000</v>
          </cell>
          <cell r="BB1009" t="str">
            <v>$0 - $50M</v>
          </cell>
          <cell r="BC1009" t="str">
            <v>$1.1M - $50M</v>
          </cell>
          <cell r="BI1009">
            <v>675250</v>
          </cell>
        </row>
        <row r="1010">
          <cell r="E1010" t="str">
            <v>Endurance Pro</v>
          </cell>
          <cell r="M1010">
            <v>1</v>
          </cell>
          <cell r="AB1010" t="str">
            <v>Lawyers</v>
          </cell>
          <cell r="AD1010" t="str">
            <v>N/A</v>
          </cell>
          <cell r="AR1010">
            <v>3000000</v>
          </cell>
          <cell r="BA1010">
            <v>40500000</v>
          </cell>
          <cell r="BB1010" t="str">
            <v>$0 - $50M</v>
          </cell>
          <cell r="BC1010" t="str">
            <v>$1.1M - $50M</v>
          </cell>
          <cell r="BI1010">
            <v>175000</v>
          </cell>
        </row>
        <row r="1011">
          <cell r="E1011" t="str">
            <v>Professional Indemnity</v>
          </cell>
          <cell r="M1011">
            <v>0</v>
          </cell>
          <cell r="AD1011" t="str">
            <v>N/A</v>
          </cell>
          <cell r="AR1011">
            <v>15000000</v>
          </cell>
          <cell r="BA1011">
            <v>100000000</v>
          </cell>
          <cell r="BB1011" t="str">
            <v>$50.1 - $100M</v>
          </cell>
          <cell r="BI1011">
            <v>118600</v>
          </cell>
        </row>
        <row r="1012">
          <cell r="E1012" t="str">
            <v>Professional Indemnity</v>
          </cell>
          <cell r="M1012">
            <v>1</v>
          </cell>
          <cell r="AD1012" t="str">
            <v>N/A</v>
          </cell>
          <cell r="AR1012">
            <v>10000000</v>
          </cell>
          <cell r="BA1012">
            <v>100000000</v>
          </cell>
          <cell r="BB1012" t="str">
            <v>$50.1 - $100M</v>
          </cell>
          <cell r="BI1012">
            <v>88600</v>
          </cell>
        </row>
        <row r="1013">
          <cell r="E1013" t="str">
            <v>Commercial Management Liability</v>
          </cell>
          <cell r="M1013">
            <v>0</v>
          </cell>
          <cell r="AD1013" t="str">
            <v>N/A</v>
          </cell>
          <cell r="AR1013">
            <v>35000000</v>
          </cell>
          <cell r="BA1013">
            <v>75000000</v>
          </cell>
          <cell r="BB1013" t="str">
            <v>$50.1 - $100M</v>
          </cell>
          <cell r="BI1013">
            <v>265832</v>
          </cell>
        </row>
        <row r="1014">
          <cell r="E1014" t="str">
            <v>Commercial Management Liability</v>
          </cell>
          <cell r="M1014">
            <v>1</v>
          </cell>
          <cell r="AD1014" t="str">
            <v>N/A</v>
          </cell>
          <cell r="AR1014">
            <v>25000000</v>
          </cell>
          <cell r="BA1014">
            <v>75000000</v>
          </cell>
          <cell r="BB1014" t="str">
            <v>$50.1 - $100M</v>
          </cell>
          <cell r="BI1014">
            <v>145000</v>
          </cell>
        </row>
        <row r="1015">
          <cell r="E1015" t="str">
            <v>Endurance Pro</v>
          </cell>
          <cell r="M1015">
            <v>0</v>
          </cell>
          <cell r="AB1015" t="str">
            <v>PUG</v>
          </cell>
          <cell r="AD1015" t="str">
            <v>N/A</v>
          </cell>
          <cell r="AR1015">
            <v>1000000</v>
          </cell>
          <cell r="BA1015">
            <v>0</v>
          </cell>
          <cell r="BB1015" t="str">
            <v>$0 - $50M</v>
          </cell>
          <cell r="BC1015" t="str">
            <v>$0 - $15k</v>
          </cell>
          <cell r="BI1015">
            <v>1308</v>
          </cell>
        </row>
        <row r="1016">
          <cell r="E1016" t="str">
            <v>Commercial Management Liability</v>
          </cell>
          <cell r="M1016">
            <v>0</v>
          </cell>
          <cell r="AD1016" t="str">
            <v>N/A</v>
          </cell>
          <cell r="AR1016">
            <v>5000000</v>
          </cell>
          <cell r="BA1016">
            <v>5000000</v>
          </cell>
          <cell r="BB1016" t="str">
            <v>$0 - $50M</v>
          </cell>
          <cell r="BI1016">
            <v>30000</v>
          </cell>
        </row>
        <row r="1017">
          <cell r="E1017" t="str">
            <v>Commercial Management Liability</v>
          </cell>
          <cell r="M1017">
            <v>0</v>
          </cell>
          <cell r="AD1017" t="str">
            <v>N/A</v>
          </cell>
          <cell r="AR1017">
            <v>5000000</v>
          </cell>
          <cell r="BA1017">
            <v>5000000</v>
          </cell>
          <cell r="BB1017" t="str">
            <v>$0 - $50M</v>
          </cell>
          <cell r="BI1017">
            <v>16000</v>
          </cell>
        </row>
        <row r="1018">
          <cell r="E1018" t="str">
            <v>Endurance Pro</v>
          </cell>
          <cell r="M1018">
            <v>0</v>
          </cell>
          <cell r="AB1018" t="str">
            <v>PUG</v>
          </cell>
          <cell r="AD1018" t="str">
            <v>N/A</v>
          </cell>
          <cell r="AR1018">
            <v>1000000</v>
          </cell>
          <cell r="BA1018">
            <v>0</v>
          </cell>
          <cell r="BB1018" t="str">
            <v>$0 - $50M</v>
          </cell>
          <cell r="BC1018" t="str">
            <v>$0 - $15k</v>
          </cell>
          <cell r="BI1018">
            <v>1100</v>
          </cell>
        </row>
        <row r="1019">
          <cell r="E1019" t="str">
            <v>Endurance Pro</v>
          </cell>
          <cell r="M1019">
            <v>0</v>
          </cell>
          <cell r="AB1019" t="str">
            <v>PUG</v>
          </cell>
          <cell r="AD1019" t="str">
            <v>N/A</v>
          </cell>
          <cell r="AR1019">
            <v>1000000</v>
          </cell>
          <cell r="BA1019">
            <v>0</v>
          </cell>
          <cell r="BB1019" t="str">
            <v>$0 - $50M</v>
          </cell>
          <cell r="BC1019" t="str">
            <v>$0 - $15k</v>
          </cell>
          <cell r="BI1019">
            <v>916</v>
          </cell>
        </row>
        <row r="1020">
          <cell r="E1020" t="str">
            <v>Commercial Management Liability</v>
          </cell>
          <cell r="M1020">
            <v>0</v>
          </cell>
          <cell r="AD1020" t="str">
            <v>N/A</v>
          </cell>
          <cell r="AR1020">
            <v>10000000</v>
          </cell>
          <cell r="BA1020">
            <v>50000000</v>
          </cell>
          <cell r="BB1020" t="str">
            <v>$0 - $50M</v>
          </cell>
          <cell r="BI1020">
            <v>29000</v>
          </cell>
        </row>
        <row r="1021">
          <cell r="E1021" t="str">
            <v>Endurance Pro</v>
          </cell>
          <cell r="M1021">
            <v>0</v>
          </cell>
          <cell r="AB1021" t="str">
            <v>Agents</v>
          </cell>
          <cell r="AD1021" t="str">
            <v>N/A</v>
          </cell>
          <cell r="AR1021">
            <v>5000000</v>
          </cell>
          <cell r="BA1021">
            <v>10000000</v>
          </cell>
          <cell r="BB1021" t="str">
            <v>$0 - $50M</v>
          </cell>
          <cell r="BC1021" t="str">
            <v>$1.1M - $50M</v>
          </cell>
          <cell r="BI1021">
            <v>25000</v>
          </cell>
        </row>
        <row r="1022">
          <cell r="E1022" t="str">
            <v>Professional Indemnity</v>
          </cell>
          <cell r="M1022">
            <v>0</v>
          </cell>
          <cell r="AD1022" t="str">
            <v>N/A</v>
          </cell>
          <cell r="AR1022">
            <v>6708250</v>
          </cell>
          <cell r="BA1022">
            <v>20124750</v>
          </cell>
          <cell r="BB1022" t="str">
            <v>$0 - $50M</v>
          </cell>
          <cell r="BI1022">
            <v>6708.25</v>
          </cell>
        </row>
        <row r="1023">
          <cell r="E1023" t="str">
            <v>Professional Indemnity</v>
          </cell>
          <cell r="M1023">
            <v>0</v>
          </cell>
          <cell r="AD1023" t="str">
            <v>N/A</v>
          </cell>
          <cell r="AR1023">
            <v>5871275.0640000002</v>
          </cell>
          <cell r="BA1023">
            <v>13416500</v>
          </cell>
          <cell r="BB1023" t="str">
            <v>$0 - $50M</v>
          </cell>
          <cell r="BI1023">
            <v>127209.9803</v>
          </cell>
        </row>
        <row r="1024">
          <cell r="E1024" t="str">
            <v>Endurance Pro</v>
          </cell>
          <cell r="M1024">
            <v>0</v>
          </cell>
          <cell r="AB1024" t="str">
            <v>PUG</v>
          </cell>
          <cell r="AD1024" t="str">
            <v>N/A</v>
          </cell>
          <cell r="AR1024">
            <v>1000000</v>
          </cell>
          <cell r="BA1024">
            <v>0</v>
          </cell>
          <cell r="BB1024" t="str">
            <v>$0 - $50M</v>
          </cell>
          <cell r="BC1024" t="str">
            <v>$0 - $15k</v>
          </cell>
          <cell r="BI1024">
            <v>1009</v>
          </cell>
        </row>
        <row r="1025">
          <cell r="E1025" t="str">
            <v>Endurance Pro</v>
          </cell>
          <cell r="M1025">
            <v>0</v>
          </cell>
          <cell r="AB1025" t="str">
            <v>Lawyers</v>
          </cell>
          <cell r="AD1025" t="str">
            <v>N/A</v>
          </cell>
          <cell r="AR1025">
            <v>5000000</v>
          </cell>
          <cell r="BA1025">
            <v>0</v>
          </cell>
          <cell r="BB1025" t="str">
            <v>$0 - $50M</v>
          </cell>
          <cell r="BC1025" t="str">
            <v>$0 - $15k</v>
          </cell>
          <cell r="BI1025">
            <v>59384</v>
          </cell>
        </row>
        <row r="1026">
          <cell r="E1026" t="str">
            <v>Professional Indemnity</v>
          </cell>
          <cell r="M1026">
            <v>0</v>
          </cell>
          <cell r="AD1026" t="str">
            <v>N/A</v>
          </cell>
          <cell r="AR1026">
            <v>1238179.2919159115</v>
          </cell>
          <cell r="BA1026">
            <v>1139124.9713445534</v>
          </cell>
          <cell r="BB1026" t="str">
            <v>$0 - $50M</v>
          </cell>
          <cell r="BI1026">
            <v>132794.7058</v>
          </cell>
        </row>
        <row r="1027">
          <cell r="E1027" t="str">
            <v>Endurance Pro</v>
          </cell>
          <cell r="M1027">
            <v>0</v>
          </cell>
          <cell r="AB1027" t="str">
            <v>PUG</v>
          </cell>
          <cell r="AD1027" t="str">
            <v>N/A</v>
          </cell>
          <cell r="AR1027">
            <v>1000000</v>
          </cell>
          <cell r="BA1027">
            <v>0</v>
          </cell>
          <cell r="BB1027" t="str">
            <v>$0 - $50M</v>
          </cell>
          <cell r="BC1027" t="str">
            <v>$0 - $15k</v>
          </cell>
          <cell r="BI1027">
            <v>1601</v>
          </cell>
        </row>
        <row r="1028">
          <cell r="E1028" t="str">
            <v>Professional Indemnity</v>
          </cell>
          <cell r="M1028">
            <v>0</v>
          </cell>
          <cell r="AD1028" t="str">
            <v>N/A</v>
          </cell>
          <cell r="AR1028">
            <v>3354125</v>
          </cell>
          <cell r="BA1028">
            <v>67082.5</v>
          </cell>
          <cell r="BB1028" t="str">
            <v>$0 - $50M</v>
          </cell>
          <cell r="BI1028">
            <v>26497.587500000001</v>
          </cell>
        </row>
        <row r="1029">
          <cell r="E1029" t="str">
            <v>Financial Institutions</v>
          </cell>
          <cell r="M1029">
            <v>0</v>
          </cell>
          <cell r="AD1029" t="str">
            <v>Hedge Fund</v>
          </cell>
          <cell r="AR1029">
            <v>5000000</v>
          </cell>
          <cell r="BA1029">
            <v>25000000</v>
          </cell>
          <cell r="BB1029" t="str">
            <v>$0 - $50M</v>
          </cell>
          <cell r="BI1029">
            <v>32500</v>
          </cell>
        </row>
        <row r="1030">
          <cell r="E1030" t="str">
            <v>Professional Indemnity</v>
          </cell>
          <cell r="M1030">
            <v>0</v>
          </cell>
          <cell r="AD1030" t="str">
            <v>N/A</v>
          </cell>
          <cell r="AR1030">
            <v>2945134.2119820546</v>
          </cell>
          <cell r="BA1030">
            <v>294513.42119813839</v>
          </cell>
          <cell r="BB1030" t="str">
            <v>$0 - $50M</v>
          </cell>
          <cell r="BI1030">
            <v>176708.05069999999</v>
          </cell>
        </row>
        <row r="1031">
          <cell r="E1031" t="str">
            <v>Professional Indemnity</v>
          </cell>
          <cell r="M1031">
            <v>0</v>
          </cell>
          <cell r="AD1031" t="str">
            <v>N/A</v>
          </cell>
          <cell r="AR1031">
            <v>4024950</v>
          </cell>
          <cell r="BA1031">
            <v>6708.25</v>
          </cell>
          <cell r="BB1031" t="str">
            <v>$0 - $50M</v>
          </cell>
          <cell r="BI1031">
            <v>89890.55</v>
          </cell>
        </row>
        <row r="1032">
          <cell r="E1032" t="str">
            <v>Financial Institutions</v>
          </cell>
          <cell r="M1032">
            <v>0</v>
          </cell>
          <cell r="AD1032" t="str">
            <v>Hedge Fund</v>
          </cell>
          <cell r="AR1032">
            <v>15000000</v>
          </cell>
          <cell r="BA1032">
            <v>30000000</v>
          </cell>
          <cell r="BB1032" t="str">
            <v>$0 - $50M</v>
          </cell>
          <cell r="BI1032">
            <v>81000</v>
          </cell>
        </row>
        <row r="1033">
          <cell r="E1033" t="str">
            <v>Financial Institutions</v>
          </cell>
          <cell r="M1033">
            <v>1</v>
          </cell>
          <cell r="AD1033" t="str">
            <v>Hedge Fund</v>
          </cell>
          <cell r="AR1033">
            <v>5000000</v>
          </cell>
          <cell r="BA1033">
            <v>30000000</v>
          </cell>
          <cell r="BB1033" t="str">
            <v>$0 - $50M</v>
          </cell>
          <cell r="BI1033">
            <v>45000</v>
          </cell>
        </row>
        <row r="1034">
          <cell r="E1034" t="str">
            <v>Endurance Pro</v>
          </cell>
          <cell r="M1034">
            <v>0</v>
          </cell>
          <cell r="AB1034" t="str">
            <v>Premier</v>
          </cell>
          <cell r="AD1034" t="str">
            <v>N/A</v>
          </cell>
          <cell r="AR1034">
            <v>10000000</v>
          </cell>
          <cell r="BA1034">
            <v>30000000</v>
          </cell>
          <cell r="BB1034" t="str">
            <v>$0 - $50M</v>
          </cell>
          <cell r="BC1034" t="str">
            <v>$1.1M - $50M</v>
          </cell>
          <cell r="BI1034">
            <v>40000</v>
          </cell>
        </row>
        <row r="1035">
          <cell r="E1035" t="str">
            <v>Professional Indemnity</v>
          </cell>
          <cell r="M1035">
            <v>0</v>
          </cell>
          <cell r="AD1035" t="str">
            <v>N/A</v>
          </cell>
          <cell r="AR1035">
            <v>6708250</v>
          </cell>
          <cell r="BA1035">
            <v>26833</v>
          </cell>
          <cell r="BB1035" t="str">
            <v>$0 - $50M</v>
          </cell>
          <cell r="BI1035">
            <v>30315.9234</v>
          </cell>
        </row>
        <row r="1036">
          <cell r="E1036" t="str">
            <v>Endurance Pro</v>
          </cell>
          <cell r="M1036">
            <v>0</v>
          </cell>
          <cell r="AB1036" t="str">
            <v>Design</v>
          </cell>
          <cell r="AD1036" t="str">
            <v>N/A</v>
          </cell>
          <cell r="AR1036">
            <v>1000000</v>
          </cell>
          <cell r="BA1036">
            <v>0</v>
          </cell>
          <cell r="BB1036" t="str">
            <v>$0 - $50M</v>
          </cell>
          <cell r="BC1036" t="str">
            <v>$0 - $15k</v>
          </cell>
          <cell r="BI1036">
            <v>12300</v>
          </cell>
        </row>
        <row r="1037">
          <cell r="E1037" t="str">
            <v>Financial Institutions</v>
          </cell>
          <cell r="M1037">
            <v>0</v>
          </cell>
          <cell r="AD1037" t="str">
            <v>N/A</v>
          </cell>
          <cell r="AR1037">
            <v>8053080.4691735581</v>
          </cell>
          <cell r="BA1037">
            <v>82824718.083792016</v>
          </cell>
          <cell r="BB1037" t="str">
            <v>$50.1 - $100M</v>
          </cell>
          <cell r="BI1037">
            <v>44485.156199999998</v>
          </cell>
        </row>
        <row r="1038">
          <cell r="E1038" t="str">
            <v>Financial Institutions</v>
          </cell>
          <cell r="M1038">
            <v>1</v>
          </cell>
          <cell r="AD1038" t="str">
            <v>N/A</v>
          </cell>
          <cell r="AR1038">
            <v>3764217.7874718076</v>
          </cell>
          <cell r="BA1038">
            <v>82824718.083792016</v>
          </cell>
          <cell r="BB1038" t="str">
            <v>$50.1 - $100M</v>
          </cell>
          <cell r="BI1038">
            <v>21996.4457</v>
          </cell>
        </row>
        <row r="1039">
          <cell r="E1039" t="str">
            <v>Financial Institutions</v>
          </cell>
          <cell r="M1039">
            <v>0</v>
          </cell>
          <cell r="AD1039" t="str">
            <v>N/A</v>
          </cell>
          <cell r="AR1039">
            <v>8053080.4691735581</v>
          </cell>
          <cell r="BA1039">
            <v>82824718.083792016</v>
          </cell>
          <cell r="BB1039" t="str">
            <v>$50.1 - $100M</v>
          </cell>
          <cell r="BI1039">
            <v>44485.089099999997</v>
          </cell>
        </row>
        <row r="1040">
          <cell r="E1040" t="str">
            <v>Financial Institutions</v>
          </cell>
          <cell r="M1040">
            <v>1</v>
          </cell>
          <cell r="AD1040" t="str">
            <v>N/A</v>
          </cell>
          <cell r="AR1040">
            <v>3764217.7874718076</v>
          </cell>
          <cell r="BA1040">
            <v>82824718.083792016</v>
          </cell>
          <cell r="BB1040" t="str">
            <v>$50.1 - $100M</v>
          </cell>
          <cell r="BI1040">
            <v>21996.4457</v>
          </cell>
        </row>
        <row r="1041">
          <cell r="E1041" t="str">
            <v>Financial Institutions</v>
          </cell>
          <cell r="M1041">
            <v>0</v>
          </cell>
          <cell r="AD1041" t="str">
            <v>N/A</v>
          </cell>
          <cell r="AR1041">
            <v>8823383.4772419706</v>
          </cell>
          <cell r="BA1041">
            <v>82824718.083792016</v>
          </cell>
          <cell r="BB1041" t="str">
            <v>$50.1 - $100M</v>
          </cell>
          <cell r="BI1041">
            <v>23995.758999999998</v>
          </cell>
        </row>
        <row r="1042">
          <cell r="E1042" t="str">
            <v>Financial Institutions</v>
          </cell>
          <cell r="M1042">
            <v>1</v>
          </cell>
          <cell r="AD1042" t="str">
            <v>N/A</v>
          </cell>
          <cell r="AR1042">
            <v>4019814.8674793253</v>
          </cell>
          <cell r="BA1042">
            <v>82824718.083792016</v>
          </cell>
          <cell r="BB1042" t="str">
            <v>$50.1 - $100M</v>
          </cell>
          <cell r="BI1042">
            <v>13250.819600000001</v>
          </cell>
        </row>
        <row r="1043">
          <cell r="E1043" t="str">
            <v>Financial Institutions</v>
          </cell>
          <cell r="M1043">
            <v>0</v>
          </cell>
          <cell r="AD1043" t="str">
            <v>Money Center Banks</v>
          </cell>
          <cell r="AR1043">
            <v>10000000</v>
          </cell>
          <cell r="BA1043">
            <v>60000000</v>
          </cell>
          <cell r="BB1043" t="str">
            <v>$50.1 - $100M</v>
          </cell>
          <cell r="BI1043">
            <v>2350000</v>
          </cell>
        </row>
        <row r="1044">
          <cell r="E1044" t="str">
            <v>Endurance Pro</v>
          </cell>
          <cell r="M1044">
            <v>0</v>
          </cell>
          <cell r="AB1044" t="str">
            <v>Premier</v>
          </cell>
          <cell r="AD1044" t="str">
            <v>N/A</v>
          </cell>
          <cell r="AR1044">
            <v>10000000</v>
          </cell>
          <cell r="BA1044">
            <v>60000000</v>
          </cell>
          <cell r="BB1044" t="str">
            <v>$50.1 - $100M</v>
          </cell>
          <cell r="BC1044" t="str">
            <v>&gt; $50M</v>
          </cell>
          <cell r="BI1044">
            <v>650000</v>
          </cell>
        </row>
        <row r="1045">
          <cell r="E1045" t="str">
            <v>Financial Institutions</v>
          </cell>
          <cell r="M1045">
            <v>0</v>
          </cell>
          <cell r="AD1045" t="str">
            <v>N/A</v>
          </cell>
          <cell r="AR1045">
            <v>10000000</v>
          </cell>
          <cell r="BA1045">
            <v>200000000</v>
          </cell>
          <cell r="BB1045" t="str">
            <v>$150.1M - $200M</v>
          </cell>
          <cell r="BI1045">
            <v>321300</v>
          </cell>
        </row>
        <row r="1046">
          <cell r="E1046" t="str">
            <v>Financial Institutions</v>
          </cell>
          <cell r="M1046">
            <v>0</v>
          </cell>
          <cell r="AD1046" t="str">
            <v>N/A</v>
          </cell>
          <cell r="AR1046">
            <v>5177835.600997813</v>
          </cell>
          <cell r="BA1046">
            <v>56956248.567230351</v>
          </cell>
          <cell r="BB1046" t="str">
            <v>$50.1 - $100M</v>
          </cell>
          <cell r="BI1046">
            <v>41407.6659</v>
          </cell>
        </row>
        <row r="1047">
          <cell r="E1047" t="str">
            <v>Financial Institutions</v>
          </cell>
          <cell r="M1047">
            <v>0</v>
          </cell>
          <cell r="AD1047" t="str">
            <v>N/A</v>
          </cell>
          <cell r="AR1047">
            <v>2712199.6005231752</v>
          </cell>
          <cell r="BA1047">
            <v>85434372.850845531</v>
          </cell>
          <cell r="BB1047" t="str">
            <v>$50.1 - $100M</v>
          </cell>
          <cell r="BI1047">
            <v>13750.8526</v>
          </cell>
        </row>
        <row r="1048">
          <cell r="E1048" t="str">
            <v>Financial Institutions</v>
          </cell>
          <cell r="M1048">
            <v>0</v>
          </cell>
          <cell r="AD1048" t="str">
            <v>N/A</v>
          </cell>
          <cell r="AR1048">
            <v>8071564.092000043</v>
          </cell>
          <cell r="BA1048">
            <v>57282104.705871969</v>
          </cell>
          <cell r="BB1048" t="str">
            <v>$50.1 - $100M</v>
          </cell>
          <cell r="BI1048">
            <v>41977.330600000001</v>
          </cell>
        </row>
        <row r="1049">
          <cell r="E1049" t="str">
            <v>Financial Institutions</v>
          </cell>
          <cell r="M1049">
            <v>1</v>
          </cell>
          <cell r="AD1049" t="str">
            <v>N/A</v>
          </cell>
          <cell r="AR1049">
            <v>2864105.2352934643</v>
          </cell>
          <cell r="BA1049">
            <v>85923157.058807969</v>
          </cell>
          <cell r="BB1049" t="str">
            <v>$50.1 - $100M</v>
          </cell>
          <cell r="BI1049">
            <v>12086.5224</v>
          </cell>
        </row>
        <row r="1050">
          <cell r="E1050" t="str">
            <v>Financial Institutions</v>
          </cell>
          <cell r="M1050">
            <v>0</v>
          </cell>
          <cell r="AD1050" t="str">
            <v>N/A</v>
          </cell>
          <cell r="AR1050">
            <v>6708250</v>
          </cell>
          <cell r="BA1050">
            <v>134165</v>
          </cell>
          <cell r="BB1050" t="str">
            <v>$0 - $50M</v>
          </cell>
          <cell r="BI1050">
            <v>25331.022799999999</v>
          </cell>
        </row>
        <row r="1051">
          <cell r="E1051" t="str">
            <v>Financial Institutions</v>
          </cell>
          <cell r="M1051">
            <v>0</v>
          </cell>
          <cell r="AD1051" t="str">
            <v>N/A</v>
          </cell>
          <cell r="AR1051">
            <v>6708250</v>
          </cell>
          <cell r="BA1051">
            <v>134165</v>
          </cell>
          <cell r="BB1051" t="str">
            <v>$0 - $50M</v>
          </cell>
          <cell r="BI1051">
            <v>25331.022799999999</v>
          </cell>
        </row>
        <row r="1052">
          <cell r="E1052" t="str">
            <v>Financial Institutions</v>
          </cell>
          <cell r="M1052">
            <v>0</v>
          </cell>
          <cell r="AD1052" t="str">
            <v>N/A</v>
          </cell>
          <cell r="AR1052">
            <v>13416500</v>
          </cell>
          <cell r="BA1052">
            <v>33541.25</v>
          </cell>
          <cell r="BB1052" t="str">
            <v>$0 - $50M</v>
          </cell>
          <cell r="BI1052">
            <v>24548.170099999999</v>
          </cell>
        </row>
        <row r="1053">
          <cell r="E1053" t="str">
            <v>Financial Institutions</v>
          </cell>
          <cell r="M1053">
            <v>0</v>
          </cell>
          <cell r="AD1053" t="str">
            <v>Miscellaneous</v>
          </cell>
          <cell r="AR1053">
            <v>3000000</v>
          </cell>
          <cell r="BA1053">
            <v>6000000</v>
          </cell>
          <cell r="BB1053" t="str">
            <v>$0 - $50M</v>
          </cell>
          <cell r="BI1053">
            <v>10477</v>
          </cell>
        </row>
        <row r="1054">
          <cell r="E1054" t="str">
            <v>Endurance Pro</v>
          </cell>
          <cell r="M1054">
            <v>0</v>
          </cell>
          <cell r="AB1054" t="str">
            <v>Premier</v>
          </cell>
          <cell r="AD1054" t="str">
            <v>N/A</v>
          </cell>
          <cell r="AR1054">
            <v>5000000</v>
          </cell>
          <cell r="BA1054">
            <v>15000000</v>
          </cell>
          <cell r="BB1054" t="str">
            <v>$0 - $50M</v>
          </cell>
          <cell r="BC1054" t="str">
            <v>$1.1M - $50M</v>
          </cell>
          <cell r="BI1054">
            <v>38000</v>
          </cell>
        </row>
        <row r="1055">
          <cell r="E1055" t="str">
            <v>Professional Indemnity</v>
          </cell>
          <cell r="M1055">
            <v>0</v>
          </cell>
          <cell r="AD1055" t="str">
            <v>N/A</v>
          </cell>
          <cell r="AR1055">
            <v>4024950</v>
          </cell>
          <cell r="BA1055">
            <v>3354.125</v>
          </cell>
          <cell r="BB1055" t="str">
            <v>$0 - $50M</v>
          </cell>
          <cell r="BI1055">
            <v>4695.7749999999996</v>
          </cell>
        </row>
        <row r="1056">
          <cell r="E1056" t="str">
            <v>Endurance Pro</v>
          </cell>
          <cell r="M1056">
            <v>0</v>
          </cell>
          <cell r="AB1056" t="str">
            <v>PUG</v>
          </cell>
          <cell r="AD1056" t="str">
            <v>N/A</v>
          </cell>
          <cell r="AR1056">
            <v>1000000</v>
          </cell>
          <cell r="BA1056">
            <v>0</v>
          </cell>
          <cell r="BB1056" t="str">
            <v>$0 - $50M</v>
          </cell>
          <cell r="BC1056" t="str">
            <v>$0 - $15k</v>
          </cell>
          <cell r="BI1056">
            <v>1282</v>
          </cell>
        </row>
        <row r="1057">
          <cell r="E1057" t="str">
            <v>Professional Indemnity</v>
          </cell>
          <cell r="M1057">
            <v>0</v>
          </cell>
          <cell r="AD1057" t="str">
            <v>N/A</v>
          </cell>
          <cell r="AR1057">
            <v>4024950</v>
          </cell>
          <cell r="BA1057">
            <v>6708.25</v>
          </cell>
          <cell r="BB1057" t="str">
            <v>$0 - $50M</v>
          </cell>
          <cell r="BI1057">
            <v>66411.675000000003</v>
          </cell>
        </row>
        <row r="1058">
          <cell r="E1058" t="str">
            <v>Professional Indemnity</v>
          </cell>
          <cell r="M1058">
            <v>0</v>
          </cell>
          <cell r="AD1058" t="str">
            <v>N/A</v>
          </cell>
          <cell r="AR1058">
            <v>4024950</v>
          </cell>
          <cell r="BA1058">
            <v>6708.25</v>
          </cell>
          <cell r="BB1058" t="str">
            <v>$0 - $50M</v>
          </cell>
          <cell r="BI1058">
            <v>7553.6773000000003</v>
          </cell>
        </row>
        <row r="1059">
          <cell r="E1059" t="str">
            <v>Financial Institutions</v>
          </cell>
          <cell r="M1059">
            <v>0</v>
          </cell>
          <cell r="AD1059" t="str">
            <v>Miscellaneous</v>
          </cell>
          <cell r="AR1059">
            <v>10000000</v>
          </cell>
          <cell r="BA1059">
            <v>40000000</v>
          </cell>
          <cell r="BB1059" t="str">
            <v>$0 - $50M</v>
          </cell>
          <cell r="BI1059">
            <v>70305</v>
          </cell>
        </row>
        <row r="1060">
          <cell r="E1060" t="str">
            <v>Endurance Pro</v>
          </cell>
          <cell r="M1060">
            <v>0</v>
          </cell>
          <cell r="AB1060" t="str">
            <v>PUG</v>
          </cell>
          <cell r="AD1060" t="str">
            <v>N/A</v>
          </cell>
          <cell r="AR1060">
            <v>1000000</v>
          </cell>
          <cell r="BA1060">
            <v>0</v>
          </cell>
          <cell r="BB1060" t="str">
            <v>$0 - $50M</v>
          </cell>
          <cell r="BC1060" t="str">
            <v>$0 - $15k</v>
          </cell>
          <cell r="BI1060">
            <v>1754</v>
          </cell>
        </row>
        <row r="1061">
          <cell r="E1061" t="str">
            <v>Professional Indemnity</v>
          </cell>
          <cell r="M1061">
            <v>0</v>
          </cell>
          <cell r="AD1061" t="str">
            <v>N/A</v>
          </cell>
          <cell r="AR1061">
            <v>6708250</v>
          </cell>
          <cell r="BA1061">
            <v>6708.25</v>
          </cell>
          <cell r="BB1061" t="str">
            <v>$0 - $50M</v>
          </cell>
          <cell r="BI1061">
            <v>6708.25</v>
          </cell>
        </row>
        <row r="1062">
          <cell r="E1062" t="str">
            <v>Commercial Management Liability</v>
          </cell>
          <cell r="M1062">
            <v>0</v>
          </cell>
          <cell r="AD1062" t="str">
            <v>N/A</v>
          </cell>
          <cell r="AR1062">
            <v>10000000</v>
          </cell>
          <cell r="BA1062">
            <v>25000000</v>
          </cell>
          <cell r="BB1062" t="str">
            <v>$0 - $50M</v>
          </cell>
          <cell r="BI1062">
            <v>32000</v>
          </cell>
        </row>
        <row r="1063">
          <cell r="E1063" t="str">
            <v>Endurance Pro</v>
          </cell>
          <cell r="M1063">
            <v>0</v>
          </cell>
          <cell r="AB1063" t="str">
            <v>Premier</v>
          </cell>
          <cell r="AD1063" t="str">
            <v>N/A</v>
          </cell>
          <cell r="AR1063">
            <v>5000000</v>
          </cell>
          <cell r="BA1063">
            <v>10000000</v>
          </cell>
          <cell r="BB1063" t="str">
            <v>$0 - $50M</v>
          </cell>
          <cell r="BC1063" t="str">
            <v>$1.1M - $50M</v>
          </cell>
          <cell r="BI1063">
            <v>40000</v>
          </cell>
        </row>
        <row r="1064">
          <cell r="E1064" t="str">
            <v>Commercial Management Liability</v>
          </cell>
          <cell r="M1064">
            <v>0</v>
          </cell>
          <cell r="AD1064" t="str">
            <v>N/A</v>
          </cell>
          <cell r="AR1064">
            <v>10000000</v>
          </cell>
          <cell r="BA1064">
            <v>50000000</v>
          </cell>
          <cell r="BB1064" t="str">
            <v>$0 - $50M</v>
          </cell>
          <cell r="BI1064">
            <v>19500</v>
          </cell>
        </row>
        <row r="1065">
          <cell r="E1065" t="str">
            <v>Endurance Pro</v>
          </cell>
          <cell r="M1065">
            <v>0</v>
          </cell>
          <cell r="AB1065" t="str">
            <v>Lawyers</v>
          </cell>
          <cell r="AD1065" t="str">
            <v>N/A</v>
          </cell>
          <cell r="AR1065">
            <v>5000000</v>
          </cell>
          <cell r="BA1065">
            <v>0</v>
          </cell>
          <cell r="BB1065" t="str">
            <v>$0 - $50M</v>
          </cell>
          <cell r="BC1065" t="str">
            <v>$0 - $15k</v>
          </cell>
          <cell r="BI1065">
            <v>190000</v>
          </cell>
        </row>
        <row r="1066">
          <cell r="E1066" t="str">
            <v>Endurance Pro</v>
          </cell>
          <cell r="M1066">
            <v>0</v>
          </cell>
          <cell r="AB1066" t="str">
            <v>PUG</v>
          </cell>
          <cell r="AD1066" t="str">
            <v>N/A</v>
          </cell>
          <cell r="AR1066">
            <v>1000000</v>
          </cell>
          <cell r="BA1066">
            <v>0</v>
          </cell>
          <cell r="BB1066" t="str">
            <v>$0 - $50M</v>
          </cell>
          <cell r="BC1066" t="str">
            <v>$0 - $15k</v>
          </cell>
          <cell r="BI1066">
            <v>1259</v>
          </cell>
        </row>
        <row r="1067">
          <cell r="E1067" t="str">
            <v>Endurance Pro</v>
          </cell>
          <cell r="M1067">
            <v>0</v>
          </cell>
          <cell r="AB1067" t="str">
            <v>PUG</v>
          </cell>
          <cell r="AD1067" t="str">
            <v>N/A</v>
          </cell>
          <cell r="AR1067">
            <v>1000000</v>
          </cell>
          <cell r="BA1067">
            <v>0</v>
          </cell>
          <cell r="BB1067" t="str">
            <v>$0 - $50M</v>
          </cell>
          <cell r="BC1067" t="str">
            <v>$0 - $15k</v>
          </cell>
          <cell r="BI1067">
            <v>1440</v>
          </cell>
        </row>
        <row r="1068">
          <cell r="E1068" t="str">
            <v>Endurance Pro</v>
          </cell>
          <cell r="M1068">
            <v>0</v>
          </cell>
          <cell r="AB1068" t="str">
            <v>PUG</v>
          </cell>
          <cell r="AD1068" t="str">
            <v>N/A</v>
          </cell>
          <cell r="AR1068">
            <v>1000000</v>
          </cell>
          <cell r="BA1068">
            <v>0</v>
          </cell>
          <cell r="BB1068" t="str">
            <v>$0 - $50M</v>
          </cell>
          <cell r="BC1068" t="str">
            <v>$0 - $15k</v>
          </cell>
          <cell r="BI1068">
            <v>1488</v>
          </cell>
        </row>
        <row r="1069">
          <cell r="E1069" t="str">
            <v>Professional Indemnity</v>
          </cell>
          <cell r="M1069">
            <v>0</v>
          </cell>
          <cell r="AD1069" t="str">
            <v>N/A</v>
          </cell>
          <cell r="AR1069">
            <v>4024950</v>
          </cell>
          <cell r="BA1069">
            <v>3354.125</v>
          </cell>
          <cell r="BB1069" t="str">
            <v>$0 - $50M</v>
          </cell>
          <cell r="BI1069">
            <v>6708.25</v>
          </cell>
        </row>
        <row r="1070">
          <cell r="E1070" t="str">
            <v>Endurance Pro</v>
          </cell>
          <cell r="M1070">
            <v>0</v>
          </cell>
          <cell r="AB1070" t="str">
            <v>Lawyers</v>
          </cell>
          <cell r="AD1070" t="str">
            <v>N/A</v>
          </cell>
          <cell r="AR1070">
            <v>5000000</v>
          </cell>
          <cell r="BA1070">
            <v>20000000</v>
          </cell>
          <cell r="BB1070" t="str">
            <v>$0 - $50M</v>
          </cell>
          <cell r="BC1070" t="str">
            <v>$1.1M - $50M</v>
          </cell>
          <cell r="BI1070">
            <v>55500</v>
          </cell>
        </row>
        <row r="1071">
          <cell r="E1071" t="str">
            <v>Financial Institutions</v>
          </cell>
          <cell r="M1071">
            <v>0</v>
          </cell>
          <cell r="AD1071" t="str">
            <v>N/A</v>
          </cell>
          <cell r="AR1071">
            <v>18540371.607909001</v>
          </cell>
          <cell r="BA1071">
            <v>10062375</v>
          </cell>
          <cell r="BB1071" t="str">
            <v>$0 - $50M</v>
          </cell>
          <cell r="BI1071">
            <v>203697.3939</v>
          </cell>
        </row>
        <row r="1072">
          <cell r="E1072" t="str">
            <v>Financial Institutions</v>
          </cell>
          <cell r="M1072">
            <v>1</v>
          </cell>
          <cell r="AD1072" t="str">
            <v>N/A</v>
          </cell>
          <cell r="AR1072">
            <v>15186249.962034</v>
          </cell>
          <cell r="BA1072">
            <v>160974250</v>
          </cell>
          <cell r="BB1072" t="str">
            <v>$150.1M - $200M</v>
          </cell>
          <cell r="BI1072">
            <v>130298.03</v>
          </cell>
        </row>
        <row r="1073">
          <cell r="E1073" t="str">
            <v>Financial Institutions</v>
          </cell>
          <cell r="M1073">
            <v>0</v>
          </cell>
          <cell r="AD1073" t="str">
            <v>N/A</v>
          </cell>
          <cell r="AR1073">
            <v>12350565.559999999</v>
          </cell>
          <cell r="BA1073">
            <v>33541250</v>
          </cell>
          <cell r="BB1073" t="str">
            <v>$0 - $50M</v>
          </cell>
          <cell r="BI1073">
            <v>190625.26500000001</v>
          </cell>
        </row>
        <row r="1074">
          <cell r="E1074" t="str">
            <v>Financial Institutions</v>
          </cell>
          <cell r="M1074">
            <v>1</v>
          </cell>
          <cell r="AD1074" t="str">
            <v>N/A</v>
          </cell>
          <cell r="AR1074">
            <v>9341244.6099999994</v>
          </cell>
          <cell r="BA1074">
            <v>60745000</v>
          </cell>
          <cell r="BB1074" t="str">
            <v>$50.1 - $100M</v>
          </cell>
          <cell r="BI1074">
            <v>122079.32</v>
          </cell>
        </row>
        <row r="1075">
          <cell r="E1075" t="str">
            <v>Financial Institutions</v>
          </cell>
          <cell r="M1075">
            <v>1</v>
          </cell>
          <cell r="AD1075" t="str">
            <v>N/A</v>
          </cell>
          <cell r="AR1075">
            <v>6911444.6099999994</v>
          </cell>
          <cell r="BA1075">
            <v>85043000</v>
          </cell>
          <cell r="BB1075" t="str">
            <v>$50.1 - $100M</v>
          </cell>
          <cell r="BI1075">
            <v>83405.039999999994</v>
          </cell>
        </row>
        <row r="1076">
          <cell r="E1076" t="str">
            <v>Financial Institutions</v>
          </cell>
          <cell r="M1076">
            <v>1</v>
          </cell>
          <cell r="AD1076" t="str">
            <v>N/A</v>
          </cell>
          <cell r="AR1076">
            <v>5136475.71</v>
          </cell>
          <cell r="BA1076">
            <v>121490000</v>
          </cell>
          <cell r="BB1076" t="str">
            <v>$100.1M - $150M</v>
          </cell>
          <cell r="BI1076">
            <v>61940.1</v>
          </cell>
        </row>
        <row r="1077">
          <cell r="E1077" t="str">
            <v>Financial Institutions</v>
          </cell>
          <cell r="M1077">
            <v>0</v>
          </cell>
          <cell r="AD1077" t="str">
            <v>N/A</v>
          </cell>
          <cell r="AR1077">
            <v>7214089.8499999996</v>
          </cell>
          <cell r="BA1077">
            <v>33541250</v>
          </cell>
          <cell r="BB1077" t="str">
            <v>$0 - $50M</v>
          </cell>
          <cell r="BI1077">
            <v>128685.16500000001</v>
          </cell>
        </row>
        <row r="1078">
          <cell r="E1078" t="str">
            <v>Financial Institutions</v>
          </cell>
          <cell r="M1078">
            <v>1</v>
          </cell>
          <cell r="AD1078" t="str">
            <v>N/A</v>
          </cell>
          <cell r="AR1078">
            <v>4204768.9000000004</v>
          </cell>
          <cell r="BA1078">
            <v>60745000</v>
          </cell>
          <cell r="BB1078" t="str">
            <v>$50.1 - $100M</v>
          </cell>
          <cell r="BI1078">
            <v>60139.22</v>
          </cell>
        </row>
        <row r="1079">
          <cell r="E1079" t="str">
            <v>Financial Institutions</v>
          </cell>
          <cell r="M1079">
            <v>1</v>
          </cell>
          <cell r="AD1079" t="str">
            <v>N/A</v>
          </cell>
          <cell r="AR1079">
            <v>1774968.9</v>
          </cell>
          <cell r="BA1079">
            <v>85043000</v>
          </cell>
          <cell r="BB1079" t="str">
            <v>$50.1 - $100M</v>
          </cell>
          <cell r="BI1079">
            <v>21464.94</v>
          </cell>
        </row>
        <row r="1080">
          <cell r="E1080" t="str">
            <v>Commercial Management Liability</v>
          </cell>
          <cell r="M1080">
            <v>0</v>
          </cell>
          <cell r="AD1080" t="str">
            <v>N/A</v>
          </cell>
          <cell r="AR1080">
            <v>2000000</v>
          </cell>
          <cell r="BA1080">
            <v>5000000</v>
          </cell>
          <cell r="BB1080" t="str">
            <v>$0 - $50M</v>
          </cell>
          <cell r="BI1080">
            <v>10000</v>
          </cell>
        </row>
        <row r="1081">
          <cell r="E1081" t="str">
            <v>Financial Institutions</v>
          </cell>
          <cell r="M1081">
            <v>0</v>
          </cell>
          <cell r="AD1081" t="str">
            <v>N/A</v>
          </cell>
          <cell r="AR1081">
            <v>1725040.1800069213</v>
          </cell>
          <cell r="BA1081">
            <v>32344503.375119712</v>
          </cell>
          <cell r="BB1081" t="str">
            <v>$0 - $50M</v>
          </cell>
          <cell r="BI1081">
            <v>5589.1261000000004</v>
          </cell>
        </row>
        <row r="1082">
          <cell r="E1082" t="str">
            <v>Professional Indemnity</v>
          </cell>
          <cell r="M1082">
            <v>0</v>
          </cell>
          <cell r="AD1082" t="str">
            <v>N/A</v>
          </cell>
          <cell r="AR1082">
            <v>4024950</v>
          </cell>
          <cell r="BA1082">
            <v>4024.95</v>
          </cell>
          <cell r="BB1082" t="str">
            <v>$0 - $50M</v>
          </cell>
          <cell r="BI1082">
            <v>20124.75</v>
          </cell>
        </row>
        <row r="1083">
          <cell r="E1083" t="str">
            <v>Endurance Pro</v>
          </cell>
          <cell r="M1083">
            <v>0</v>
          </cell>
          <cell r="AB1083" t="str">
            <v>PUG</v>
          </cell>
          <cell r="AD1083" t="str">
            <v>N/A</v>
          </cell>
          <cell r="AR1083">
            <v>1000000</v>
          </cell>
          <cell r="BA1083">
            <v>0</v>
          </cell>
          <cell r="BB1083" t="str">
            <v>$0 - $50M</v>
          </cell>
          <cell r="BC1083" t="str">
            <v>$0 - $15k</v>
          </cell>
          <cell r="BI1083">
            <v>1440</v>
          </cell>
        </row>
        <row r="1084">
          <cell r="E1084" t="str">
            <v>Professional Indemnity</v>
          </cell>
          <cell r="M1084">
            <v>0</v>
          </cell>
          <cell r="AD1084" t="str">
            <v>N/A</v>
          </cell>
          <cell r="AR1084">
            <v>6708250</v>
          </cell>
          <cell r="BA1084">
            <v>6708250</v>
          </cell>
          <cell r="BB1084" t="str">
            <v>$0 - $50M</v>
          </cell>
          <cell r="BI1084">
            <v>2985.1712000000002</v>
          </cell>
        </row>
        <row r="1085">
          <cell r="E1085" t="str">
            <v>Commercial Management Liability</v>
          </cell>
          <cell r="M1085">
            <v>0</v>
          </cell>
          <cell r="AD1085" t="str">
            <v>N/A</v>
          </cell>
          <cell r="AR1085">
            <v>10000000</v>
          </cell>
          <cell r="BA1085">
            <v>10000000</v>
          </cell>
          <cell r="BB1085" t="str">
            <v>$0 - $50M</v>
          </cell>
          <cell r="BI1085">
            <v>37110</v>
          </cell>
        </row>
        <row r="1086">
          <cell r="E1086" t="str">
            <v>Commercial Management Liability</v>
          </cell>
          <cell r="M1086">
            <v>0</v>
          </cell>
          <cell r="AD1086" t="str">
            <v>N/A</v>
          </cell>
          <cell r="AR1086">
            <v>10000000</v>
          </cell>
          <cell r="BA1086">
            <v>40000000</v>
          </cell>
          <cell r="BB1086" t="str">
            <v>$0 - $50M</v>
          </cell>
          <cell r="BI1086">
            <v>44100</v>
          </cell>
        </row>
        <row r="1087">
          <cell r="E1087" t="str">
            <v>Professional Indemnity</v>
          </cell>
          <cell r="M1087">
            <v>0</v>
          </cell>
          <cell r="AD1087" t="str">
            <v>N/A</v>
          </cell>
          <cell r="AR1087">
            <v>1341650</v>
          </cell>
          <cell r="BA1087">
            <v>6708.25</v>
          </cell>
          <cell r="BB1087" t="str">
            <v>$0 - $50M</v>
          </cell>
          <cell r="BI1087">
            <v>5366.6</v>
          </cell>
        </row>
        <row r="1088">
          <cell r="E1088" t="str">
            <v>Professional Indemnity</v>
          </cell>
          <cell r="M1088">
            <v>0</v>
          </cell>
          <cell r="AD1088" t="str">
            <v>N/A</v>
          </cell>
          <cell r="AR1088">
            <v>377339.0625</v>
          </cell>
          <cell r="BA1088">
            <v>134165</v>
          </cell>
          <cell r="BB1088" t="str">
            <v>$0 - $50M</v>
          </cell>
          <cell r="BI1088">
            <v>67355.029399999999</v>
          </cell>
        </row>
        <row r="1089">
          <cell r="E1089" t="str">
            <v>Endurance Pro</v>
          </cell>
          <cell r="M1089">
            <v>0</v>
          </cell>
          <cell r="AB1089" t="str">
            <v>Lawyers</v>
          </cell>
          <cell r="AD1089" t="str">
            <v>N/A</v>
          </cell>
          <cell r="AR1089">
            <v>7500000</v>
          </cell>
          <cell r="BA1089">
            <v>0</v>
          </cell>
          <cell r="BB1089" t="str">
            <v>$0 - $50M</v>
          </cell>
          <cell r="BC1089" t="str">
            <v>$0 - $15k</v>
          </cell>
          <cell r="BI1089">
            <v>178094</v>
          </cell>
        </row>
        <row r="1090">
          <cell r="E1090" t="str">
            <v>Professional Indemnity</v>
          </cell>
          <cell r="M1090">
            <v>0</v>
          </cell>
          <cell r="AD1090" t="str">
            <v>N/A</v>
          </cell>
          <cell r="AR1090">
            <v>3354125</v>
          </cell>
          <cell r="BA1090">
            <v>67082.5</v>
          </cell>
          <cell r="BB1090" t="str">
            <v>$0 - $50M</v>
          </cell>
          <cell r="BI1090">
            <v>25826.762500000001</v>
          </cell>
        </row>
        <row r="1091">
          <cell r="E1091" t="str">
            <v>Endurance Pro</v>
          </cell>
          <cell r="M1091">
            <v>0</v>
          </cell>
          <cell r="AB1091" t="str">
            <v>PUG</v>
          </cell>
          <cell r="AD1091" t="str">
            <v>N/A</v>
          </cell>
          <cell r="AR1091">
            <v>1000000</v>
          </cell>
          <cell r="BA1091">
            <v>0</v>
          </cell>
          <cell r="BB1091" t="str">
            <v>$0 - $50M</v>
          </cell>
          <cell r="BC1091" t="str">
            <v>$0 - $15k</v>
          </cell>
          <cell r="BI1091">
            <v>1009</v>
          </cell>
        </row>
        <row r="1092">
          <cell r="E1092" t="str">
            <v>Endurance Pro</v>
          </cell>
          <cell r="M1092">
            <v>0</v>
          </cell>
          <cell r="AB1092" t="str">
            <v>Premier</v>
          </cell>
          <cell r="AD1092" t="str">
            <v>N/A</v>
          </cell>
          <cell r="AR1092">
            <v>10000000</v>
          </cell>
          <cell r="BA1092">
            <v>0</v>
          </cell>
          <cell r="BB1092" t="str">
            <v>$0 - $50M</v>
          </cell>
          <cell r="BC1092" t="str">
            <v>$0 - $15k</v>
          </cell>
          <cell r="BI1092">
            <v>144429</v>
          </cell>
        </row>
        <row r="1093">
          <cell r="E1093" t="str">
            <v>Professional Indemnity</v>
          </cell>
          <cell r="M1093">
            <v>0</v>
          </cell>
          <cell r="AD1093" t="str">
            <v>N/A</v>
          </cell>
          <cell r="AR1093">
            <v>4024950</v>
          </cell>
          <cell r="BA1093">
            <v>3354.125</v>
          </cell>
          <cell r="BB1093" t="str">
            <v>$0 - $50M</v>
          </cell>
          <cell r="BI1093">
            <v>13751.9125</v>
          </cell>
        </row>
        <row r="1094">
          <cell r="E1094" t="str">
            <v>Endurance Pro</v>
          </cell>
          <cell r="M1094">
            <v>0</v>
          </cell>
          <cell r="AB1094" t="str">
            <v>Lawyers</v>
          </cell>
          <cell r="AD1094" t="str">
            <v>N/A</v>
          </cell>
          <cell r="AR1094">
            <v>5000000</v>
          </cell>
          <cell r="BA1094">
            <v>0</v>
          </cell>
          <cell r="BB1094" t="str">
            <v>$0 - $50M</v>
          </cell>
          <cell r="BC1094" t="str">
            <v>$0 - $15k</v>
          </cell>
          <cell r="BI1094">
            <v>300000</v>
          </cell>
        </row>
        <row r="1095">
          <cell r="E1095" t="str">
            <v>Professional Indemnity</v>
          </cell>
          <cell r="M1095">
            <v>0</v>
          </cell>
          <cell r="AD1095" t="str">
            <v>N/A</v>
          </cell>
          <cell r="AR1095">
            <v>4024950</v>
          </cell>
          <cell r="BA1095">
            <v>6708.25</v>
          </cell>
          <cell r="BB1095" t="str">
            <v>$0 - $50M</v>
          </cell>
          <cell r="BI1095">
            <v>4024.95</v>
          </cell>
        </row>
        <row r="1096">
          <cell r="E1096" t="str">
            <v>Endurance Pro</v>
          </cell>
          <cell r="M1096">
            <v>0</v>
          </cell>
          <cell r="AB1096" t="str">
            <v>PUG</v>
          </cell>
          <cell r="AD1096" t="str">
            <v>N/A</v>
          </cell>
          <cell r="AR1096">
            <v>1000000</v>
          </cell>
          <cell r="BA1096">
            <v>0</v>
          </cell>
          <cell r="BB1096" t="str">
            <v>$0 - $50M</v>
          </cell>
          <cell r="BC1096" t="str">
            <v>$0 - $15k</v>
          </cell>
          <cell r="BI1096">
            <v>429.75</v>
          </cell>
        </row>
        <row r="1097">
          <cell r="E1097" t="str">
            <v>Endurance Pro</v>
          </cell>
          <cell r="M1097">
            <v>0</v>
          </cell>
          <cell r="AB1097" t="str">
            <v>PUG</v>
          </cell>
          <cell r="AD1097" t="str">
            <v>N/A</v>
          </cell>
          <cell r="AR1097">
            <v>1000000</v>
          </cell>
          <cell r="BA1097">
            <v>0</v>
          </cell>
          <cell r="BB1097" t="str">
            <v>$0 - $50M</v>
          </cell>
          <cell r="BC1097" t="str">
            <v>$0 - $15k</v>
          </cell>
          <cell r="BI1097">
            <v>1009</v>
          </cell>
        </row>
        <row r="1098">
          <cell r="E1098" t="str">
            <v>Endurance Pro</v>
          </cell>
          <cell r="M1098">
            <v>0</v>
          </cell>
          <cell r="AB1098" t="str">
            <v>PUG</v>
          </cell>
          <cell r="AD1098" t="str">
            <v>N/A</v>
          </cell>
          <cell r="AR1098">
            <v>1000000</v>
          </cell>
          <cell r="BA1098">
            <v>0</v>
          </cell>
          <cell r="BB1098" t="str">
            <v>$0 - $50M</v>
          </cell>
          <cell r="BC1098" t="str">
            <v>$0 - $15k</v>
          </cell>
          <cell r="BI1098">
            <v>1308</v>
          </cell>
        </row>
        <row r="1099">
          <cell r="E1099" t="str">
            <v>Commercial Management Liability</v>
          </cell>
          <cell r="M1099">
            <v>0</v>
          </cell>
          <cell r="AD1099" t="str">
            <v>N/A</v>
          </cell>
          <cell r="AR1099">
            <v>10000000</v>
          </cell>
          <cell r="BA1099">
            <v>30000000</v>
          </cell>
          <cell r="BB1099" t="str">
            <v>$0 - $50M</v>
          </cell>
          <cell r="BI1099">
            <v>35000</v>
          </cell>
        </row>
        <row r="1100">
          <cell r="E1100" t="str">
            <v>Endurance Pro</v>
          </cell>
          <cell r="M1100">
            <v>0</v>
          </cell>
          <cell r="AB1100" t="str">
            <v>PUG</v>
          </cell>
          <cell r="AD1100" t="str">
            <v>N/A</v>
          </cell>
          <cell r="AR1100">
            <v>1000000</v>
          </cell>
          <cell r="BA1100">
            <v>0</v>
          </cell>
          <cell r="BB1100" t="str">
            <v>$0 - $50M</v>
          </cell>
          <cell r="BC1100" t="str">
            <v>$0 - $15k</v>
          </cell>
          <cell r="BI1100">
            <v>1308</v>
          </cell>
        </row>
        <row r="1101">
          <cell r="E1101" t="str">
            <v>Commercial Management Liability</v>
          </cell>
          <cell r="M1101">
            <v>0</v>
          </cell>
          <cell r="AD1101" t="str">
            <v>N/A</v>
          </cell>
          <cell r="AR1101">
            <v>10000000</v>
          </cell>
          <cell r="BA1101">
            <v>20000000</v>
          </cell>
          <cell r="BB1101" t="str">
            <v>$0 - $50M</v>
          </cell>
          <cell r="BI1101">
            <v>38895</v>
          </cell>
        </row>
        <row r="1102">
          <cell r="E1102" t="str">
            <v>Commercial Management Liability</v>
          </cell>
          <cell r="M1102">
            <v>0</v>
          </cell>
          <cell r="AD1102" t="str">
            <v>N/A</v>
          </cell>
          <cell r="AR1102">
            <v>5000000</v>
          </cell>
          <cell r="BA1102">
            <v>10000000</v>
          </cell>
          <cell r="BB1102" t="str">
            <v>$0 - $50M</v>
          </cell>
          <cell r="BI1102">
            <v>53926</v>
          </cell>
        </row>
        <row r="1103">
          <cell r="E1103" t="str">
            <v>Endurance Pro</v>
          </cell>
          <cell r="M1103">
            <v>0</v>
          </cell>
          <cell r="AB1103" t="str">
            <v>PUG</v>
          </cell>
          <cell r="AD1103" t="str">
            <v>N/A</v>
          </cell>
          <cell r="AR1103">
            <v>1000000</v>
          </cell>
          <cell r="BA1103">
            <v>0</v>
          </cell>
          <cell r="BB1103" t="str">
            <v>$0 - $50M</v>
          </cell>
          <cell r="BC1103" t="str">
            <v>$0 - $15k</v>
          </cell>
          <cell r="BI1103">
            <v>2250</v>
          </cell>
        </row>
        <row r="1104">
          <cell r="E1104" t="str">
            <v>Professional Indemnity</v>
          </cell>
          <cell r="M1104">
            <v>0</v>
          </cell>
          <cell r="AD1104" t="str">
            <v>N/A</v>
          </cell>
          <cell r="AR1104">
            <v>4024950</v>
          </cell>
          <cell r="BA1104">
            <v>13416.5</v>
          </cell>
          <cell r="BB1104" t="str">
            <v>$0 - $50M</v>
          </cell>
          <cell r="BI1104">
            <v>65070.025000000001</v>
          </cell>
        </row>
        <row r="1105">
          <cell r="E1105" t="str">
            <v>Endurance Pro</v>
          </cell>
          <cell r="M1105">
            <v>0</v>
          </cell>
          <cell r="AB1105" t="str">
            <v>Design</v>
          </cell>
          <cell r="AD1105" t="str">
            <v>N/A</v>
          </cell>
          <cell r="AR1105">
            <v>2000000</v>
          </cell>
          <cell r="BA1105">
            <v>0</v>
          </cell>
          <cell r="BB1105" t="str">
            <v>$0 - $50M</v>
          </cell>
          <cell r="BC1105" t="str">
            <v>$0 - $15k</v>
          </cell>
          <cell r="BI1105">
            <v>27465</v>
          </cell>
        </row>
        <row r="1106">
          <cell r="E1106" t="str">
            <v>Endurance Pro</v>
          </cell>
          <cell r="M1106">
            <v>0</v>
          </cell>
          <cell r="AB1106" t="str">
            <v>PUG</v>
          </cell>
          <cell r="AD1106" t="str">
            <v>N/A</v>
          </cell>
          <cell r="AR1106">
            <v>1000000</v>
          </cell>
          <cell r="BA1106">
            <v>0</v>
          </cell>
          <cell r="BB1106" t="str">
            <v>$0 - $50M</v>
          </cell>
          <cell r="BC1106" t="str">
            <v>$0 - $15k</v>
          </cell>
          <cell r="BI1106">
            <v>1325</v>
          </cell>
        </row>
        <row r="1107">
          <cell r="E1107" t="str">
            <v>Financial Institutions</v>
          </cell>
          <cell r="M1107">
            <v>0</v>
          </cell>
          <cell r="AD1107" t="str">
            <v>Venture Capital</v>
          </cell>
          <cell r="AR1107">
            <v>10000000</v>
          </cell>
          <cell r="BA1107">
            <v>10000000</v>
          </cell>
          <cell r="BB1107" t="str">
            <v>$0 - $50M</v>
          </cell>
          <cell r="BI1107">
            <v>120000</v>
          </cell>
        </row>
        <row r="1108">
          <cell r="E1108" t="str">
            <v>Professional Indemnity</v>
          </cell>
          <cell r="M1108">
            <v>0</v>
          </cell>
          <cell r="AD1108" t="str">
            <v>N/A</v>
          </cell>
          <cell r="AR1108">
            <v>2134444.4015000002</v>
          </cell>
          <cell r="BA1108">
            <v>1341650</v>
          </cell>
          <cell r="BB1108" t="str">
            <v>$0 - $50M</v>
          </cell>
          <cell r="BI1108">
            <v>19866.334800000001</v>
          </cell>
        </row>
        <row r="1109">
          <cell r="E1109" t="str">
            <v>Professional Indemnity</v>
          </cell>
          <cell r="M1109">
            <v>0</v>
          </cell>
          <cell r="AD1109" t="str">
            <v>N/A</v>
          </cell>
          <cell r="AR1109">
            <v>6708250</v>
          </cell>
          <cell r="BA1109">
            <v>3354.125</v>
          </cell>
          <cell r="BB1109" t="str">
            <v>$0 - $50M</v>
          </cell>
          <cell r="BI1109">
            <v>16770.625</v>
          </cell>
        </row>
        <row r="1110">
          <cell r="E1110" t="str">
            <v>Professional Indemnity</v>
          </cell>
          <cell r="M1110">
            <v>0</v>
          </cell>
          <cell r="AD1110" t="str">
            <v>N/A</v>
          </cell>
          <cell r="AR1110">
            <v>4024950</v>
          </cell>
          <cell r="BA1110">
            <v>4024.95</v>
          </cell>
          <cell r="BB1110" t="str">
            <v>$0 - $50M</v>
          </cell>
          <cell r="BI1110">
            <v>9794.0450000000001</v>
          </cell>
        </row>
        <row r="1111">
          <cell r="E1111" t="str">
            <v>Commercial Management Liability</v>
          </cell>
          <cell r="M1111">
            <v>0</v>
          </cell>
          <cell r="AD1111" t="str">
            <v>N/A</v>
          </cell>
          <cell r="AR1111">
            <v>15000000</v>
          </cell>
          <cell r="BA1111">
            <v>70000000</v>
          </cell>
          <cell r="BB1111" t="str">
            <v>$50.1 - $100M</v>
          </cell>
          <cell r="BI1111">
            <v>72360</v>
          </cell>
        </row>
        <row r="1112">
          <cell r="E1112" t="str">
            <v>Commercial Management Liability</v>
          </cell>
          <cell r="M1112">
            <v>0</v>
          </cell>
          <cell r="AD1112" t="str">
            <v>N/A</v>
          </cell>
          <cell r="AR1112">
            <v>10000000</v>
          </cell>
          <cell r="BA1112">
            <v>25000000</v>
          </cell>
          <cell r="BB1112" t="str">
            <v>$0 - $50M</v>
          </cell>
          <cell r="BI1112">
            <v>36711</v>
          </cell>
        </row>
        <row r="1113">
          <cell r="E1113" t="str">
            <v>Endurance Pro</v>
          </cell>
          <cell r="M1113">
            <v>0</v>
          </cell>
          <cell r="AB1113" t="str">
            <v>PUG</v>
          </cell>
          <cell r="AD1113" t="str">
            <v>N/A</v>
          </cell>
          <cell r="AR1113">
            <v>1000000</v>
          </cell>
          <cell r="BA1113">
            <v>0</v>
          </cell>
          <cell r="BB1113" t="str">
            <v>$0 - $50M</v>
          </cell>
          <cell r="BC1113" t="str">
            <v>$0 - $15k</v>
          </cell>
          <cell r="BI1113">
            <v>1165</v>
          </cell>
        </row>
        <row r="1114">
          <cell r="E1114" t="str">
            <v>Endurance Pro</v>
          </cell>
          <cell r="M1114">
            <v>0</v>
          </cell>
          <cell r="AB1114" t="str">
            <v>PUG</v>
          </cell>
          <cell r="AD1114" t="str">
            <v>N/A</v>
          </cell>
          <cell r="AR1114">
            <v>1000000</v>
          </cell>
          <cell r="BA1114">
            <v>0</v>
          </cell>
          <cell r="BB1114" t="str">
            <v>$0 - $50M</v>
          </cell>
          <cell r="BC1114" t="str">
            <v>$0 - $15k</v>
          </cell>
          <cell r="BI1114">
            <v>1440</v>
          </cell>
        </row>
        <row r="1115">
          <cell r="E1115" t="str">
            <v>Endurance Pro</v>
          </cell>
          <cell r="M1115">
            <v>0</v>
          </cell>
          <cell r="AB1115" t="str">
            <v>PUG</v>
          </cell>
          <cell r="AD1115" t="str">
            <v>N/A</v>
          </cell>
          <cell r="AR1115">
            <v>1000000</v>
          </cell>
          <cell r="BA1115">
            <v>0</v>
          </cell>
          <cell r="BB1115" t="str">
            <v>$0 - $50M</v>
          </cell>
          <cell r="BC1115" t="str">
            <v>$0 - $15k</v>
          </cell>
          <cell r="BI1115">
            <v>1165</v>
          </cell>
        </row>
        <row r="1116">
          <cell r="E1116" t="str">
            <v>Endurance Pro</v>
          </cell>
          <cell r="M1116">
            <v>0</v>
          </cell>
          <cell r="AB1116" t="str">
            <v>PUG</v>
          </cell>
          <cell r="AD1116" t="str">
            <v>N/A</v>
          </cell>
          <cell r="AR1116">
            <v>500000</v>
          </cell>
          <cell r="BA1116">
            <v>0</v>
          </cell>
          <cell r="BB1116" t="str">
            <v>$0 - $50M</v>
          </cell>
          <cell r="BC1116" t="str">
            <v>$0 - $15k</v>
          </cell>
          <cell r="BI1116">
            <v>990</v>
          </cell>
        </row>
        <row r="1117">
          <cell r="E1117" t="str">
            <v>Financial Institutions</v>
          </cell>
          <cell r="M1117">
            <v>0</v>
          </cell>
          <cell r="AD1117" t="str">
            <v>Mortgage Company</v>
          </cell>
          <cell r="AR1117">
            <v>5000000</v>
          </cell>
          <cell r="BA1117">
            <v>15000000</v>
          </cell>
          <cell r="BB1117" t="str">
            <v>$0 - $50M</v>
          </cell>
          <cell r="BI1117">
            <v>42500</v>
          </cell>
        </row>
        <row r="1118">
          <cell r="E1118" t="str">
            <v>Financial Institutions</v>
          </cell>
          <cell r="M1118">
            <v>0</v>
          </cell>
          <cell r="AD1118" t="str">
            <v>Mortgage Company</v>
          </cell>
          <cell r="AR1118">
            <v>2500000</v>
          </cell>
          <cell r="BA1118">
            <v>10000000</v>
          </cell>
          <cell r="BB1118" t="str">
            <v>$0 - $50M</v>
          </cell>
          <cell r="BI1118">
            <v>40000</v>
          </cell>
        </row>
        <row r="1119">
          <cell r="E1119" t="str">
            <v>Financial Institutions</v>
          </cell>
          <cell r="M1119">
            <v>0</v>
          </cell>
          <cell r="AD1119" t="str">
            <v>Mortgage Company</v>
          </cell>
          <cell r="AR1119">
            <v>12500000</v>
          </cell>
          <cell r="BA1119">
            <v>70000000</v>
          </cell>
          <cell r="BB1119" t="str">
            <v>$50.1 - $100M</v>
          </cell>
          <cell r="BI1119">
            <v>627778</v>
          </cell>
        </row>
        <row r="1120">
          <cell r="E1120" t="str">
            <v>Endurance Pro</v>
          </cell>
          <cell r="M1120">
            <v>0</v>
          </cell>
          <cell r="AB1120" t="str">
            <v>PUG</v>
          </cell>
          <cell r="AD1120" t="str">
            <v>N/A</v>
          </cell>
          <cell r="AR1120">
            <v>1000000</v>
          </cell>
          <cell r="BA1120">
            <v>0</v>
          </cell>
          <cell r="BB1120" t="str">
            <v>$0 - $50M</v>
          </cell>
          <cell r="BC1120" t="str">
            <v>$0 - $15k</v>
          </cell>
          <cell r="BI1120">
            <v>1440</v>
          </cell>
        </row>
        <row r="1121">
          <cell r="E1121" t="str">
            <v>Commercial Management Liability</v>
          </cell>
          <cell r="M1121">
            <v>0</v>
          </cell>
          <cell r="AD1121" t="str">
            <v>N/A</v>
          </cell>
          <cell r="AR1121">
            <v>10000000</v>
          </cell>
          <cell r="BA1121">
            <v>20000000</v>
          </cell>
          <cell r="BB1121" t="str">
            <v>$0 - $50M</v>
          </cell>
          <cell r="BI1121">
            <v>29589</v>
          </cell>
        </row>
        <row r="1122">
          <cell r="E1122" t="str">
            <v>Financial Institutions</v>
          </cell>
          <cell r="M1122">
            <v>0</v>
          </cell>
          <cell r="AD1122" t="str">
            <v>N/A</v>
          </cell>
          <cell r="AR1122">
            <v>14872107.515540086</v>
          </cell>
          <cell r="BA1122">
            <v>18103820.515818309</v>
          </cell>
          <cell r="BB1122" t="str">
            <v>$0 - $50M</v>
          </cell>
          <cell r="BI1122">
            <v>8067.2876999999999</v>
          </cell>
        </row>
        <row r="1123">
          <cell r="E1123" t="str">
            <v>Financial Institutions</v>
          </cell>
          <cell r="M1123">
            <v>1</v>
          </cell>
          <cell r="AD1123" t="str">
            <v>N/A</v>
          </cell>
          <cell r="AR1123">
            <v>2528590.7844785415</v>
          </cell>
          <cell r="BA1123">
            <v>18103820.515818309</v>
          </cell>
          <cell r="BB1123" t="str">
            <v>$0 - $50M</v>
          </cell>
          <cell r="BI1123">
            <v>2061.0560999999998</v>
          </cell>
        </row>
        <row r="1124">
          <cell r="E1124" t="str">
            <v>Financial Institutions</v>
          </cell>
          <cell r="M1124">
            <v>0</v>
          </cell>
          <cell r="AD1124" t="str">
            <v>N/A</v>
          </cell>
          <cell r="AR1124">
            <v>14872107.515540086</v>
          </cell>
          <cell r="BA1124">
            <v>18103820.515818309</v>
          </cell>
          <cell r="BB1124" t="str">
            <v>$0 - $50M</v>
          </cell>
          <cell r="BI1124">
            <v>34751.404900000001</v>
          </cell>
        </row>
        <row r="1125">
          <cell r="E1125" t="str">
            <v>Financial Institutions</v>
          </cell>
          <cell r="M1125">
            <v>1</v>
          </cell>
          <cell r="AD1125" t="str">
            <v>N/A</v>
          </cell>
          <cell r="AR1125">
            <v>2528590.7844785415</v>
          </cell>
          <cell r="BA1125">
            <v>18103820.515818309</v>
          </cell>
          <cell r="BB1125" t="str">
            <v>$0 - $50M</v>
          </cell>
          <cell r="BI1125">
            <v>8878.3956999999991</v>
          </cell>
        </row>
        <row r="1126">
          <cell r="E1126" t="str">
            <v>Financial Institutions</v>
          </cell>
          <cell r="M1126">
            <v>0</v>
          </cell>
          <cell r="AD1126" t="str">
            <v>N/A</v>
          </cell>
          <cell r="AR1126">
            <v>14872107.515540086</v>
          </cell>
          <cell r="BA1126">
            <v>18103820.515818309</v>
          </cell>
          <cell r="BB1126" t="str">
            <v>$0 - $50M</v>
          </cell>
          <cell r="BI1126">
            <v>19237.369300000002</v>
          </cell>
        </row>
        <row r="1127">
          <cell r="E1127" t="str">
            <v>Financial Institutions</v>
          </cell>
          <cell r="M1127">
            <v>1</v>
          </cell>
          <cell r="AD1127" t="str">
            <v>N/A</v>
          </cell>
          <cell r="AR1127">
            <v>2528590.7844785415</v>
          </cell>
          <cell r="BA1127">
            <v>18103820.515818309</v>
          </cell>
          <cell r="BB1127" t="str">
            <v>$0 - $50M</v>
          </cell>
          <cell r="BI1127">
            <v>4914.8262000000004</v>
          </cell>
        </row>
        <row r="1128">
          <cell r="E1128" t="str">
            <v>Professional Indemnity</v>
          </cell>
          <cell r="M1128">
            <v>0</v>
          </cell>
          <cell r="AD1128" t="str">
            <v>N/A</v>
          </cell>
          <cell r="AR1128">
            <v>6707579.1749999998</v>
          </cell>
          <cell r="BA1128">
            <v>67082.5</v>
          </cell>
          <cell r="BB1128" t="str">
            <v>$0 - $50M</v>
          </cell>
          <cell r="BI1128">
            <v>9055.2386000000006</v>
          </cell>
        </row>
        <row r="1129">
          <cell r="E1129" t="str">
            <v>Financial Institutions</v>
          </cell>
          <cell r="M1129">
            <v>0</v>
          </cell>
          <cell r="AD1129" t="str">
            <v>Investment Bank</v>
          </cell>
          <cell r="AR1129">
            <v>4000000</v>
          </cell>
          <cell r="BA1129">
            <v>6000000</v>
          </cell>
          <cell r="BB1129" t="str">
            <v>$0 - $50M</v>
          </cell>
          <cell r="BI1129">
            <v>38250</v>
          </cell>
        </row>
        <row r="1130">
          <cell r="E1130" t="str">
            <v>Financial Institutions</v>
          </cell>
          <cell r="M1130">
            <v>0</v>
          </cell>
          <cell r="AD1130" t="str">
            <v>Investment Bank</v>
          </cell>
          <cell r="AR1130">
            <v>14000000</v>
          </cell>
          <cell r="BA1130">
            <v>6000000</v>
          </cell>
          <cell r="BB1130" t="str">
            <v>$0 - $50M</v>
          </cell>
          <cell r="BI1130">
            <v>53482</v>
          </cell>
        </row>
        <row r="1131">
          <cell r="E1131" t="str">
            <v>Financial Institutions</v>
          </cell>
          <cell r="M1131">
            <v>1</v>
          </cell>
          <cell r="AD1131" t="str">
            <v>Investment Bank</v>
          </cell>
          <cell r="AR1131">
            <v>4000000</v>
          </cell>
          <cell r="BA1131">
            <v>6000000</v>
          </cell>
          <cell r="BB1131" t="str">
            <v>$0 - $50M</v>
          </cell>
          <cell r="BI1131">
            <v>20757</v>
          </cell>
        </row>
        <row r="1132">
          <cell r="E1132" t="str">
            <v>Commercial Management Liability</v>
          </cell>
          <cell r="M1132">
            <v>0</v>
          </cell>
          <cell r="AD1132" t="str">
            <v>N/A</v>
          </cell>
          <cell r="AR1132">
            <v>10000000</v>
          </cell>
          <cell r="BA1132">
            <v>30000000</v>
          </cell>
          <cell r="BB1132" t="str">
            <v>$0 - $50M</v>
          </cell>
          <cell r="BI1132">
            <v>30297</v>
          </cell>
        </row>
        <row r="1133">
          <cell r="E1133" t="str">
            <v>Endurance Pro</v>
          </cell>
          <cell r="M1133">
            <v>0</v>
          </cell>
          <cell r="AB1133" t="str">
            <v>Premier</v>
          </cell>
          <cell r="AD1133" t="str">
            <v>N/A</v>
          </cell>
          <cell r="AR1133">
            <v>5000000</v>
          </cell>
          <cell r="BA1133">
            <v>5000000</v>
          </cell>
          <cell r="BB1133" t="str">
            <v>$0 - $50M</v>
          </cell>
          <cell r="BC1133" t="str">
            <v>$1.1M - $50M</v>
          </cell>
          <cell r="BI1133">
            <v>40000</v>
          </cell>
        </row>
        <row r="1134">
          <cell r="E1134" t="str">
            <v>Professional Indemnity</v>
          </cell>
          <cell r="M1134">
            <v>0</v>
          </cell>
          <cell r="AD1134" t="str">
            <v>N/A</v>
          </cell>
          <cell r="AR1134">
            <v>4471719.45</v>
          </cell>
          <cell r="BA1134">
            <v>33541.25</v>
          </cell>
          <cell r="BB1134" t="str">
            <v>$0 - $50M</v>
          </cell>
          <cell r="BI1134">
            <v>49188.913999999997</v>
          </cell>
        </row>
        <row r="1135">
          <cell r="E1135" t="str">
            <v>Endurance Pro</v>
          </cell>
          <cell r="M1135">
            <v>0</v>
          </cell>
          <cell r="AB1135" t="str">
            <v>PUG</v>
          </cell>
          <cell r="AD1135" t="str">
            <v>N/A</v>
          </cell>
          <cell r="AR1135">
            <v>1000000</v>
          </cell>
          <cell r="BA1135">
            <v>0</v>
          </cell>
          <cell r="BB1135" t="str">
            <v>$0 - $50M</v>
          </cell>
          <cell r="BC1135" t="str">
            <v>$0 - $15k</v>
          </cell>
          <cell r="BI1135">
            <v>1308</v>
          </cell>
        </row>
        <row r="1136">
          <cell r="E1136" t="str">
            <v>Professional Indemnity</v>
          </cell>
          <cell r="M1136">
            <v>0</v>
          </cell>
          <cell r="AD1136" t="str">
            <v>N/A</v>
          </cell>
          <cell r="AR1136">
            <v>1193375.2719686436</v>
          </cell>
          <cell r="BA1136">
            <v>286410.52352934645</v>
          </cell>
          <cell r="BB1136" t="str">
            <v>$0 - $50M</v>
          </cell>
          <cell r="BI1136">
            <v>91889.903699999995</v>
          </cell>
        </row>
        <row r="1137">
          <cell r="E1137" t="str">
            <v>Professional Indemnity</v>
          </cell>
          <cell r="M1137">
            <v>0</v>
          </cell>
          <cell r="AD1137" t="str">
            <v>N/A</v>
          </cell>
          <cell r="AR1137">
            <v>3354125</v>
          </cell>
          <cell r="BA1137">
            <v>40249.5</v>
          </cell>
          <cell r="BB1137" t="str">
            <v>$0 - $50M</v>
          </cell>
          <cell r="BI1137">
            <v>50311.875</v>
          </cell>
        </row>
        <row r="1138">
          <cell r="E1138" t="str">
            <v>Endurance Pro</v>
          </cell>
          <cell r="M1138">
            <v>0</v>
          </cell>
          <cell r="AB1138" t="str">
            <v>Design</v>
          </cell>
          <cell r="AD1138" t="str">
            <v>N/A</v>
          </cell>
          <cell r="AR1138">
            <v>2000000</v>
          </cell>
          <cell r="BA1138">
            <v>0</v>
          </cell>
          <cell r="BB1138" t="str">
            <v>$0 - $50M</v>
          </cell>
          <cell r="BC1138" t="str">
            <v>$0 - $15k</v>
          </cell>
          <cell r="BI1138">
            <v>18000</v>
          </cell>
        </row>
        <row r="1139">
          <cell r="E1139" t="str">
            <v>Endurance Pro</v>
          </cell>
          <cell r="M1139">
            <v>0</v>
          </cell>
          <cell r="AB1139" t="str">
            <v>PUG</v>
          </cell>
          <cell r="AD1139" t="str">
            <v>N/A</v>
          </cell>
          <cell r="AR1139">
            <v>1000000</v>
          </cell>
          <cell r="BA1139">
            <v>0</v>
          </cell>
          <cell r="BB1139" t="str">
            <v>$0 - $50M</v>
          </cell>
          <cell r="BC1139" t="str">
            <v>$0 - $15k</v>
          </cell>
          <cell r="BI1139">
            <v>1308</v>
          </cell>
        </row>
        <row r="1140">
          <cell r="E1140" t="str">
            <v>Endurance Pro</v>
          </cell>
          <cell r="M1140">
            <v>0</v>
          </cell>
          <cell r="AB1140" t="str">
            <v>PUG</v>
          </cell>
          <cell r="AD1140" t="str">
            <v>N/A</v>
          </cell>
          <cell r="AR1140">
            <v>1000000</v>
          </cell>
          <cell r="BA1140">
            <v>0</v>
          </cell>
          <cell r="BB1140" t="str">
            <v>$0 - $50M</v>
          </cell>
          <cell r="BC1140" t="str">
            <v>$0 - $15k</v>
          </cell>
          <cell r="BI1140">
            <v>2250</v>
          </cell>
        </row>
        <row r="1141">
          <cell r="E1141" t="str">
            <v>Endurance Pro</v>
          </cell>
          <cell r="M1141">
            <v>0</v>
          </cell>
          <cell r="AB1141" t="str">
            <v>PUG</v>
          </cell>
          <cell r="AD1141" t="str">
            <v>N/A</v>
          </cell>
          <cell r="AR1141">
            <v>1000000</v>
          </cell>
          <cell r="BA1141">
            <v>0</v>
          </cell>
          <cell r="BB1141" t="str">
            <v>$0 - $50M</v>
          </cell>
          <cell r="BC1141" t="str">
            <v>$0 - $15k</v>
          </cell>
          <cell r="BI1141">
            <v>1515</v>
          </cell>
        </row>
        <row r="1142">
          <cell r="E1142" t="str">
            <v>Endurance Pro</v>
          </cell>
          <cell r="M1142">
            <v>0</v>
          </cell>
          <cell r="AB1142" t="str">
            <v>PUG</v>
          </cell>
          <cell r="AD1142" t="str">
            <v>N/A</v>
          </cell>
          <cell r="AR1142">
            <v>1000000</v>
          </cell>
          <cell r="BA1142">
            <v>0</v>
          </cell>
          <cell r="BB1142" t="str">
            <v>$0 - $50M</v>
          </cell>
          <cell r="BC1142" t="str">
            <v>$0 - $15k</v>
          </cell>
          <cell r="BI1142">
            <v>2776</v>
          </cell>
        </row>
        <row r="1143">
          <cell r="E1143" t="str">
            <v>Endurance Pro</v>
          </cell>
          <cell r="M1143">
            <v>0</v>
          </cell>
          <cell r="AB1143" t="str">
            <v>Agents</v>
          </cell>
          <cell r="AD1143" t="str">
            <v>N/A</v>
          </cell>
          <cell r="AR1143">
            <v>3000000</v>
          </cell>
          <cell r="BA1143">
            <v>0</v>
          </cell>
          <cell r="BB1143" t="str">
            <v>$0 - $50M</v>
          </cell>
          <cell r="BC1143" t="str">
            <v>$0 - $15k</v>
          </cell>
          <cell r="BI1143">
            <v>13500</v>
          </cell>
        </row>
        <row r="1144">
          <cell r="E1144" t="str">
            <v>Endurance Pro</v>
          </cell>
          <cell r="M1144">
            <v>0</v>
          </cell>
          <cell r="AB1144" t="str">
            <v>PUG</v>
          </cell>
          <cell r="AD1144" t="str">
            <v>N/A</v>
          </cell>
          <cell r="AR1144">
            <v>1000000</v>
          </cell>
          <cell r="BA1144">
            <v>0</v>
          </cell>
          <cell r="BB1144" t="str">
            <v>$0 - $50M</v>
          </cell>
          <cell r="BC1144" t="str">
            <v>$0 - $15k</v>
          </cell>
          <cell r="BI1144">
            <v>1754</v>
          </cell>
        </row>
        <row r="1145">
          <cell r="E1145" t="str">
            <v>Professional Indemnity</v>
          </cell>
          <cell r="M1145">
            <v>0</v>
          </cell>
          <cell r="AD1145" t="str">
            <v>N/A</v>
          </cell>
          <cell r="AR1145">
            <v>4024950</v>
          </cell>
          <cell r="BA1145">
            <v>13416.5</v>
          </cell>
          <cell r="BB1145" t="str">
            <v>$0 - $50M</v>
          </cell>
          <cell r="BI1145">
            <v>22137.224999999999</v>
          </cell>
        </row>
        <row r="1146">
          <cell r="E1146" t="str">
            <v>Commercial Management Liability</v>
          </cell>
          <cell r="M1146">
            <v>0</v>
          </cell>
          <cell r="AD1146" t="str">
            <v>N/A</v>
          </cell>
          <cell r="AR1146">
            <v>10000000</v>
          </cell>
          <cell r="BA1146">
            <v>10000000</v>
          </cell>
          <cell r="BB1146" t="str">
            <v>$0 - $50M</v>
          </cell>
          <cell r="BI1146">
            <v>40000</v>
          </cell>
        </row>
        <row r="1147">
          <cell r="E1147" t="str">
            <v>Commercial Management Liability</v>
          </cell>
          <cell r="M1147">
            <v>0</v>
          </cell>
          <cell r="AD1147" t="str">
            <v>N/A</v>
          </cell>
          <cell r="AR1147">
            <v>10000000</v>
          </cell>
          <cell r="BA1147">
            <v>30000000</v>
          </cell>
          <cell r="BB1147" t="str">
            <v>$0 - $50M</v>
          </cell>
          <cell r="BI1147">
            <v>115200</v>
          </cell>
        </row>
        <row r="1148">
          <cell r="E1148" t="str">
            <v>Commercial Management Liability</v>
          </cell>
          <cell r="M1148">
            <v>0</v>
          </cell>
          <cell r="AD1148" t="str">
            <v>N/A</v>
          </cell>
          <cell r="AR1148">
            <v>10000000</v>
          </cell>
          <cell r="BA1148">
            <v>20000000</v>
          </cell>
          <cell r="BB1148" t="str">
            <v>$0 - $50M</v>
          </cell>
          <cell r="BI1148">
            <v>26500</v>
          </cell>
        </row>
        <row r="1149">
          <cell r="E1149" t="str">
            <v>Endurance Pro</v>
          </cell>
          <cell r="M1149">
            <v>0</v>
          </cell>
          <cell r="AB1149" t="str">
            <v>Privacy</v>
          </cell>
          <cell r="AD1149" t="str">
            <v>N/A</v>
          </cell>
          <cell r="AR1149">
            <v>2000000</v>
          </cell>
          <cell r="BA1149">
            <v>0</v>
          </cell>
          <cell r="BB1149" t="str">
            <v>$0 - $50M</v>
          </cell>
          <cell r="BC1149" t="str">
            <v>$0 - $15k</v>
          </cell>
          <cell r="BI1149">
            <v>11000</v>
          </cell>
        </row>
        <row r="1150">
          <cell r="E1150" t="str">
            <v>Endurance Pro</v>
          </cell>
          <cell r="M1150">
            <v>0</v>
          </cell>
          <cell r="AB1150" t="str">
            <v>Lawyers</v>
          </cell>
          <cell r="AD1150" t="str">
            <v>N/A</v>
          </cell>
          <cell r="AR1150">
            <v>5000000</v>
          </cell>
          <cell r="BA1150">
            <v>5000000</v>
          </cell>
          <cell r="BB1150" t="str">
            <v>$0 - $50M</v>
          </cell>
          <cell r="BC1150" t="str">
            <v>$1.1M - $50M</v>
          </cell>
          <cell r="BI1150">
            <v>148198</v>
          </cell>
        </row>
        <row r="1151">
          <cell r="E1151" t="str">
            <v>Endurance Pro</v>
          </cell>
          <cell r="M1151">
            <v>0</v>
          </cell>
          <cell r="AB1151" t="str">
            <v>Premier</v>
          </cell>
          <cell r="AD1151" t="str">
            <v>N/A</v>
          </cell>
          <cell r="AR1151">
            <v>10000000</v>
          </cell>
          <cell r="BA1151">
            <v>50000000</v>
          </cell>
          <cell r="BB1151" t="str">
            <v>$0 - $50M</v>
          </cell>
          <cell r="BC1151" t="str">
            <v>$1.1M - $50M</v>
          </cell>
          <cell r="BI1151">
            <v>135000</v>
          </cell>
        </row>
        <row r="1152">
          <cell r="E1152" t="str">
            <v>Commercial Management Liability</v>
          </cell>
          <cell r="M1152">
            <v>0</v>
          </cell>
          <cell r="AD1152" t="str">
            <v>N/A</v>
          </cell>
          <cell r="AR1152">
            <v>10000000</v>
          </cell>
          <cell r="BA1152">
            <v>30000000</v>
          </cell>
          <cell r="BB1152" t="str">
            <v>$0 - $50M</v>
          </cell>
          <cell r="BI1152">
            <v>39000</v>
          </cell>
        </row>
        <row r="1153">
          <cell r="E1153" t="str">
            <v>Professional Indemnity</v>
          </cell>
          <cell r="M1153">
            <v>0</v>
          </cell>
          <cell r="AD1153" t="str">
            <v>N/A</v>
          </cell>
          <cell r="AR1153">
            <v>10733200</v>
          </cell>
          <cell r="BA1153">
            <v>13416500</v>
          </cell>
          <cell r="BB1153" t="str">
            <v>$0 - $50M</v>
          </cell>
          <cell r="BI1153">
            <v>20951.8907</v>
          </cell>
        </row>
        <row r="1154">
          <cell r="E1154" t="str">
            <v>Professional Indemnity</v>
          </cell>
          <cell r="M1154">
            <v>1</v>
          </cell>
          <cell r="AD1154" t="str">
            <v>N/A</v>
          </cell>
          <cell r="AR1154">
            <v>4024950</v>
          </cell>
          <cell r="BA1154">
            <v>13416500</v>
          </cell>
          <cell r="BB1154" t="str">
            <v>$0 - $50M</v>
          </cell>
          <cell r="BI1154">
            <v>12571.139800000001</v>
          </cell>
        </row>
        <row r="1155">
          <cell r="E1155" t="str">
            <v>Financial Institutions</v>
          </cell>
          <cell r="M1155">
            <v>0</v>
          </cell>
          <cell r="AD1155" t="str">
            <v>Private Equity</v>
          </cell>
          <cell r="AR1155">
            <v>10000000</v>
          </cell>
          <cell r="BA1155">
            <v>0</v>
          </cell>
          <cell r="BB1155" t="str">
            <v>$0 - $50M</v>
          </cell>
          <cell r="BI1155">
            <v>133000</v>
          </cell>
        </row>
        <row r="1156">
          <cell r="E1156" t="str">
            <v>Professional Indemnity</v>
          </cell>
          <cell r="M1156">
            <v>0</v>
          </cell>
          <cell r="AD1156" t="str">
            <v>N/A</v>
          </cell>
          <cell r="AR1156">
            <v>2683300</v>
          </cell>
          <cell r="BA1156">
            <v>3354.125</v>
          </cell>
          <cell r="BB1156" t="str">
            <v>$0 - $50M</v>
          </cell>
          <cell r="BI1156">
            <v>3354.125</v>
          </cell>
        </row>
        <row r="1157">
          <cell r="E1157" t="str">
            <v>Financial Institutions</v>
          </cell>
          <cell r="M1157">
            <v>0</v>
          </cell>
          <cell r="AD1157" t="str">
            <v>Private Equity</v>
          </cell>
          <cell r="AR1157">
            <v>5000000</v>
          </cell>
          <cell r="BA1157">
            <v>5000000</v>
          </cell>
          <cell r="BB1157" t="str">
            <v>$0 - $50M</v>
          </cell>
          <cell r="BI1157">
            <v>44000</v>
          </cell>
        </row>
        <row r="1158">
          <cell r="E1158" t="str">
            <v>Endurance Pro</v>
          </cell>
          <cell r="M1158">
            <v>0</v>
          </cell>
          <cell r="AB1158" t="str">
            <v>PUG</v>
          </cell>
          <cell r="AD1158" t="str">
            <v>N/A</v>
          </cell>
          <cell r="AR1158">
            <v>1000000</v>
          </cell>
          <cell r="BA1158">
            <v>0</v>
          </cell>
          <cell r="BB1158" t="str">
            <v>$0 - $50M</v>
          </cell>
          <cell r="BC1158" t="str">
            <v>$0 - $15k</v>
          </cell>
          <cell r="BI1158">
            <v>1440</v>
          </cell>
        </row>
        <row r="1159">
          <cell r="E1159" t="str">
            <v>Endurance Pro</v>
          </cell>
          <cell r="M1159">
            <v>0</v>
          </cell>
          <cell r="AB1159" t="str">
            <v>Premier</v>
          </cell>
          <cell r="AD1159" t="str">
            <v>N/A</v>
          </cell>
          <cell r="AR1159">
            <v>3000000</v>
          </cell>
          <cell r="BA1159">
            <v>0</v>
          </cell>
          <cell r="BB1159" t="str">
            <v>$0 - $50M</v>
          </cell>
          <cell r="BC1159" t="str">
            <v>$0 - $15k</v>
          </cell>
          <cell r="BI1159">
            <v>47500</v>
          </cell>
        </row>
        <row r="1160">
          <cell r="E1160" t="str">
            <v>Endurance Pro</v>
          </cell>
          <cell r="M1160">
            <v>0</v>
          </cell>
          <cell r="AB1160" t="str">
            <v>PUG</v>
          </cell>
          <cell r="AD1160" t="str">
            <v>N/A</v>
          </cell>
          <cell r="AR1160">
            <v>1000000</v>
          </cell>
          <cell r="BA1160">
            <v>0</v>
          </cell>
          <cell r="BB1160" t="str">
            <v>$0 - $50M</v>
          </cell>
          <cell r="BC1160" t="str">
            <v>$0 - $15k</v>
          </cell>
          <cell r="BI1160">
            <v>1475</v>
          </cell>
        </row>
        <row r="1161">
          <cell r="E1161" t="str">
            <v>Financial Institutions</v>
          </cell>
          <cell r="M1161">
            <v>0</v>
          </cell>
          <cell r="AD1161" t="str">
            <v>N/A</v>
          </cell>
          <cell r="AR1161">
            <v>21958042.42759902</v>
          </cell>
          <cell r="BA1161">
            <v>84695064.520551324</v>
          </cell>
          <cell r="BB1161" t="str">
            <v>$50.1 - $100M</v>
          </cell>
          <cell r="BI1161">
            <v>52195.041700000002</v>
          </cell>
        </row>
        <row r="1162">
          <cell r="E1162" t="str">
            <v>Financial Institutions</v>
          </cell>
          <cell r="M1162">
            <v>1</v>
          </cell>
          <cell r="AD1162" t="str">
            <v>N/A</v>
          </cell>
          <cell r="AR1162">
            <v>5019029.5234884899</v>
          </cell>
          <cell r="BA1162">
            <v>84695064.520551324</v>
          </cell>
          <cell r="BB1162" t="str">
            <v>$50.1 - $100M</v>
          </cell>
          <cell r="BI1162">
            <v>23398.7248</v>
          </cell>
        </row>
        <row r="1163">
          <cell r="E1163" t="str">
            <v>Financial Institutions</v>
          </cell>
          <cell r="M1163">
            <v>0</v>
          </cell>
          <cell r="AD1163" t="str">
            <v>N/A</v>
          </cell>
          <cell r="AR1163">
            <v>5019029.5234884899</v>
          </cell>
          <cell r="BA1163">
            <v>84695064.520551324</v>
          </cell>
          <cell r="BB1163" t="str">
            <v>$50.1 - $100M</v>
          </cell>
          <cell r="BI1163">
            <v>10028.0288</v>
          </cell>
        </row>
        <row r="1164">
          <cell r="E1164" t="str">
            <v>Professional Indemnity</v>
          </cell>
          <cell r="M1164">
            <v>0</v>
          </cell>
          <cell r="AD1164" t="str">
            <v>N/A</v>
          </cell>
          <cell r="AR1164">
            <v>4024950</v>
          </cell>
          <cell r="BA1164">
            <v>6708.25</v>
          </cell>
          <cell r="BB1164" t="str">
            <v>$0 - $50M</v>
          </cell>
          <cell r="BI1164">
            <v>40182.417500000003</v>
          </cell>
        </row>
        <row r="1165">
          <cell r="E1165" t="str">
            <v>Endurance Pro</v>
          </cell>
          <cell r="M1165">
            <v>0</v>
          </cell>
          <cell r="AB1165" t="str">
            <v>Lawyers</v>
          </cell>
          <cell r="AD1165" t="str">
            <v>N/A</v>
          </cell>
          <cell r="AR1165">
            <v>7500000</v>
          </cell>
          <cell r="BA1165">
            <v>0</v>
          </cell>
          <cell r="BB1165" t="str">
            <v>$0 - $50M</v>
          </cell>
          <cell r="BC1165" t="str">
            <v>$0 - $15k</v>
          </cell>
          <cell r="BI1165">
            <v>270107</v>
          </cell>
        </row>
        <row r="1166">
          <cell r="E1166" t="str">
            <v>Financial Institutions</v>
          </cell>
          <cell r="M1166">
            <v>0</v>
          </cell>
          <cell r="AD1166" t="str">
            <v>Investment Advisor</v>
          </cell>
          <cell r="AR1166">
            <v>10000000</v>
          </cell>
          <cell r="BA1166">
            <v>50000000</v>
          </cell>
          <cell r="BB1166" t="str">
            <v>$0 - $50M</v>
          </cell>
          <cell r="BI1166">
            <v>95000</v>
          </cell>
        </row>
        <row r="1167">
          <cell r="E1167" t="str">
            <v>Professional Indemnity</v>
          </cell>
          <cell r="M1167">
            <v>0</v>
          </cell>
          <cell r="AD1167" t="str">
            <v>N/A</v>
          </cell>
          <cell r="AR1167">
            <v>4024950</v>
          </cell>
          <cell r="BA1167">
            <v>3354.125</v>
          </cell>
          <cell r="BB1167" t="str">
            <v>$0 - $50M</v>
          </cell>
          <cell r="BI1167">
            <v>6708.25</v>
          </cell>
        </row>
        <row r="1168">
          <cell r="E1168" t="str">
            <v>Endurance Pro</v>
          </cell>
          <cell r="M1168">
            <v>0</v>
          </cell>
          <cell r="AB1168" t="str">
            <v>PUG</v>
          </cell>
          <cell r="AD1168" t="str">
            <v>N/A</v>
          </cell>
          <cell r="AR1168">
            <v>1000000</v>
          </cell>
          <cell r="BA1168">
            <v>0</v>
          </cell>
          <cell r="BB1168" t="str">
            <v>$0 - $50M</v>
          </cell>
          <cell r="BC1168" t="str">
            <v>$0 - $15k</v>
          </cell>
          <cell r="BI1168">
            <v>1440</v>
          </cell>
        </row>
        <row r="1169">
          <cell r="E1169" t="str">
            <v>Endurance Pro</v>
          </cell>
          <cell r="M1169">
            <v>0</v>
          </cell>
          <cell r="AB1169" t="str">
            <v>PUG</v>
          </cell>
          <cell r="AD1169" t="str">
            <v>N/A</v>
          </cell>
          <cell r="AR1169">
            <v>1000000</v>
          </cell>
          <cell r="BA1169">
            <v>0</v>
          </cell>
          <cell r="BB1169" t="str">
            <v>$0 - $50M</v>
          </cell>
          <cell r="BC1169" t="str">
            <v>$0 - $15k</v>
          </cell>
          <cell r="BI1169">
            <v>1009</v>
          </cell>
        </row>
        <row r="1170">
          <cell r="E1170" t="str">
            <v>Commercial Management Liability</v>
          </cell>
          <cell r="M1170">
            <v>0</v>
          </cell>
          <cell r="AD1170" t="str">
            <v>N/A</v>
          </cell>
          <cell r="AR1170">
            <v>10000000</v>
          </cell>
          <cell r="BA1170">
            <v>60000000</v>
          </cell>
          <cell r="BB1170" t="str">
            <v>$50.1 - $100M</v>
          </cell>
          <cell r="BI1170">
            <v>19600</v>
          </cell>
        </row>
        <row r="1171">
          <cell r="E1171" t="str">
            <v>Endurance Pro</v>
          </cell>
          <cell r="M1171">
            <v>0</v>
          </cell>
          <cell r="AB1171" t="str">
            <v>Agents</v>
          </cell>
          <cell r="AD1171" t="str">
            <v>N/A</v>
          </cell>
          <cell r="AR1171">
            <v>5000000</v>
          </cell>
          <cell r="BA1171">
            <v>0</v>
          </cell>
          <cell r="BB1171" t="str">
            <v>$0 - $50M</v>
          </cell>
          <cell r="BC1171" t="str">
            <v>$0 - $15k</v>
          </cell>
          <cell r="BI1171">
            <v>25088</v>
          </cell>
        </row>
        <row r="1172">
          <cell r="E1172" t="str">
            <v>Endurance Pro</v>
          </cell>
          <cell r="M1172">
            <v>0</v>
          </cell>
          <cell r="AB1172" t="str">
            <v>Agents</v>
          </cell>
          <cell r="AD1172" t="str">
            <v>N/A</v>
          </cell>
          <cell r="AR1172">
            <v>5000000</v>
          </cell>
          <cell r="BA1172">
            <v>0</v>
          </cell>
          <cell r="BB1172" t="str">
            <v>$0 - $50M</v>
          </cell>
          <cell r="BC1172" t="str">
            <v>$0 - $15k</v>
          </cell>
          <cell r="BI1172">
            <v>16000</v>
          </cell>
        </row>
        <row r="1173">
          <cell r="E1173" t="str">
            <v>Endurance Pro</v>
          </cell>
          <cell r="M1173">
            <v>0</v>
          </cell>
          <cell r="AB1173" t="str">
            <v>Premier</v>
          </cell>
          <cell r="AD1173" t="str">
            <v>N/A</v>
          </cell>
          <cell r="AR1173">
            <v>10000000</v>
          </cell>
          <cell r="BA1173">
            <v>40000000</v>
          </cell>
          <cell r="BB1173" t="str">
            <v>$0 - $50M</v>
          </cell>
          <cell r="BC1173" t="str">
            <v>$1.1M - $50M</v>
          </cell>
          <cell r="BI1173">
            <v>63000</v>
          </cell>
        </row>
        <row r="1174">
          <cell r="E1174" t="str">
            <v>Endurance Pro</v>
          </cell>
          <cell r="M1174">
            <v>0</v>
          </cell>
          <cell r="AB1174" t="str">
            <v>PUG</v>
          </cell>
          <cell r="AD1174" t="str">
            <v>N/A</v>
          </cell>
          <cell r="AR1174">
            <v>2000000</v>
          </cell>
          <cell r="BA1174">
            <v>0</v>
          </cell>
          <cell r="BB1174" t="str">
            <v>$0 - $50M</v>
          </cell>
          <cell r="BC1174" t="str">
            <v>$0 - $15k</v>
          </cell>
          <cell r="BI1174">
            <v>2225</v>
          </cell>
        </row>
        <row r="1175">
          <cell r="E1175" t="str">
            <v>Endurance Pro</v>
          </cell>
          <cell r="M1175">
            <v>0</v>
          </cell>
          <cell r="AB1175" t="str">
            <v>PUG</v>
          </cell>
          <cell r="AD1175" t="str">
            <v>N/A</v>
          </cell>
          <cell r="AR1175">
            <v>2000000</v>
          </cell>
          <cell r="BA1175">
            <v>0</v>
          </cell>
          <cell r="BB1175" t="str">
            <v>$0 - $50M</v>
          </cell>
          <cell r="BC1175" t="str">
            <v>$0 - $15k</v>
          </cell>
          <cell r="BI1175">
            <v>3183</v>
          </cell>
        </row>
        <row r="1176">
          <cell r="E1176" t="str">
            <v>Endurance Pro</v>
          </cell>
          <cell r="M1176">
            <v>0</v>
          </cell>
          <cell r="AB1176" t="str">
            <v>Agents</v>
          </cell>
          <cell r="AD1176" t="str">
            <v>N/A</v>
          </cell>
          <cell r="AR1176">
            <v>3000000</v>
          </cell>
          <cell r="BA1176">
            <v>0</v>
          </cell>
          <cell r="BB1176" t="str">
            <v>$0 - $50M</v>
          </cell>
          <cell r="BC1176" t="str">
            <v>$0 - $15k</v>
          </cell>
          <cell r="BI1176">
            <v>31500</v>
          </cell>
        </row>
        <row r="1177">
          <cell r="E1177" t="str">
            <v>Endurance Pro</v>
          </cell>
          <cell r="M1177">
            <v>0</v>
          </cell>
          <cell r="AB1177" t="str">
            <v>Design</v>
          </cell>
          <cell r="AD1177" t="str">
            <v>N/A</v>
          </cell>
          <cell r="AR1177">
            <v>1000000</v>
          </cell>
          <cell r="BA1177">
            <v>0</v>
          </cell>
          <cell r="BB1177" t="str">
            <v>$0 - $50M</v>
          </cell>
          <cell r="BC1177" t="str">
            <v>$0 - $15k</v>
          </cell>
          <cell r="BI1177">
            <v>9750</v>
          </cell>
        </row>
        <row r="1178">
          <cell r="E1178" t="str">
            <v>Professional Indemnity</v>
          </cell>
          <cell r="M1178">
            <v>0</v>
          </cell>
          <cell r="AD1178" t="str">
            <v>N/A</v>
          </cell>
          <cell r="AR1178">
            <v>2683300</v>
          </cell>
          <cell r="BA1178">
            <v>3354.125</v>
          </cell>
          <cell r="BB1178" t="str">
            <v>$0 - $50M</v>
          </cell>
          <cell r="BI1178">
            <v>6842.415</v>
          </cell>
        </row>
        <row r="1179">
          <cell r="E1179" t="str">
            <v>Endurance Pro</v>
          </cell>
          <cell r="M1179">
            <v>0</v>
          </cell>
          <cell r="AB1179" t="str">
            <v>PUG</v>
          </cell>
          <cell r="AD1179" t="str">
            <v>N/A</v>
          </cell>
          <cell r="AR1179">
            <v>1000000</v>
          </cell>
          <cell r="BA1179">
            <v>0</v>
          </cell>
          <cell r="BB1179" t="str">
            <v>$0 - $50M</v>
          </cell>
          <cell r="BC1179" t="str">
            <v>$0 - $15k</v>
          </cell>
          <cell r="BI1179">
            <v>2473</v>
          </cell>
        </row>
        <row r="1180">
          <cell r="E1180" t="str">
            <v>Professional Indemnity</v>
          </cell>
          <cell r="M1180">
            <v>0</v>
          </cell>
          <cell r="AD1180" t="str">
            <v>N/A</v>
          </cell>
          <cell r="AR1180">
            <v>2683300</v>
          </cell>
          <cell r="BA1180">
            <v>3354.125</v>
          </cell>
          <cell r="BB1180" t="str">
            <v>$0 - $50M</v>
          </cell>
          <cell r="BI1180">
            <v>8049.9</v>
          </cell>
        </row>
        <row r="1181">
          <cell r="E1181" t="str">
            <v>Endurance Pro</v>
          </cell>
          <cell r="M1181">
            <v>0</v>
          </cell>
          <cell r="AB1181" t="str">
            <v>PUG</v>
          </cell>
          <cell r="AD1181" t="str">
            <v>N/A</v>
          </cell>
          <cell r="AR1181">
            <v>1000000</v>
          </cell>
          <cell r="BA1181">
            <v>0</v>
          </cell>
          <cell r="BB1181" t="str">
            <v>$0 - $50M</v>
          </cell>
          <cell r="BC1181" t="str">
            <v>$0 - $15k</v>
          </cell>
          <cell r="BI1181">
            <v>1308</v>
          </cell>
        </row>
        <row r="1182">
          <cell r="E1182" t="str">
            <v>Endurance Pro</v>
          </cell>
          <cell r="M1182">
            <v>0</v>
          </cell>
          <cell r="AB1182" t="str">
            <v>PUG</v>
          </cell>
          <cell r="AD1182" t="str">
            <v>N/A</v>
          </cell>
          <cell r="AR1182">
            <v>1000000</v>
          </cell>
          <cell r="BA1182">
            <v>0</v>
          </cell>
          <cell r="BB1182" t="str">
            <v>$0 - $50M</v>
          </cell>
          <cell r="BC1182" t="str">
            <v>$0 - $15k</v>
          </cell>
          <cell r="BI1182">
            <v>916</v>
          </cell>
        </row>
        <row r="1183">
          <cell r="E1183" t="str">
            <v>Professional Indemnity</v>
          </cell>
          <cell r="M1183">
            <v>0</v>
          </cell>
          <cell r="AD1183" t="str">
            <v>N/A</v>
          </cell>
          <cell r="AR1183">
            <v>6708250</v>
          </cell>
          <cell r="BA1183">
            <v>26833000</v>
          </cell>
          <cell r="BB1183" t="str">
            <v>$0 - $50M</v>
          </cell>
          <cell r="BI1183">
            <v>6708.25</v>
          </cell>
        </row>
        <row r="1184">
          <cell r="E1184" t="str">
            <v>Endurance Pro</v>
          </cell>
          <cell r="M1184">
            <v>0</v>
          </cell>
          <cell r="AB1184" t="str">
            <v>PUG</v>
          </cell>
          <cell r="AD1184" t="str">
            <v>N/A</v>
          </cell>
          <cell r="AR1184">
            <v>1000000</v>
          </cell>
          <cell r="BA1184">
            <v>0</v>
          </cell>
          <cell r="BB1184" t="str">
            <v>$0 - $50M</v>
          </cell>
          <cell r="BC1184" t="str">
            <v>$0 - $15k</v>
          </cell>
          <cell r="BI1184">
            <v>1352</v>
          </cell>
        </row>
        <row r="1185">
          <cell r="E1185" t="str">
            <v>Endurance Pro</v>
          </cell>
          <cell r="M1185">
            <v>0</v>
          </cell>
          <cell r="AB1185" t="str">
            <v>Lawyers</v>
          </cell>
          <cell r="AD1185" t="str">
            <v>N/A</v>
          </cell>
          <cell r="AR1185">
            <v>3000000</v>
          </cell>
          <cell r="BA1185">
            <v>0</v>
          </cell>
          <cell r="BB1185" t="str">
            <v>$0 - $50M</v>
          </cell>
          <cell r="BC1185" t="str">
            <v>$0 - $15k</v>
          </cell>
          <cell r="BI1185">
            <v>113069</v>
          </cell>
        </row>
        <row r="1186">
          <cell r="E1186" t="str">
            <v>Commercial Management Liability</v>
          </cell>
          <cell r="M1186">
            <v>0</v>
          </cell>
          <cell r="AD1186" t="str">
            <v>N/A</v>
          </cell>
          <cell r="AR1186">
            <v>5000000</v>
          </cell>
          <cell r="BA1186">
            <v>5000000</v>
          </cell>
          <cell r="BB1186" t="str">
            <v>$0 - $50M</v>
          </cell>
          <cell r="BI1186">
            <v>52000</v>
          </cell>
        </row>
        <row r="1187">
          <cell r="E1187" t="str">
            <v>Financial Institutions</v>
          </cell>
          <cell r="M1187">
            <v>0</v>
          </cell>
          <cell r="AD1187" t="str">
            <v>Private Equity</v>
          </cell>
          <cell r="AR1187">
            <v>10000000</v>
          </cell>
          <cell r="BA1187">
            <v>50000000</v>
          </cell>
          <cell r="BB1187" t="str">
            <v>$0 - $50M</v>
          </cell>
          <cell r="BI1187">
            <v>40000</v>
          </cell>
        </row>
        <row r="1188">
          <cell r="E1188" t="str">
            <v>Endurance Pro</v>
          </cell>
          <cell r="M1188">
            <v>0</v>
          </cell>
          <cell r="AB1188" t="str">
            <v>Lawyers</v>
          </cell>
          <cell r="AD1188" t="str">
            <v>N/A</v>
          </cell>
          <cell r="AR1188">
            <v>1500000</v>
          </cell>
          <cell r="BA1188">
            <v>10000000</v>
          </cell>
          <cell r="BB1188" t="str">
            <v>$0 - $50M</v>
          </cell>
          <cell r="BC1188" t="str">
            <v>$1.1M - $50M</v>
          </cell>
          <cell r="BI1188">
            <v>7830</v>
          </cell>
        </row>
        <row r="1189">
          <cell r="E1189" t="str">
            <v>Professional Indemnity</v>
          </cell>
          <cell r="M1189">
            <v>0</v>
          </cell>
          <cell r="AD1189" t="str">
            <v>N/A</v>
          </cell>
          <cell r="AR1189">
            <v>4024950</v>
          </cell>
          <cell r="BA1189">
            <v>20124.75</v>
          </cell>
          <cell r="BB1189" t="str">
            <v>$0 - $50M</v>
          </cell>
          <cell r="BI1189">
            <v>87207.25</v>
          </cell>
        </row>
        <row r="1190">
          <cell r="E1190" t="str">
            <v>Endurance Pro</v>
          </cell>
          <cell r="M1190">
            <v>0</v>
          </cell>
          <cell r="AB1190" t="str">
            <v>Agents</v>
          </cell>
          <cell r="AD1190" t="str">
            <v>N/A</v>
          </cell>
          <cell r="AR1190">
            <v>2000000</v>
          </cell>
          <cell r="BA1190">
            <v>0</v>
          </cell>
          <cell r="BB1190" t="str">
            <v>$0 - $50M</v>
          </cell>
          <cell r="BC1190" t="str">
            <v>$0 - $15k</v>
          </cell>
          <cell r="BI1190">
            <v>9775</v>
          </cell>
        </row>
        <row r="1191">
          <cell r="E1191" t="str">
            <v>Financial Institutions</v>
          </cell>
          <cell r="M1191">
            <v>0</v>
          </cell>
          <cell r="AD1191" t="str">
            <v>N/A</v>
          </cell>
          <cell r="AR1191">
            <v>6708250</v>
          </cell>
          <cell r="BA1191">
            <v>0</v>
          </cell>
          <cell r="BB1191" t="str">
            <v>$0 - $50M</v>
          </cell>
          <cell r="BI1191">
            <v>6708.25</v>
          </cell>
        </row>
        <row r="1192">
          <cell r="E1192" t="str">
            <v>Professional Indemnity</v>
          </cell>
          <cell r="M1192">
            <v>0</v>
          </cell>
          <cell r="AD1192" t="str">
            <v>N/A</v>
          </cell>
          <cell r="AR1192">
            <v>1072933.7438512894</v>
          </cell>
          <cell r="BA1192">
            <v>5364.6687192564459</v>
          </cell>
          <cell r="BB1192" t="str">
            <v>$0 - $50M</v>
          </cell>
          <cell r="BI1192">
            <v>3755.2649000000001</v>
          </cell>
        </row>
        <row r="1193">
          <cell r="E1193" t="str">
            <v>Endurance Pro</v>
          </cell>
          <cell r="M1193">
            <v>0</v>
          </cell>
          <cell r="AB1193" t="str">
            <v>PUG</v>
          </cell>
          <cell r="AD1193" t="str">
            <v>N/A</v>
          </cell>
          <cell r="AR1193">
            <v>1000000</v>
          </cell>
          <cell r="BA1193">
            <v>0</v>
          </cell>
          <cell r="BB1193" t="str">
            <v>$0 - $50M</v>
          </cell>
          <cell r="BC1193" t="str">
            <v>$0 - $15k</v>
          </cell>
          <cell r="BI1193">
            <v>2250</v>
          </cell>
        </row>
        <row r="1194">
          <cell r="E1194" t="str">
            <v>Endurance Pro</v>
          </cell>
          <cell r="M1194">
            <v>0</v>
          </cell>
          <cell r="AB1194" t="str">
            <v>Lawyers</v>
          </cell>
          <cell r="AD1194" t="str">
            <v>N/A</v>
          </cell>
          <cell r="AR1194">
            <v>5000000</v>
          </cell>
          <cell r="BA1194">
            <v>0</v>
          </cell>
          <cell r="BB1194" t="str">
            <v>$0 - $50M</v>
          </cell>
          <cell r="BC1194" t="str">
            <v>$0 - $15k</v>
          </cell>
          <cell r="BI1194">
            <v>127500</v>
          </cell>
        </row>
        <row r="1195">
          <cell r="E1195" t="str">
            <v>Endurance Pro</v>
          </cell>
          <cell r="M1195">
            <v>0</v>
          </cell>
          <cell r="AB1195" t="str">
            <v>Lawyers</v>
          </cell>
          <cell r="AD1195" t="str">
            <v>N/A</v>
          </cell>
          <cell r="AR1195">
            <v>5000000</v>
          </cell>
          <cell r="BA1195">
            <v>10000000</v>
          </cell>
          <cell r="BB1195" t="str">
            <v>$0 - $50M</v>
          </cell>
          <cell r="BC1195" t="str">
            <v>$1.1M - $50M</v>
          </cell>
          <cell r="BI1195">
            <v>48200</v>
          </cell>
        </row>
        <row r="1196">
          <cell r="E1196" t="str">
            <v>Endurance Pro</v>
          </cell>
          <cell r="M1196">
            <v>0</v>
          </cell>
          <cell r="AB1196" t="str">
            <v>PUG</v>
          </cell>
          <cell r="AD1196" t="str">
            <v>N/A</v>
          </cell>
          <cell r="AR1196">
            <v>1000000</v>
          </cell>
          <cell r="BA1196">
            <v>0</v>
          </cell>
          <cell r="BB1196" t="str">
            <v>$0 - $50M</v>
          </cell>
          <cell r="BC1196" t="str">
            <v>$0 - $15k</v>
          </cell>
          <cell r="BI1196">
            <v>1754</v>
          </cell>
        </row>
        <row r="1197">
          <cell r="E1197" t="str">
            <v>Commercial Management Liability</v>
          </cell>
          <cell r="M1197">
            <v>0</v>
          </cell>
          <cell r="AD1197" t="str">
            <v>N/A</v>
          </cell>
          <cell r="AR1197">
            <v>10000000</v>
          </cell>
          <cell r="BA1197">
            <v>20000000</v>
          </cell>
          <cell r="BB1197" t="str">
            <v>$0 - $50M</v>
          </cell>
          <cell r="BI1197">
            <v>59375</v>
          </cell>
        </row>
        <row r="1198">
          <cell r="E1198" t="str">
            <v>Professional Indemnity</v>
          </cell>
          <cell r="M1198">
            <v>0</v>
          </cell>
          <cell r="AD1198" t="str">
            <v>N/A</v>
          </cell>
          <cell r="AR1198">
            <v>4024950</v>
          </cell>
          <cell r="BA1198">
            <v>6708.25</v>
          </cell>
          <cell r="BB1198" t="str">
            <v>$0 - $50M</v>
          </cell>
          <cell r="BI1198">
            <v>10062.375</v>
          </cell>
        </row>
        <row r="1199">
          <cell r="E1199" t="str">
            <v>Professional Indemnity</v>
          </cell>
          <cell r="M1199">
            <v>0</v>
          </cell>
          <cell r="AD1199" t="str">
            <v>N/A</v>
          </cell>
          <cell r="AR1199">
            <v>11387240.9585</v>
          </cell>
          <cell r="BA1199">
            <v>134165000</v>
          </cell>
          <cell r="BB1199" t="str">
            <v>$100.1M - $150M</v>
          </cell>
          <cell r="BI1199">
            <v>11592.3658</v>
          </cell>
        </row>
        <row r="1200">
          <cell r="E1200" t="str">
            <v>Professional Indemnity</v>
          </cell>
          <cell r="M1200">
            <v>1</v>
          </cell>
          <cell r="AD1200" t="str">
            <v>N/A</v>
          </cell>
          <cell r="AR1200">
            <v>5292540.92</v>
          </cell>
          <cell r="BA1200">
            <v>134165000</v>
          </cell>
          <cell r="BB1200" t="str">
            <v>$100.1M - $150M</v>
          </cell>
          <cell r="BI1200">
            <v>5700.8184000000001</v>
          </cell>
        </row>
        <row r="1201">
          <cell r="E1201" t="str">
            <v>Endurance Pro</v>
          </cell>
          <cell r="M1201">
            <v>0</v>
          </cell>
          <cell r="AB1201" t="str">
            <v>Premier</v>
          </cell>
          <cell r="AD1201" t="str">
            <v>N/A</v>
          </cell>
          <cell r="AR1201">
            <v>1000000</v>
          </cell>
          <cell r="BA1201">
            <v>0</v>
          </cell>
          <cell r="BB1201" t="str">
            <v>$0 - $50M</v>
          </cell>
          <cell r="BC1201" t="str">
            <v>$0 - $15k</v>
          </cell>
          <cell r="BI1201">
            <v>64818</v>
          </cell>
        </row>
        <row r="1202">
          <cell r="E1202" t="str">
            <v>Professional Indemnity</v>
          </cell>
          <cell r="M1202">
            <v>0</v>
          </cell>
          <cell r="AD1202" t="str">
            <v>N/A</v>
          </cell>
          <cell r="AR1202">
            <v>3109032.378</v>
          </cell>
          <cell r="BA1202">
            <v>13416500</v>
          </cell>
          <cell r="BB1202" t="str">
            <v>$0 - $50M</v>
          </cell>
          <cell r="BI1202">
            <v>20208.710500000001</v>
          </cell>
        </row>
        <row r="1203">
          <cell r="E1203" t="str">
            <v>Commercial Management Liability</v>
          </cell>
          <cell r="M1203">
            <v>0</v>
          </cell>
          <cell r="AD1203" t="str">
            <v>N/A</v>
          </cell>
          <cell r="AR1203">
            <v>15000000</v>
          </cell>
          <cell r="BA1203">
            <v>60000000</v>
          </cell>
          <cell r="BB1203" t="str">
            <v>$50.1 - $100M</v>
          </cell>
          <cell r="BI1203">
            <v>91630</v>
          </cell>
        </row>
        <row r="1204">
          <cell r="E1204" t="str">
            <v>Endurance Pro</v>
          </cell>
          <cell r="M1204">
            <v>0</v>
          </cell>
          <cell r="AB1204" t="str">
            <v>PUG</v>
          </cell>
          <cell r="AD1204" t="str">
            <v>N/A</v>
          </cell>
          <cell r="AR1204">
            <v>1000000</v>
          </cell>
          <cell r="BA1204">
            <v>0</v>
          </cell>
          <cell r="BB1204" t="str">
            <v>$0 - $50M</v>
          </cell>
          <cell r="BC1204" t="str">
            <v>$0 - $15k</v>
          </cell>
          <cell r="BI1204">
            <v>1849</v>
          </cell>
        </row>
        <row r="1205">
          <cell r="E1205" t="str">
            <v>Endurance Pro</v>
          </cell>
          <cell r="M1205">
            <v>0</v>
          </cell>
          <cell r="AB1205" t="str">
            <v>PUG</v>
          </cell>
          <cell r="AD1205" t="str">
            <v>N/A</v>
          </cell>
          <cell r="AR1205">
            <v>1000000</v>
          </cell>
          <cell r="BA1205">
            <v>0</v>
          </cell>
          <cell r="BB1205" t="str">
            <v>$0 - $50M</v>
          </cell>
          <cell r="BC1205" t="str">
            <v>$0 - $15k</v>
          </cell>
          <cell r="BI1205">
            <v>1325</v>
          </cell>
        </row>
        <row r="1206">
          <cell r="E1206" t="str">
            <v>Endurance Pro</v>
          </cell>
          <cell r="M1206">
            <v>0</v>
          </cell>
          <cell r="AB1206" t="str">
            <v>PUG</v>
          </cell>
          <cell r="AD1206" t="str">
            <v>N/A</v>
          </cell>
          <cell r="AR1206">
            <v>1000000</v>
          </cell>
          <cell r="BA1206">
            <v>0</v>
          </cell>
          <cell r="BB1206" t="str">
            <v>$0 - $50M</v>
          </cell>
          <cell r="BC1206" t="str">
            <v>$0 - $15k</v>
          </cell>
          <cell r="BI1206">
            <v>2071</v>
          </cell>
        </row>
        <row r="1207">
          <cell r="E1207" t="str">
            <v>Endurance Pro</v>
          </cell>
          <cell r="M1207">
            <v>0</v>
          </cell>
          <cell r="AB1207" t="str">
            <v>PUG</v>
          </cell>
          <cell r="AD1207" t="str">
            <v>N/A</v>
          </cell>
          <cell r="AR1207">
            <v>1000000</v>
          </cell>
          <cell r="BA1207">
            <v>0</v>
          </cell>
          <cell r="BB1207" t="str">
            <v>$0 - $50M</v>
          </cell>
          <cell r="BC1207" t="str">
            <v>$0 - $15k</v>
          </cell>
          <cell r="BI1207">
            <v>1282</v>
          </cell>
        </row>
        <row r="1208">
          <cell r="E1208" t="str">
            <v>Endurance Pro</v>
          </cell>
          <cell r="M1208">
            <v>0</v>
          </cell>
          <cell r="AB1208" t="str">
            <v>PUG</v>
          </cell>
          <cell r="AD1208" t="str">
            <v>N/A</v>
          </cell>
          <cell r="AR1208">
            <v>1000000</v>
          </cell>
          <cell r="BA1208">
            <v>0</v>
          </cell>
          <cell r="BB1208" t="str">
            <v>$0 - $50M</v>
          </cell>
          <cell r="BC1208" t="str">
            <v>$0 - $15k</v>
          </cell>
          <cell r="BI1208">
            <v>1325</v>
          </cell>
        </row>
        <row r="1209">
          <cell r="E1209" t="str">
            <v>Endurance Pro</v>
          </cell>
          <cell r="M1209">
            <v>0</v>
          </cell>
          <cell r="AB1209" t="str">
            <v>Premier</v>
          </cell>
          <cell r="AD1209" t="str">
            <v>N/A</v>
          </cell>
          <cell r="AR1209">
            <v>1000000</v>
          </cell>
          <cell r="BA1209">
            <v>0</v>
          </cell>
          <cell r="BB1209" t="str">
            <v>$0 - $50M</v>
          </cell>
          <cell r="BC1209" t="str">
            <v>$0 - $15k</v>
          </cell>
          <cell r="BI1209">
            <v>15138</v>
          </cell>
        </row>
        <row r="1210">
          <cell r="E1210" t="str">
            <v>Endurance Pro</v>
          </cell>
          <cell r="M1210">
            <v>0</v>
          </cell>
          <cell r="AB1210" t="str">
            <v>PUG</v>
          </cell>
          <cell r="AD1210" t="str">
            <v>N/A</v>
          </cell>
          <cell r="AR1210">
            <v>1000000</v>
          </cell>
          <cell r="BA1210">
            <v>0</v>
          </cell>
          <cell r="BB1210" t="str">
            <v>$0 - $50M</v>
          </cell>
          <cell r="BC1210" t="str">
            <v>$0 - $15k</v>
          </cell>
          <cell r="BI1210">
            <v>2273</v>
          </cell>
        </row>
        <row r="1211">
          <cell r="E1211" t="str">
            <v>Endurance Pro</v>
          </cell>
          <cell r="M1211">
            <v>0</v>
          </cell>
          <cell r="AB1211" t="str">
            <v>PUG</v>
          </cell>
          <cell r="AD1211" t="str">
            <v>N/A</v>
          </cell>
          <cell r="AR1211">
            <v>1000000</v>
          </cell>
          <cell r="BA1211">
            <v>0</v>
          </cell>
          <cell r="BB1211" t="str">
            <v>$0 - $50M</v>
          </cell>
          <cell r="BC1211" t="str">
            <v>$0 - $15k</v>
          </cell>
          <cell r="BI1211">
            <v>1813</v>
          </cell>
        </row>
        <row r="1212">
          <cell r="E1212" t="str">
            <v>Endurance Pro</v>
          </cell>
          <cell r="M1212">
            <v>0</v>
          </cell>
          <cell r="AB1212" t="str">
            <v>PUG</v>
          </cell>
          <cell r="AD1212" t="str">
            <v>N/A</v>
          </cell>
          <cell r="AR1212">
            <v>2000000</v>
          </cell>
          <cell r="BA1212">
            <v>0</v>
          </cell>
          <cell r="BB1212" t="str">
            <v>$0 - $50M</v>
          </cell>
          <cell r="BC1212" t="str">
            <v>$0 - $15k</v>
          </cell>
          <cell r="BI1212">
            <v>4037</v>
          </cell>
        </row>
        <row r="1213">
          <cell r="E1213" t="str">
            <v>Financial Institutions</v>
          </cell>
          <cell r="M1213">
            <v>0</v>
          </cell>
          <cell r="AD1213" t="str">
            <v>Investment Advisor</v>
          </cell>
          <cell r="AR1213">
            <v>5000000</v>
          </cell>
          <cell r="BA1213">
            <v>10000000</v>
          </cell>
          <cell r="BB1213" t="str">
            <v>$0 - $50M</v>
          </cell>
          <cell r="BI1213">
            <v>40000</v>
          </cell>
        </row>
        <row r="1214">
          <cell r="E1214" t="str">
            <v>Endurance Pro</v>
          </cell>
          <cell r="M1214">
            <v>0</v>
          </cell>
          <cell r="AB1214" t="str">
            <v>PUG</v>
          </cell>
          <cell r="AD1214" t="str">
            <v>N/A</v>
          </cell>
          <cell r="AR1214">
            <v>1000000</v>
          </cell>
          <cell r="BA1214">
            <v>0</v>
          </cell>
          <cell r="BB1214" t="str">
            <v>$0 - $50M</v>
          </cell>
          <cell r="BC1214" t="str">
            <v>$0 - $15k</v>
          </cell>
          <cell r="BI1214">
            <v>1146</v>
          </cell>
        </row>
        <row r="1215">
          <cell r="E1215" t="str">
            <v>Professional Indemnity</v>
          </cell>
          <cell r="M1215">
            <v>0</v>
          </cell>
          <cell r="AD1215" t="str">
            <v>N/A</v>
          </cell>
          <cell r="AR1215">
            <v>4878708.9775</v>
          </cell>
          <cell r="BA1215">
            <v>46957750</v>
          </cell>
          <cell r="BB1215" t="str">
            <v>$0 - $50M</v>
          </cell>
          <cell r="BI1215">
            <v>4683.5659999999998</v>
          </cell>
        </row>
        <row r="1216">
          <cell r="E1216" t="str">
            <v>Commercial Management Liability</v>
          </cell>
          <cell r="M1216">
            <v>0</v>
          </cell>
          <cell r="AD1216" t="str">
            <v>N/A</v>
          </cell>
          <cell r="AR1216">
            <v>10000000</v>
          </cell>
          <cell r="BA1216">
            <v>10000000</v>
          </cell>
          <cell r="BB1216" t="str">
            <v>$0 - $50M</v>
          </cell>
          <cell r="BI1216">
            <v>34700</v>
          </cell>
        </row>
        <row r="1217">
          <cell r="E1217" t="str">
            <v>Professional Indemnity</v>
          </cell>
          <cell r="M1217">
            <v>0</v>
          </cell>
          <cell r="AD1217" t="str">
            <v>N/A</v>
          </cell>
          <cell r="AR1217">
            <v>2683300</v>
          </cell>
          <cell r="BA1217">
            <v>3354.125</v>
          </cell>
          <cell r="BB1217" t="str">
            <v>$0 - $50M</v>
          </cell>
          <cell r="BI1217">
            <v>11129.4429</v>
          </cell>
        </row>
        <row r="1218">
          <cell r="E1218" t="str">
            <v>Professional Indemnity</v>
          </cell>
          <cell r="M1218">
            <v>0</v>
          </cell>
          <cell r="AD1218" t="str">
            <v>N/A</v>
          </cell>
          <cell r="AR1218">
            <v>1341650</v>
          </cell>
          <cell r="BA1218">
            <v>3354.125</v>
          </cell>
          <cell r="BB1218" t="str">
            <v>$0 - $50M</v>
          </cell>
          <cell r="BI1218">
            <v>2918.0886999999998</v>
          </cell>
        </row>
        <row r="1219">
          <cell r="E1219" t="str">
            <v>Financial Institutions</v>
          </cell>
          <cell r="M1219">
            <v>0</v>
          </cell>
          <cell r="AD1219" t="str">
            <v>Miscellaneous</v>
          </cell>
          <cell r="AR1219">
            <v>10000000</v>
          </cell>
          <cell r="BA1219">
            <v>40000000</v>
          </cell>
          <cell r="BB1219" t="str">
            <v>$0 - $50M</v>
          </cell>
          <cell r="BI1219">
            <v>83600</v>
          </cell>
        </row>
        <row r="1220">
          <cell r="E1220" t="str">
            <v>Management Liability</v>
          </cell>
          <cell r="M1220">
            <v>0</v>
          </cell>
          <cell r="AD1220" t="str">
            <v>N/A</v>
          </cell>
          <cell r="AR1220">
            <v>18867626.968819834</v>
          </cell>
          <cell r="BA1220">
            <v>53907505.625199519</v>
          </cell>
          <cell r="BB1220" t="str">
            <v>$50.1 - $100M</v>
          </cell>
          <cell r="BI1220">
            <v>71723.911300000007</v>
          </cell>
        </row>
        <row r="1221">
          <cell r="E1221" t="str">
            <v>Management Liability</v>
          </cell>
          <cell r="M1221">
            <v>1</v>
          </cell>
          <cell r="AD1221" t="str">
            <v>N/A</v>
          </cell>
          <cell r="AR1221">
            <v>8086125.8437799281</v>
          </cell>
          <cell r="BA1221">
            <v>221020773.06332338</v>
          </cell>
          <cell r="BB1221" t="str">
            <v>$200.1M - $300M</v>
          </cell>
          <cell r="BI1221">
            <v>18678.934300000001</v>
          </cell>
        </row>
        <row r="1222">
          <cell r="E1222" t="str">
            <v>Endurance Pro</v>
          </cell>
          <cell r="M1222">
            <v>0</v>
          </cell>
          <cell r="AB1222" t="str">
            <v>PUG</v>
          </cell>
          <cell r="AD1222" t="str">
            <v>N/A</v>
          </cell>
          <cell r="AR1222">
            <v>1000000</v>
          </cell>
          <cell r="BA1222">
            <v>0</v>
          </cell>
          <cell r="BB1222" t="str">
            <v>$0 - $50M</v>
          </cell>
          <cell r="BC1222" t="str">
            <v>$0 - $15k</v>
          </cell>
          <cell r="BI1222">
            <v>1308</v>
          </cell>
        </row>
        <row r="1223">
          <cell r="E1223" t="str">
            <v>Commercial Management Liability</v>
          </cell>
          <cell r="M1223">
            <v>0</v>
          </cell>
          <cell r="AD1223" t="str">
            <v>N/A</v>
          </cell>
          <cell r="AR1223">
            <v>15000000</v>
          </cell>
          <cell r="BA1223">
            <v>25000000</v>
          </cell>
          <cell r="BB1223" t="str">
            <v>$0 - $50M</v>
          </cell>
          <cell r="BI1223">
            <v>197000</v>
          </cell>
        </row>
        <row r="1224">
          <cell r="E1224" t="str">
            <v>Endurance Pro</v>
          </cell>
          <cell r="M1224">
            <v>0</v>
          </cell>
          <cell r="AB1224" t="str">
            <v>PUG</v>
          </cell>
          <cell r="AD1224" t="str">
            <v>N/A</v>
          </cell>
          <cell r="AR1224">
            <v>1000000</v>
          </cell>
          <cell r="BA1224">
            <v>0</v>
          </cell>
          <cell r="BB1224" t="str">
            <v>$0 - $50M</v>
          </cell>
          <cell r="BC1224" t="str">
            <v>$0 - $15k</v>
          </cell>
          <cell r="BI1224">
            <v>1570</v>
          </cell>
        </row>
        <row r="1225">
          <cell r="E1225" t="str">
            <v>Endurance Pro</v>
          </cell>
          <cell r="M1225">
            <v>0</v>
          </cell>
          <cell r="AB1225" t="str">
            <v>PUG</v>
          </cell>
          <cell r="AD1225" t="str">
            <v>N/A</v>
          </cell>
          <cell r="AR1225">
            <v>1000000</v>
          </cell>
          <cell r="BA1225">
            <v>0</v>
          </cell>
          <cell r="BB1225" t="str">
            <v>$0 - $50M</v>
          </cell>
          <cell r="BC1225" t="str">
            <v>$0 - $15k</v>
          </cell>
          <cell r="BI1225">
            <v>1504</v>
          </cell>
        </row>
        <row r="1226">
          <cell r="E1226" t="str">
            <v>Financial Institutions</v>
          </cell>
          <cell r="M1226">
            <v>0</v>
          </cell>
          <cell r="AD1226" t="str">
            <v>N/A</v>
          </cell>
          <cell r="AR1226">
            <v>5696763.9816942448</v>
          </cell>
          <cell r="BA1226">
            <v>22782499.426892005</v>
          </cell>
          <cell r="BB1226" t="str">
            <v>$0 - $50M</v>
          </cell>
          <cell r="BI1226">
            <v>14996.7356</v>
          </cell>
        </row>
        <row r="1227">
          <cell r="E1227" t="str">
            <v>Financial Institutions</v>
          </cell>
          <cell r="M1227">
            <v>0</v>
          </cell>
          <cell r="AD1227" t="str">
            <v>N/A</v>
          </cell>
          <cell r="AR1227">
            <v>5696763.9816942448</v>
          </cell>
          <cell r="BA1227">
            <v>22782499.426892005</v>
          </cell>
          <cell r="BB1227" t="str">
            <v>$0 - $50M</v>
          </cell>
          <cell r="BI1227">
            <v>9997.8148000000001</v>
          </cell>
        </row>
        <row r="1228">
          <cell r="E1228" t="str">
            <v>Commercial Management Liability</v>
          </cell>
          <cell r="M1228">
            <v>0</v>
          </cell>
          <cell r="AD1228" t="str">
            <v>N/A</v>
          </cell>
          <cell r="AR1228">
            <v>5000000</v>
          </cell>
          <cell r="BA1228">
            <v>10000000</v>
          </cell>
          <cell r="BB1228" t="str">
            <v>$0 - $50M</v>
          </cell>
          <cell r="BI1228">
            <v>19950</v>
          </cell>
        </row>
        <row r="1229">
          <cell r="E1229" t="str">
            <v>Endurance Pro</v>
          </cell>
          <cell r="M1229">
            <v>0</v>
          </cell>
          <cell r="AB1229" t="str">
            <v>Premier</v>
          </cell>
          <cell r="AD1229" t="str">
            <v>N/A</v>
          </cell>
          <cell r="AR1229">
            <v>5000000</v>
          </cell>
          <cell r="BA1229">
            <v>0</v>
          </cell>
          <cell r="BB1229" t="str">
            <v>$0 - $50M</v>
          </cell>
          <cell r="BC1229" t="str">
            <v>$0 - $15k</v>
          </cell>
          <cell r="BI1229">
            <v>111723</v>
          </cell>
        </row>
        <row r="1230">
          <cell r="E1230" t="str">
            <v>Endurance Pro</v>
          </cell>
          <cell r="M1230">
            <v>0</v>
          </cell>
          <cell r="AB1230" t="str">
            <v>PUG</v>
          </cell>
          <cell r="AD1230" t="str">
            <v>N/A</v>
          </cell>
          <cell r="AR1230">
            <v>1000000</v>
          </cell>
          <cell r="BA1230">
            <v>0</v>
          </cell>
          <cell r="BB1230" t="str">
            <v>$0 - $50M</v>
          </cell>
          <cell r="BC1230" t="str">
            <v>$0 - $15k</v>
          </cell>
          <cell r="BI1230">
            <v>3221</v>
          </cell>
        </row>
        <row r="1231">
          <cell r="E1231" t="str">
            <v>Endurance Pro</v>
          </cell>
          <cell r="M1231">
            <v>0</v>
          </cell>
          <cell r="AB1231" t="str">
            <v>PUG</v>
          </cell>
          <cell r="AD1231" t="str">
            <v>N/A</v>
          </cell>
          <cell r="AR1231">
            <v>1000000</v>
          </cell>
          <cell r="BA1231">
            <v>0</v>
          </cell>
          <cell r="BB1231" t="str">
            <v>$0 - $50M</v>
          </cell>
          <cell r="BC1231" t="str">
            <v>$0 - $15k</v>
          </cell>
          <cell r="BI1231">
            <v>3098</v>
          </cell>
        </row>
        <row r="1232">
          <cell r="E1232" t="str">
            <v>Endurance Pro</v>
          </cell>
          <cell r="M1232">
            <v>0</v>
          </cell>
          <cell r="AB1232" t="str">
            <v>PUG</v>
          </cell>
          <cell r="AD1232" t="str">
            <v>N/A</v>
          </cell>
          <cell r="AR1232">
            <v>1000000</v>
          </cell>
          <cell r="BA1232">
            <v>0</v>
          </cell>
          <cell r="BB1232" t="str">
            <v>$0 - $50M</v>
          </cell>
          <cell r="BC1232" t="str">
            <v>$0 - $15k</v>
          </cell>
          <cell r="BI1232">
            <v>1989</v>
          </cell>
        </row>
        <row r="1233">
          <cell r="E1233" t="str">
            <v>Endurance Pro</v>
          </cell>
          <cell r="M1233">
            <v>0</v>
          </cell>
          <cell r="AB1233" t="str">
            <v>PUG</v>
          </cell>
          <cell r="AD1233" t="str">
            <v>N/A</v>
          </cell>
          <cell r="AR1233">
            <v>1000000</v>
          </cell>
          <cell r="BA1233">
            <v>0</v>
          </cell>
          <cell r="BB1233" t="str">
            <v>$0 - $50M</v>
          </cell>
          <cell r="BC1233" t="str">
            <v>$0 - $15k</v>
          </cell>
          <cell r="BI1233">
            <v>2205</v>
          </cell>
        </row>
        <row r="1234">
          <cell r="E1234" t="str">
            <v>Endurance Pro</v>
          </cell>
          <cell r="M1234">
            <v>0</v>
          </cell>
          <cell r="AB1234" t="str">
            <v>PUG</v>
          </cell>
          <cell r="AD1234" t="str">
            <v>N/A</v>
          </cell>
          <cell r="AR1234">
            <v>1000000</v>
          </cell>
          <cell r="BA1234">
            <v>0</v>
          </cell>
          <cell r="BB1234" t="str">
            <v>$0 - $50M</v>
          </cell>
          <cell r="BC1234" t="str">
            <v>$0 - $15k</v>
          </cell>
          <cell r="BI1234">
            <v>1308</v>
          </cell>
        </row>
        <row r="1235">
          <cell r="E1235" t="str">
            <v>Professional Indemnity</v>
          </cell>
          <cell r="M1235">
            <v>0</v>
          </cell>
          <cell r="AD1235" t="str">
            <v>N/A</v>
          </cell>
          <cell r="AR1235">
            <v>4024950</v>
          </cell>
          <cell r="BA1235">
            <v>13416.5</v>
          </cell>
          <cell r="BB1235" t="str">
            <v>$0 - $50M</v>
          </cell>
          <cell r="BI1235">
            <v>49305.637499999997</v>
          </cell>
        </row>
        <row r="1236">
          <cell r="E1236" t="str">
            <v>Financial Institutions</v>
          </cell>
          <cell r="M1236">
            <v>0</v>
          </cell>
          <cell r="AD1236" t="str">
            <v>Investment Advisor</v>
          </cell>
          <cell r="AR1236">
            <v>2500000</v>
          </cell>
          <cell r="BA1236">
            <v>2500000</v>
          </cell>
          <cell r="BB1236" t="str">
            <v>$0 - $50M</v>
          </cell>
          <cell r="BI1236">
            <v>54000</v>
          </cell>
        </row>
        <row r="1237">
          <cell r="E1237" t="str">
            <v>Endurance Pro</v>
          </cell>
          <cell r="M1237">
            <v>0</v>
          </cell>
          <cell r="AB1237" t="str">
            <v>Lawyers</v>
          </cell>
          <cell r="AD1237" t="str">
            <v>N/A</v>
          </cell>
          <cell r="AR1237">
            <v>5000000</v>
          </cell>
          <cell r="BA1237">
            <v>0</v>
          </cell>
          <cell r="BB1237" t="str">
            <v>$0 - $50M</v>
          </cell>
          <cell r="BC1237" t="str">
            <v>$0 - $15k</v>
          </cell>
          <cell r="BI1237">
            <v>144711</v>
          </cell>
        </row>
        <row r="1238">
          <cell r="E1238" t="str">
            <v>Endurance Pro</v>
          </cell>
          <cell r="M1238">
            <v>0</v>
          </cell>
          <cell r="AB1238" t="str">
            <v>Design</v>
          </cell>
          <cell r="AD1238" t="str">
            <v>N/A</v>
          </cell>
          <cell r="AR1238">
            <v>2000000</v>
          </cell>
          <cell r="BA1238">
            <v>0</v>
          </cell>
          <cell r="BB1238" t="str">
            <v>$0 - $50M</v>
          </cell>
          <cell r="BC1238" t="str">
            <v>$0 - $15k</v>
          </cell>
          <cell r="BI1238">
            <v>148380</v>
          </cell>
        </row>
        <row r="1239">
          <cell r="E1239" t="str">
            <v>Management Liability</v>
          </cell>
          <cell r="M1239">
            <v>0</v>
          </cell>
          <cell r="AD1239" t="str">
            <v>N/A</v>
          </cell>
          <cell r="AR1239">
            <v>5390750.5625199527</v>
          </cell>
          <cell r="BA1239">
            <v>5390750.5625199527</v>
          </cell>
          <cell r="BB1239" t="str">
            <v>$0 - $50M</v>
          </cell>
          <cell r="BI1239">
            <v>40430.622799999997</v>
          </cell>
        </row>
        <row r="1240">
          <cell r="E1240" t="str">
            <v>Management Liability</v>
          </cell>
          <cell r="M1240">
            <v>0</v>
          </cell>
          <cell r="AD1240" t="str">
            <v>N/A</v>
          </cell>
          <cell r="AR1240">
            <v>5088329.4396059485</v>
          </cell>
          <cell r="BA1240">
            <v>12313757.243846392</v>
          </cell>
          <cell r="BB1240" t="str">
            <v>$0 - $50M</v>
          </cell>
          <cell r="BI1240">
            <v>6360.4138000000003</v>
          </cell>
        </row>
        <row r="1241">
          <cell r="E1241" t="str">
            <v>Commercial Management Liability</v>
          </cell>
          <cell r="M1241">
            <v>0</v>
          </cell>
          <cell r="AD1241" t="str">
            <v>N/A</v>
          </cell>
          <cell r="AR1241">
            <v>5000000</v>
          </cell>
          <cell r="BA1241">
            <v>20000000</v>
          </cell>
          <cell r="BB1241" t="str">
            <v>$0 - $50M</v>
          </cell>
          <cell r="BI1241">
            <v>30000</v>
          </cell>
        </row>
        <row r="1242">
          <cell r="E1242" t="str">
            <v>Commercial Management Liability</v>
          </cell>
          <cell r="M1242">
            <v>0</v>
          </cell>
          <cell r="AD1242" t="str">
            <v>N/A</v>
          </cell>
          <cell r="AR1242">
            <v>10000000</v>
          </cell>
          <cell r="BA1242">
            <v>50000000</v>
          </cell>
          <cell r="BB1242" t="str">
            <v>$0 - $50M</v>
          </cell>
          <cell r="BI1242">
            <v>127635</v>
          </cell>
        </row>
        <row r="1243">
          <cell r="E1243" t="str">
            <v>Commercial Management Liability</v>
          </cell>
          <cell r="M1243">
            <v>0</v>
          </cell>
          <cell r="AD1243" t="str">
            <v>N/A</v>
          </cell>
          <cell r="AR1243">
            <v>5000000</v>
          </cell>
          <cell r="BA1243">
            <v>50000000</v>
          </cell>
          <cell r="BB1243" t="str">
            <v>$0 - $50M</v>
          </cell>
          <cell r="BI1243">
            <v>35000</v>
          </cell>
        </row>
        <row r="1244">
          <cell r="E1244" t="str">
            <v>Commercial Management Liability</v>
          </cell>
          <cell r="M1244">
            <v>0</v>
          </cell>
          <cell r="AD1244" t="str">
            <v>N/A</v>
          </cell>
          <cell r="AR1244">
            <v>10000000</v>
          </cell>
          <cell r="BA1244">
            <v>20000000</v>
          </cell>
          <cell r="BB1244" t="str">
            <v>$0 - $50M</v>
          </cell>
          <cell r="BI1244">
            <v>200000</v>
          </cell>
        </row>
        <row r="1245">
          <cell r="E1245" t="str">
            <v>Management Liability</v>
          </cell>
          <cell r="M1245">
            <v>0</v>
          </cell>
          <cell r="AD1245" t="str">
            <v>N/A</v>
          </cell>
          <cell r="AR1245">
            <v>6105995.3275276748</v>
          </cell>
          <cell r="BA1245">
            <v>0</v>
          </cell>
          <cell r="BB1245" t="str">
            <v>$0 - $50M</v>
          </cell>
          <cell r="BI1245">
            <v>51900.965499999998</v>
          </cell>
        </row>
        <row r="1246">
          <cell r="E1246" t="str">
            <v>Commercial Management Liability</v>
          </cell>
          <cell r="M1246">
            <v>0</v>
          </cell>
          <cell r="AD1246" t="str">
            <v>N/A</v>
          </cell>
          <cell r="AR1246">
            <v>3000000</v>
          </cell>
          <cell r="BA1246">
            <v>0</v>
          </cell>
          <cell r="BB1246" t="str">
            <v>$0 - $50M</v>
          </cell>
          <cell r="BI1246">
            <v>46000</v>
          </cell>
        </row>
        <row r="1247">
          <cell r="E1247" t="str">
            <v>Professional Indemnity</v>
          </cell>
          <cell r="M1247">
            <v>0</v>
          </cell>
          <cell r="AD1247" t="str">
            <v>N/A</v>
          </cell>
          <cell r="AR1247">
            <v>6708250</v>
          </cell>
          <cell r="BA1247">
            <v>20124.75</v>
          </cell>
          <cell r="BB1247" t="str">
            <v>$0 - $50M</v>
          </cell>
          <cell r="BI1247">
            <v>57020.125</v>
          </cell>
        </row>
        <row r="1248">
          <cell r="E1248" t="str">
            <v>Commercial Management Liability</v>
          </cell>
          <cell r="M1248">
            <v>0</v>
          </cell>
          <cell r="AD1248" t="str">
            <v>N/A</v>
          </cell>
          <cell r="AR1248">
            <v>5000000</v>
          </cell>
          <cell r="BA1248">
            <v>20000000</v>
          </cell>
          <cell r="BB1248" t="str">
            <v>$0 - $50M</v>
          </cell>
          <cell r="BI1248">
            <v>35000</v>
          </cell>
        </row>
        <row r="1249">
          <cell r="E1249" t="str">
            <v>Endurance Pro</v>
          </cell>
          <cell r="M1249">
            <v>0</v>
          </cell>
          <cell r="AB1249" t="str">
            <v>Premier</v>
          </cell>
          <cell r="AD1249" t="str">
            <v>N/A</v>
          </cell>
          <cell r="AR1249">
            <v>10000000</v>
          </cell>
          <cell r="BA1249">
            <v>0</v>
          </cell>
          <cell r="BB1249" t="str">
            <v>$0 - $50M</v>
          </cell>
          <cell r="BC1249" t="str">
            <v>$0 - $15k</v>
          </cell>
          <cell r="BI1249">
            <v>122298</v>
          </cell>
        </row>
        <row r="1250">
          <cell r="E1250" t="str">
            <v>Endurance Pro</v>
          </cell>
          <cell r="M1250">
            <v>0</v>
          </cell>
          <cell r="AB1250" t="str">
            <v>Premier</v>
          </cell>
          <cell r="AD1250" t="str">
            <v>N/A</v>
          </cell>
          <cell r="AR1250">
            <v>10000000</v>
          </cell>
          <cell r="BA1250">
            <v>0</v>
          </cell>
          <cell r="BB1250" t="str">
            <v>$0 - $50M</v>
          </cell>
          <cell r="BC1250" t="str">
            <v>$0 - $15k</v>
          </cell>
          <cell r="BI1250">
            <v>125000</v>
          </cell>
        </row>
        <row r="1251">
          <cell r="E1251" t="str">
            <v>Commercial Management Liability</v>
          </cell>
          <cell r="M1251">
            <v>0</v>
          </cell>
          <cell r="AD1251" t="str">
            <v>N/A</v>
          </cell>
          <cell r="AR1251">
            <v>10000000</v>
          </cell>
          <cell r="BA1251">
            <v>40000000</v>
          </cell>
          <cell r="BB1251" t="str">
            <v>$0 - $50M</v>
          </cell>
          <cell r="BI1251">
            <v>38000</v>
          </cell>
        </row>
        <row r="1252">
          <cell r="E1252" t="str">
            <v>Commercial Management Liability</v>
          </cell>
          <cell r="M1252">
            <v>0</v>
          </cell>
          <cell r="AD1252" t="str">
            <v>N/A</v>
          </cell>
          <cell r="AR1252">
            <v>5000000</v>
          </cell>
          <cell r="BA1252">
            <v>25000000</v>
          </cell>
          <cell r="BB1252" t="str">
            <v>$0 - $50M</v>
          </cell>
          <cell r="BI1252">
            <v>22713</v>
          </cell>
        </row>
        <row r="1253">
          <cell r="E1253" t="str">
            <v>Commercial Management Liability</v>
          </cell>
          <cell r="M1253">
            <v>0</v>
          </cell>
          <cell r="AD1253" t="str">
            <v>N/A</v>
          </cell>
          <cell r="AR1253">
            <v>5000000</v>
          </cell>
          <cell r="BA1253">
            <v>0</v>
          </cell>
          <cell r="BB1253" t="str">
            <v>$0 - $50M</v>
          </cell>
          <cell r="BI1253">
            <v>175000</v>
          </cell>
        </row>
        <row r="1254">
          <cell r="E1254" t="str">
            <v>Financial Institutions</v>
          </cell>
          <cell r="M1254">
            <v>0</v>
          </cell>
          <cell r="AD1254" t="str">
            <v>Hedge Fund</v>
          </cell>
          <cell r="AR1254">
            <v>5000000</v>
          </cell>
          <cell r="BA1254">
            <v>10000000</v>
          </cell>
          <cell r="BB1254" t="str">
            <v>$0 - $50M</v>
          </cell>
          <cell r="BI1254">
            <v>28357</v>
          </cell>
        </row>
        <row r="1255">
          <cell r="E1255" t="str">
            <v>Professional Indemnity</v>
          </cell>
          <cell r="M1255">
            <v>0</v>
          </cell>
          <cell r="AD1255" t="str">
            <v>N/A</v>
          </cell>
          <cell r="AR1255">
            <v>10574616.969999999</v>
          </cell>
          <cell r="BA1255">
            <v>134165000</v>
          </cell>
          <cell r="BB1255" t="str">
            <v>$100.1M - $150M</v>
          </cell>
          <cell r="BI1255">
            <v>9377.7042000000001</v>
          </cell>
        </row>
        <row r="1256">
          <cell r="E1256" t="str">
            <v>Professional Indemnity</v>
          </cell>
          <cell r="M1256">
            <v>1</v>
          </cell>
          <cell r="AD1256" t="str">
            <v>N/A</v>
          </cell>
          <cell r="AR1256">
            <v>5282076.05</v>
          </cell>
          <cell r="BA1256">
            <v>268330000</v>
          </cell>
          <cell r="BB1256" t="str">
            <v>$200.1M - $300M</v>
          </cell>
          <cell r="BI1256">
            <v>4225.6742999999997</v>
          </cell>
        </row>
        <row r="1257">
          <cell r="E1257" t="str">
            <v>Professional Indemnity</v>
          </cell>
          <cell r="M1257">
            <v>0</v>
          </cell>
          <cell r="AD1257" t="str">
            <v>N/A</v>
          </cell>
          <cell r="AR1257">
            <v>1341650</v>
          </cell>
          <cell r="BA1257">
            <v>3354.125</v>
          </cell>
          <cell r="BB1257" t="str">
            <v>$0 - $50M</v>
          </cell>
          <cell r="BI1257">
            <v>2683.3</v>
          </cell>
        </row>
        <row r="1258">
          <cell r="E1258" t="str">
            <v>Endurance Pro</v>
          </cell>
          <cell r="M1258">
            <v>0</v>
          </cell>
          <cell r="AB1258" t="str">
            <v>PUG</v>
          </cell>
          <cell r="AD1258" t="str">
            <v>N/A</v>
          </cell>
          <cell r="AR1258">
            <v>1000000</v>
          </cell>
          <cell r="BA1258">
            <v>0</v>
          </cell>
          <cell r="BB1258" t="str">
            <v>$0 - $50M</v>
          </cell>
          <cell r="BC1258" t="str">
            <v>$0 - $15k</v>
          </cell>
          <cell r="BI1258">
            <v>1282</v>
          </cell>
        </row>
        <row r="1259">
          <cell r="E1259" t="str">
            <v>Professional Indemnity</v>
          </cell>
          <cell r="M1259">
            <v>0</v>
          </cell>
          <cell r="AD1259" t="str">
            <v>N/A</v>
          </cell>
          <cell r="AR1259">
            <v>4024950</v>
          </cell>
          <cell r="BA1259">
            <v>6708.25</v>
          </cell>
          <cell r="BB1259" t="str">
            <v>$0 - $50M</v>
          </cell>
          <cell r="BI1259">
            <v>14087.325000000001</v>
          </cell>
        </row>
        <row r="1260">
          <cell r="E1260" t="str">
            <v>Financial Institutions</v>
          </cell>
          <cell r="M1260">
            <v>0</v>
          </cell>
          <cell r="AD1260" t="str">
            <v>N/A</v>
          </cell>
          <cell r="AR1260">
            <v>3331924.7555676182</v>
          </cell>
          <cell r="BA1260">
            <v>0</v>
          </cell>
          <cell r="BB1260" t="str">
            <v>$0 - $50M</v>
          </cell>
          <cell r="BI1260">
            <v>7404.2712000000001</v>
          </cell>
        </row>
        <row r="1261">
          <cell r="E1261" t="str">
            <v>Financial Institutions</v>
          </cell>
          <cell r="M1261">
            <v>0</v>
          </cell>
          <cell r="AD1261" t="str">
            <v>N/A</v>
          </cell>
          <cell r="AR1261">
            <v>2221283.1703784121</v>
          </cell>
          <cell r="BA1261">
            <v>0</v>
          </cell>
          <cell r="BB1261" t="str">
            <v>$0 - $50M</v>
          </cell>
          <cell r="BI1261">
            <v>4812.7803000000004</v>
          </cell>
        </row>
        <row r="1262">
          <cell r="E1262" t="str">
            <v>Financial Institutions</v>
          </cell>
          <cell r="M1262">
            <v>0</v>
          </cell>
          <cell r="AD1262" t="str">
            <v>N/A</v>
          </cell>
          <cell r="AR1262">
            <v>1443834.0607458339</v>
          </cell>
          <cell r="BA1262">
            <v>0</v>
          </cell>
          <cell r="BB1262" t="str">
            <v>$0 - $50M</v>
          </cell>
          <cell r="BI1262">
            <v>1110.6447000000001</v>
          </cell>
        </row>
        <row r="1263">
          <cell r="E1263" t="str">
            <v>Endurance Pro</v>
          </cell>
          <cell r="M1263">
            <v>0</v>
          </cell>
          <cell r="AB1263" t="str">
            <v>Premier</v>
          </cell>
          <cell r="AD1263" t="str">
            <v>N/A</v>
          </cell>
          <cell r="AR1263">
            <v>10000000</v>
          </cell>
          <cell r="BA1263">
            <v>25000000</v>
          </cell>
          <cell r="BB1263" t="str">
            <v>$0 - $50M</v>
          </cell>
          <cell r="BC1263" t="str">
            <v>$1.1M - $50M</v>
          </cell>
          <cell r="BI1263">
            <v>180000</v>
          </cell>
        </row>
        <row r="1264">
          <cell r="E1264" t="str">
            <v>Endurance Pro</v>
          </cell>
          <cell r="M1264">
            <v>0</v>
          </cell>
          <cell r="AB1264" t="str">
            <v>PUG</v>
          </cell>
          <cell r="AD1264" t="str">
            <v>N/A</v>
          </cell>
          <cell r="AR1264">
            <v>1000000</v>
          </cell>
          <cell r="BA1264">
            <v>0</v>
          </cell>
          <cell r="BB1264" t="str">
            <v>$0 - $50M</v>
          </cell>
          <cell r="BC1264" t="str">
            <v>$0 - $15k</v>
          </cell>
          <cell r="BI1264">
            <v>2044</v>
          </cell>
        </row>
        <row r="1265">
          <cell r="E1265" t="str">
            <v>Commercial Management Liability</v>
          </cell>
          <cell r="M1265">
            <v>0</v>
          </cell>
          <cell r="AD1265" t="str">
            <v>N/A</v>
          </cell>
          <cell r="AR1265">
            <v>10000000</v>
          </cell>
          <cell r="BA1265">
            <v>35000000</v>
          </cell>
          <cell r="BB1265" t="str">
            <v>$0 - $50M</v>
          </cell>
          <cell r="BI1265">
            <v>33500</v>
          </cell>
        </row>
        <row r="1266">
          <cell r="E1266" t="str">
            <v>Endurance Pro</v>
          </cell>
          <cell r="M1266">
            <v>0</v>
          </cell>
          <cell r="AB1266" t="str">
            <v>Lawyers</v>
          </cell>
          <cell r="AD1266" t="str">
            <v>N/A</v>
          </cell>
          <cell r="AR1266">
            <v>5000000</v>
          </cell>
          <cell r="BA1266">
            <v>10000000</v>
          </cell>
          <cell r="BB1266" t="str">
            <v>$0 - $50M</v>
          </cell>
          <cell r="BC1266" t="str">
            <v>$1.1M - $50M</v>
          </cell>
          <cell r="BI1266">
            <v>104000</v>
          </cell>
        </row>
        <row r="1267">
          <cell r="E1267" t="str">
            <v>Endurance Pro</v>
          </cell>
          <cell r="M1267">
            <v>1</v>
          </cell>
          <cell r="AB1267" t="str">
            <v>Lawyers</v>
          </cell>
          <cell r="AD1267" t="str">
            <v>N/A</v>
          </cell>
          <cell r="AR1267">
            <v>2000000</v>
          </cell>
          <cell r="BA1267">
            <v>110000000</v>
          </cell>
          <cell r="BB1267" t="str">
            <v>$100.1M - $150M</v>
          </cell>
          <cell r="BC1267" t="str">
            <v>&gt; $50M</v>
          </cell>
          <cell r="BI1267">
            <v>8000</v>
          </cell>
        </row>
        <row r="1268">
          <cell r="E1268" t="str">
            <v>Endurance Pro</v>
          </cell>
          <cell r="M1268">
            <v>0</v>
          </cell>
          <cell r="AB1268" t="str">
            <v>Premier</v>
          </cell>
          <cell r="AD1268" t="str">
            <v>N/A</v>
          </cell>
          <cell r="AR1268">
            <v>1000000</v>
          </cell>
          <cell r="BA1268">
            <v>0</v>
          </cell>
          <cell r="BB1268" t="str">
            <v>$0 - $50M</v>
          </cell>
          <cell r="BC1268" t="str">
            <v>$0 - $15k</v>
          </cell>
          <cell r="BI1268">
            <v>10000</v>
          </cell>
        </row>
        <row r="1269">
          <cell r="E1269" t="str">
            <v>Professional Indemnity</v>
          </cell>
          <cell r="M1269">
            <v>0</v>
          </cell>
          <cell r="AD1269" t="str">
            <v>N/A</v>
          </cell>
          <cell r="AR1269">
            <v>6708250</v>
          </cell>
          <cell r="BA1269">
            <v>6708.25</v>
          </cell>
          <cell r="BB1269" t="str">
            <v>$0 - $50M</v>
          </cell>
          <cell r="BI1269">
            <v>10062.375</v>
          </cell>
        </row>
        <row r="1270">
          <cell r="E1270" t="str">
            <v>Commercial Management Liability</v>
          </cell>
          <cell r="M1270">
            <v>0</v>
          </cell>
          <cell r="AD1270" t="str">
            <v>N/A</v>
          </cell>
          <cell r="AR1270">
            <v>10000000</v>
          </cell>
          <cell r="BA1270">
            <v>110000000</v>
          </cell>
          <cell r="BB1270" t="str">
            <v>$100.1M - $150M</v>
          </cell>
          <cell r="BI1270">
            <v>35000</v>
          </cell>
        </row>
        <row r="1271">
          <cell r="E1271" t="str">
            <v>Commercial Management Liability</v>
          </cell>
          <cell r="M1271">
            <v>0</v>
          </cell>
          <cell r="AD1271" t="str">
            <v>N/A</v>
          </cell>
          <cell r="AR1271">
            <v>10000000</v>
          </cell>
          <cell r="BA1271">
            <v>25000000</v>
          </cell>
          <cell r="BB1271" t="str">
            <v>$0 - $50M</v>
          </cell>
          <cell r="BI1271">
            <v>16750</v>
          </cell>
        </row>
        <row r="1272">
          <cell r="E1272" t="str">
            <v>Professional Indemnity</v>
          </cell>
          <cell r="M1272">
            <v>0</v>
          </cell>
          <cell r="AD1272" t="str">
            <v>N/A</v>
          </cell>
          <cell r="AR1272">
            <v>5366600</v>
          </cell>
          <cell r="BA1272">
            <v>1341650</v>
          </cell>
          <cell r="BB1272" t="str">
            <v>$0 - $50M</v>
          </cell>
          <cell r="BI1272">
            <v>10733.2</v>
          </cell>
        </row>
        <row r="1273">
          <cell r="E1273" t="str">
            <v>Endurance Pro</v>
          </cell>
          <cell r="M1273">
            <v>0</v>
          </cell>
          <cell r="AB1273" t="str">
            <v>Premier</v>
          </cell>
          <cell r="AD1273" t="str">
            <v>N/A</v>
          </cell>
          <cell r="AR1273">
            <v>10000000</v>
          </cell>
          <cell r="BA1273">
            <v>20000000</v>
          </cell>
          <cell r="BB1273" t="str">
            <v>$0 - $50M</v>
          </cell>
          <cell r="BC1273" t="str">
            <v>$1.1M - $50M</v>
          </cell>
          <cell r="BI1273">
            <v>80000</v>
          </cell>
        </row>
        <row r="1274">
          <cell r="E1274" t="str">
            <v>Endurance Pro</v>
          </cell>
          <cell r="M1274">
            <v>0</v>
          </cell>
          <cell r="AB1274" t="str">
            <v>Premier</v>
          </cell>
          <cell r="AD1274" t="str">
            <v>N/A</v>
          </cell>
          <cell r="AR1274">
            <v>10000000</v>
          </cell>
          <cell r="BA1274">
            <v>10000000</v>
          </cell>
          <cell r="BB1274" t="str">
            <v>$0 - $50M</v>
          </cell>
          <cell r="BC1274" t="str">
            <v>$1.1M - $50M</v>
          </cell>
          <cell r="BI1274">
            <v>195000</v>
          </cell>
        </row>
        <row r="1275">
          <cell r="E1275" t="str">
            <v>Commercial Management Liability</v>
          </cell>
          <cell r="M1275">
            <v>0</v>
          </cell>
          <cell r="AD1275" t="str">
            <v>N/A</v>
          </cell>
          <cell r="AR1275">
            <v>5000000</v>
          </cell>
          <cell r="BA1275">
            <v>45000000</v>
          </cell>
          <cell r="BB1275" t="str">
            <v>$0 - $50M</v>
          </cell>
          <cell r="BI1275">
            <v>22500</v>
          </cell>
        </row>
        <row r="1276">
          <cell r="E1276" t="str">
            <v>Financial Institutions</v>
          </cell>
          <cell r="M1276">
            <v>0</v>
          </cell>
          <cell r="AD1276" t="str">
            <v>Miscellaneous</v>
          </cell>
          <cell r="AR1276">
            <v>5000000</v>
          </cell>
          <cell r="BA1276">
            <v>50000000</v>
          </cell>
          <cell r="BB1276" t="str">
            <v>$0 - $50M</v>
          </cell>
          <cell r="BI1276">
            <v>31000</v>
          </cell>
        </row>
        <row r="1277">
          <cell r="E1277" t="str">
            <v>Financial Institutions</v>
          </cell>
          <cell r="M1277">
            <v>0</v>
          </cell>
          <cell r="AD1277" t="str">
            <v>Mutual Fund</v>
          </cell>
          <cell r="AR1277">
            <v>5000000</v>
          </cell>
          <cell r="BA1277">
            <v>100000000</v>
          </cell>
          <cell r="BB1277" t="str">
            <v>$50.1 - $100M</v>
          </cell>
          <cell r="BI1277">
            <v>32500</v>
          </cell>
        </row>
        <row r="1278">
          <cell r="E1278" t="str">
            <v>Financial Institutions</v>
          </cell>
          <cell r="M1278">
            <v>0</v>
          </cell>
          <cell r="AD1278" t="str">
            <v>Hybrid</v>
          </cell>
          <cell r="AR1278">
            <v>15000000</v>
          </cell>
          <cell r="BA1278">
            <v>120000000</v>
          </cell>
          <cell r="BB1278" t="str">
            <v>$100.1M - $150M</v>
          </cell>
          <cell r="BI1278">
            <v>132000</v>
          </cell>
        </row>
        <row r="1279">
          <cell r="E1279" t="str">
            <v>Financial Institutions</v>
          </cell>
          <cell r="M1279">
            <v>1</v>
          </cell>
          <cell r="AD1279" t="str">
            <v>Hybrid</v>
          </cell>
          <cell r="AR1279">
            <v>5000000</v>
          </cell>
          <cell r="BA1279">
            <v>120000000</v>
          </cell>
          <cell r="BB1279" t="str">
            <v>$100.1M - $150M</v>
          </cell>
          <cell r="BI1279">
            <v>52000</v>
          </cell>
        </row>
        <row r="1280">
          <cell r="E1280" t="str">
            <v>Endurance Pro</v>
          </cell>
          <cell r="M1280">
            <v>0</v>
          </cell>
          <cell r="AB1280" t="str">
            <v>PUG</v>
          </cell>
          <cell r="AD1280" t="str">
            <v>N/A</v>
          </cell>
          <cell r="AR1280">
            <v>1000000</v>
          </cell>
          <cell r="BA1280">
            <v>0</v>
          </cell>
          <cell r="BB1280" t="str">
            <v>$0 - $50M</v>
          </cell>
          <cell r="BC1280" t="str">
            <v>$0 - $15k</v>
          </cell>
          <cell r="BI1280">
            <v>1440</v>
          </cell>
        </row>
        <row r="1281">
          <cell r="E1281" t="str">
            <v>Financial Institutions</v>
          </cell>
          <cell r="M1281">
            <v>0</v>
          </cell>
          <cell r="AD1281" t="str">
            <v>Miscellaneous</v>
          </cell>
          <cell r="AR1281">
            <v>10000000</v>
          </cell>
          <cell r="BA1281">
            <v>20000000</v>
          </cell>
          <cell r="BB1281" t="str">
            <v>$0 - $50M</v>
          </cell>
          <cell r="BI1281">
            <v>121900</v>
          </cell>
        </row>
        <row r="1282">
          <cell r="E1282" t="str">
            <v>Endurance Pro</v>
          </cell>
          <cell r="M1282">
            <v>0</v>
          </cell>
          <cell r="AB1282" t="str">
            <v>Premier</v>
          </cell>
          <cell r="AD1282" t="str">
            <v>N/A</v>
          </cell>
          <cell r="AR1282">
            <v>2000000</v>
          </cell>
          <cell r="BA1282">
            <v>0</v>
          </cell>
          <cell r="BB1282" t="str">
            <v>$0 - $50M</v>
          </cell>
          <cell r="BC1282" t="str">
            <v>$0 - $15k</v>
          </cell>
          <cell r="BI1282">
            <v>21500</v>
          </cell>
        </row>
        <row r="1283">
          <cell r="E1283" t="str">
            <v>Endurance Pro</v>
          </cell>
          <cell r="M1283">
            <v>0</v>
          </cell>
          <cell r="AB1283" t="str">
            <v>PUG</v>
          </cell>
          <cell r="AD1283" t="str">
            <v>N/A</v>
          </cell>
          <cell r="AR1283">
            <v>1000000</v>
          </cell>
          <cell r="BA1283">
            <v>0</v>
          </cell>
          <cell r="BB1283" t="str">
            <v>$0 - $50M</v>
          </cell>
          <cell r="BC1283" t="str">
            <v>$0 - $15k</v>
          </cell>
          <cell r="BI1283">
            <v>2016</v>
          </cell>
        </row>
        <row r="1284">
          <cell r="E1284" t="str">
            <v>Professional Indemnity</v>
          </cell>
          <cell r="M1284">
            <v>0</v>
          </cell>
          <cell r="AD1284" t="str">
            <v>N/A</v>
          </cell>
          <cell r="AR1284">
            <v>2683300</v>
          </cell>
          <cell r="BA1284">
            <v>3354.125</v>
          </cell>
          <cell r="BB1284" t="str">
            <v>$0 - $50M</v>
          </cell>
          <cell r="BI1284">
            <v>5026.5991000000004</v>
          </cell>
        </row>
        <row r="1285">
          <cell r="E1285" t="str">
            <v>Endurance Pro</v>
          </cell>
          <cell r="M1285">
            <v>0</v>
          </cell>
          <cell r="AB1285" t="str">
            <v>PUG</v>
          </cell>
          <cell r="AD1285" t="str">
            <v>N/A</v>
          </cell>
          <cell r="AR1285">
            <v>1000000</v>
          </cell>
          <cell r="BA1285">
            <v>0</v>
          </cell>
          <cell r="BB1285" t="str">
            <v>$0 - $50M</v>
          </cell>
          <cell r="BC1285" t="str">
            <v>$0 - $15k</v>
          </cell>
          <cell r="BI1285">
            <v>1282</v>
          </cell>
        </row>
        <row r="1286">
          <cell r="E1286" t="str">
            <v>Professional Indemnity</v>
          </cell>
          <cell r="M1286">
            <v>0</v>
          </cell>
          <cell r="AD1286" t="str">
            <v>N/A</v>
          </cell>
          <cell r="AR1286">
            <v>6708250</v>
          </cell>
          <cell r="BA1286">
            <v>6708.25</v>
          </cell>
          <cell r="BB1286" t="str">
            <v>$0 - $50M</v>
          </cell>
          <cell r="BI1286">
            <v>20124.75</v>
          </cell>
        </row>
        <row r="1287">
          <cell r="E1287" t="str">
            <v>Endurance Pro</v>
          </cell>
          <cell r="M1287">
            <v>0</v>
          </cell>
          <cell r="AB1287" t="str">
            <v>PUG</v>
          </cell>
          <cell r="AD1287" t="str">
            <v>N/A</v>
          </cell>
          <cell r="AR1287">
            <v>1000000</v>
          </cell>
          <cell r="BA1287">
            <v>0</v>
          </cell>
          <cell r="BB1287" t="str">
            <v>$0 - $50M</v>
          </cell>
          <cell r="BC1287" t="str">
            <v>$0 - $15k</v>
          </cell>
          <cell r="BI1287">
            <v>2672</v>
          </cell>
        </row>
        <row r="1288">
          <cell r="E1288" t="str">
            <v>Endurance Pro</v>
          </cell>
          <cell r="M1288">
            <v>0</v>
          </cell>
          <cell r="AB1288" t="str">
            <v>Lawyers</v>
          </cell>
          <cell r="AD1288" t="str">
            <v>N/A</v>
          </cell>
          <cell r="AR1288">
            <v>2000000</v>
          </cell>
          <cell r="BA1288">
            <v>10000000</v>
          </cell>
          <cell r="BB1288" t="str">
            <v>$0 - $50M</v>
          </cell>
          <cell r="BC1288" t="str">
            <v>$1.1M - $50M</v>
          </cell>
          <cell r="BI1288">
            <v>19011</v>
          </cell>
        </row>
        <row r="1289">
          <cell r="E1289" t="str">
            <v>Endurance Pro</v>
          </cell>
          <cell r="M1289">
            <v>0</v>
          </cell>
          <cell r="AB1289" t="str">
            <v>PUG</v>
          </cell>
          <cell r="AD1289" t="str">
            <v>N/A</v>
          </cell>
          <cell r="AR1289">
            <v>1000000</v>
          </cell>
          <cell r="BA1289">
            <v>0</v>
          </cell>
          <cell r="BB1289" t="str">
            <v>$0 - $50M</v>
          </cell>
          <cell r="BC1289" t="str">
            <v>$0 - $15k</v>
          </cell>
          <cell r="BI1289">
            <v>1100</v>
          </cell>
        </row>
        <row r="1290">
          <cell r="E1290" t="str">
            <v>Professional Indemnity</v>
          </cell>
          <cell r="M1290">
            <v>0</v>
          </cell>
          <cell r="AD1290" t="str">
            <v>N/A</v>
          </cell>
          <cell r="AR1290">
            <v>13416500</v>
          </cell>
          <cell r="BA1290">
            <v>26833000</v>
          </cell>
          <cell r="BB1290" t="str">
            <v>$0 - $50M</v>
          </cell>
          <cell r="BI1290">
            <v>13416.5</v>
          </cell>
        </row>
        <row r="1291">
          <cell r="E1291" t="str">
            <v>Endurance Pro</v>
          </cell>
          <cell r="M1291">
            <v>0</v>
          </cell>
          <cell r="AB1291" t="str">
            <v>PUG</v>
          </cell>
          <cell r="AD1291" t="str">
            <v>N/A</v>
          </cell>
          <cell r="AR1291">
            <v>2000000</v>
          </cell>
          <cell r="BA1291">
            <v>0</v>
          </cell>
          <cell r="BB1291" t="str">
            <v>$0 - $50M</v>
          </cell>
          <cell r="BC1291" t="str">
            <v>$0 - $15k</v>
          </cell>
          <cell r="BI1291">
            <v>3505</v>
          </cell>
        </row>
        <row r="1292">
          <cell r="E1292" t="str">
            <v>Endurance Pro</v>
          </cell>
          <cell r="M1292">
            <v>0</v>
          </cell>
          <cell r="AB1292" t="str">
            <v>Lawyers</v>
          </cell>
          <cell r="AD1292" t="str">
            <v>N/A</v>
          </cell>
          <cell r="AR1292">
            <v>7500000</v>
          </cell>
          <cell r="BA1292">
            <v>0</v>
          </cell>
          <cell r="BB1292" t="str">
            <v>$0 - $50M</v>
          </cell>
          <cell r="BC1292" t="str">
            <v>$0 - $15k</v>
          </cell>
          <cell r="BI1292">
            <v>475781</v>
          </cell>
        </row>
        <row r="1293">
          <cell r="E1293" t="str">
            <v>Commercial Management Liability</v>
          </cell>
          <cell r="M1293">
            <v>0</v>
          </cell>
          <cell r="AD1293" t="str">
            <v>N/A</v>
          </cell>
          <cell r="AR1293">
            <v>10000000</v>
          </cell>
          <cell r="BA1293">
            <v>90000000</v>
          </cell>
          <cell r="BB1293" t="str">
            <v>$50.1 - $100M</v>
          </cell>
          <cell r="BI1293">
            <v>35000</v>
          </cell>
        </row>
        <row r="1294">
          <cell r="E1294" t="str">
            <v>Endurance Pro</v>
          </cell>
          <cell r="M1294">
            <v>0</v>
          </cell>
          <cell r="AB1294" t="str">
            <v>Design</v>
          </cell>
          <cell r="AD1294" t="str">
            <v>N/A</v>
          </cell>
          <cell r="AR1294">
            <v>5000000</v>
          </cell>
          <cell r="BA1294">
            <v>0</v>
          </cell>
          <cell r="BB1294" t="str">
            <v>$0 - $50M</v>
          </cell>
          <cell r="BC1294" t="str">
            <v>$0 - $15k</v>
          </cell>
          <cell r="BI1294">
            <v>43000</v>
          </cell>
        </row>
        <row r="1295">
          <cell r="E1295" t="str">
            <v>Commercial Management Liability</v>
          </cell>
          <cell r="M1295">
            <v>0</v>
          </cell>
          <cell r="AD1295" t="str">
            <v>N/A</v>
          </cell>
          <cell r="AR1295">
            <v>5000000</v>
          </cell>
          <cell r="BA1295">
            <v>5000000</v>
          </cell>
          <cell r="BB1295" t="str">
            <v>$0 - $50M</v>
          </cell>
          <cell r="BI1295">
            <v>76500</v>
          </cell>
        </row>
        <row r="1296">
          <cell r="E1296" t="str">
            <v>Endurance Pro</v>
          </cell>
          <cell r="M1296">
            <v>0</v>
          </cell>
          <cell r="AB1296" t="str">
            <v>Lawyers</v>
          </cell>
          <cell r="AD1296" t="str">
            <v>N/A</v>
          </cell>
          <cell r="AR1296">
            <v>2500000</v>
          </cell>
          <cell r="BA1296">
            <v>0</v>
          </cell>
          <cell r="BB1296" t="str">
            <v>$0 - $50M</v>
          </cell>
          <cell r="BC1296" t="str">
            <v>$0 - $15k</v>
          </cell>
          <cell r="BI1296">
            <v>93375</v>
          </cell>
        </row>
        <row r="1297">
          <cell r="E1297" t="str">
            <v>Professional Indemnity</v>
          </cell>
          <cell r="M1297">
            <v>0</v>
          </cell>
          <cell r="AD1297" t="str">
            <v>N/A</v>
          </cell>
          <cell r="AR1297">
            <v>20000000.010000002</v>
          </cell>
          <cell r="BA1297">
            <v>120000000</v>
          </cell>
          <cell r="BB1297" t="str">
            <v>$100.1M - $150M</v>
          </cell>
          <cell r="BI1297">
            <v>125308.67</v>
          </cell>
        </row>
        <row r="1298">
          <cell r="E1298" t="str">
            <v>Professional Indemnity</v>
          </cell>
          <cell r="M1298">
            <v>0</v>
          </cell>
          <cell r="AD1298" t="str">
            <v>N/A</v>
          </cell>
          <cell r="AR1298">
            <v>2683300</v>
          </cell>
          <cell r="BA1298">
            <v>3354.125</v>
          </cell>
          <cell r="BB1298" t="str">
            <v>$0 - $50M</v>
          </cell>
          <cell r="BI1298">
            <v>4024.95</v>
          </cell>
        </row>
        <row r="1299">
          <cell r="E1299" t="str">
            <v>Endurance Pro</v>
          </cell>
          <cell r="M1299">
            <v>0</v>
          </cell>
          <cell r="AB1299" t="str">
            <v>Premier</v>
          </cell>
          <cell r="AD1299" t="str">
            <v>N/A</v>
          </cell>
          <cell r="AR1299">
            <v>10000000</v>
          </cell>
          <cell r="BA1299">
            <v>20000000</v>
          </cell>
          <cell r="BB1299" t="str">
            <v>$0 - $50M</v>
          </cell>
          <cell r="BC1299" t="str">
            <v>$1.1M - $50M</v>
          </cell>
          <cell r="BI1299">
            <v>113000</v>
          </cell>
        </row>
        <row r="1300">
          <cell r="E1300" t="str">
            <v>Commercial Management Liability</v>
          </cell>
          <cell r="M1300">
            <v>0</v>
          </cell>
          <cell r="AD1300" t="str">
            <v>N/A</v>
          </cell>
          <cell r="AR1300">
            <v>10000000</v>
          </cell>
          <cell r="BA1300">
            <v>30000000</v>
          </cell>
          <cell r="BB1300" t="str">
            <v>$0 - $50M</v>
          </cell>
          <cell r="BI1300">
            <v>57000</v>
          </cell>
        </row>
        <row r="1301">
          <cell r="E1301" t="str">
            <v>Commercial Management Liability</v>
          </cell>
          <cell r="M1301">
            <v>0</v>
          </cell>
          <cell r="AD1301" t="str">
            <v>N/A</v>
          </cell>
          <cell r="AR1301">
            <v>10000000</v>
          </cell>
          <cell r="BA1301">
            <v>45000000</v>
          </cell>
          <cell r="BB1301" t="str">
            <v>$0 - $50M</v>
          </cell>
          <cell r="BI1301">
            <v>55000</v>
          </cell>
        </row>
        <row r="1302">
          <cell r="E1302" t="str">
            <v>Commercial Management Liability</v>
          </cell>
          <cell r="M1302">
            <v>0</v>
          </cell>
          <cell r="AD1302" t="str">
            <v>N/A</v>
          </cell>
          <cell r="AR1302">
            <v>5000000</v>
          </cell>
          <cell r="BA1302">
            <v>5000000</v>
          </cell>
          <cell r="BB1302" t="str">
            <v>$0 - $50M</v>
          </cell>
          <cell r="BI1302">
            <v>38000</v>
          </cell>
        </row>
        <row r="1303">
          <cell r="E1303" t="str">
            <v>Commercial Management Liability</v>
          </cell>
          <cell r="M1303">
            <v>0</v>
          </cell>
          <cell r="AD1303" t="str">
            <v>N/A</v>
          </cell>
          <cell r="AR1303">
            <v>5000000</v>
          </cell>
          <cell r="BA1303">
            <v>10000000</v>
          </cell>
          <cell r="BB1303" t="str">
            <v>$0 - $50M</v>
          </cell>
          <cell r="BI1303">
            <v>9825</v>
          </cell>
        </row>
        <row r="1304">
          <cell r="E1304" t="str">
            <v>Commercial Management Liability</v>
          </cell>
          <cell r="M1304">
            <v>0</v>
          </cell>
          <cell r="AD1304" t="str">
            <v>N/A</v>
          </cell>
          <cell r="AR1304">
            <v>10000000</v>
          </cell>
          <cell r="BA1304">
            <v>0</v>
          </cell>
          <cell r="BB1304" t="str">
            <v>$0 - $50M</v>
          </cell>
          <cell r="BI1304">
            <v>110000</v>
          </cell>
        </row>
        <row r="1305">
          <cell r="E1305" t="str">
            <v>Commercial Management Liability</v>
          </cell>
          <cell r="M1305">
            <v>0</v>
          </cell>
          <cell r="AD1305" t="str">
            <v>N/A</v>
          </cell>
          <cell r="AR1305">
            <v>10000000</v>
          </cell>
          <cell r="BA1305">
            <v>30000000</v>
          </cell>
          <cell r="BB1305" t="str">
            <v>$0 - $50M</v>
          </cell>
          <cell r="BI1305">
            <v>57000</v>
          </cell>
        </row>
        <row r="1306">
          <cell r="E1306" t="str">
            <v>Endurance Pro</v>
          </cell>
          <cell r="M1306">
            <v>0</v>
          </cell>
          <cell r="AB1306" t="str">
            <v>Premier</v>
          </cell>
          <cell r="AD1306" t="str">
            <v>N/A</v>
          </cell>
          <cell r="AR1306">
            <v>10000000</v>
          </cell>
          <cell r="BA1306">
            <v>30000000</v>
          </cell>
          <cell r="BB1306" t="str">
            <v>$0 - $50M</v>
          </cell>
          <cell r="BC1306" t="str">
            <v>$1.1M - $50M</v>
          </cell>
          <cell r="BI1306">
            <v>115000</v>
          </cell>
        </row>
        <row r="1307">
          <cell r="E1307" t="str">
            <v>Financial Institutions</v>
          </cell>
          <cell r="M1307">
            <v>0</v>
          </cell>
          <cell r="AD1307" t="str">
            <v>Insurance Company</v>
          </cell>
          <cell r="AR1307">
            <v>10000000</v>
          </cell>
          <cell r="BA1307">
            <v>20000000</v>
          </cell>
          <cell r="BB1307" t="str">
            <v>$0 - $50M</v>
          </cell>
          <cell r="BI1307">
            <v>72000</v>
          </cell>
        </row>
        <row r="1308">
          <cell r="E1308" t="str">
            <v>Endurance Pro</v>
          </cell>
          <cell r="M1308">
            <v>0</v>
          </cell>
          <cell r="AB1308" t="str">
            <v>Premier</v>
          </cell>
          <cell r="AD1308" t="str">
            <v>N/A</v>
          </cell>
          <cell r="AR1308">
            <v>10000000</v>
          </cell>
          <cell r="BA1308">
            <v>40000000</v>
          </cell>
          <cell r="BB1308" t="str">
            <v>$0 - $50M</v>
          </cell>
          <cell r="BC1308" t="str">
            <v>$1.1M - $50M</v>
          </cell>
          <cell r="BI1308">
            <v>120000</v>
          </cell>
        </row>
        <row r="1309">
          <cell r="E1309" t="str">
            <v>Commercial Management Liability</v>
          </cell>
          <cell r="M1309">
            <v>0</v>
          </cell>
          <cell r="AD1309" t="str">
            <v>N/A</v>
          </cell>
          <cell r="AR1309">
            <v>5000000</v>
          </cell>
          <cell r="BA1309">
            <v>45000000</v>
          </cell>
          <cell r="BB1309" t="str">
            <v>$0 - $50M</v>
          </cell>
          <cell r="BI1309">
            <v>17500</v>
          </cell>
        </row>
        <row r="1310">
          <cell r="E1310" t="str">
            <v>Endurance Pro</v>
          </cell>
          <cell r="M1310">
            <v>0</v>
          </cell>
          <cell r="AB1310" t="str">
            <v>Premier</v>
          </cell>
          <cell r="AD1310" t="str">
            <v>N/A</v>
          </cell>
          <cell r="AR1310">
            <v>5000000</v>
          </cell>
          <cell r="BA1310">
            <v>5000000</v>
          </cell>
          <cell r="BB1310" t="str">
            <v>$0 - $50M</v>
          </cell>
          <cell r="BC1310" t="str">
            <v>$1.1M - $50M</v>
          </cell>
          <cell r="BI1310">
            <v>70000</v>
          </cell>
        </row>
        <row r="1311">
          <cell r="E1311" t="str">
            <v>Financial Institutions</v>
          </cell>
          <cell r="M1311">
            <v>0</v>
          </cell>
          <cell r="AD1311" t="str">
            <v>Miscellaneous</v>
          </cell>
          <cell r="AR1311">
            <v>5000000</v>
          </cell>
          <cell r="BA1311">
            <v>50000000</v>
          </cell>
          <cell r="BB1311" t="str">
            <v>$0 - $50M</v>
          </cell>
          <cell r="BI1311">
            <v>30000</v>
          </cell>
        </row>
        <row r="1312">
          <cell r="E1312" t="str">
            <v>Commercial Management Liability</v>
          </cell>
          <cell r="M1312">
            <v>0</v>
          </cell>
          <cell r="AD1312" t="str">
            <v>N/A</v>
          </cell>
          <cell r="AR1312">
            <v>5000000</v>
          </cell>
          <cell r="BA1312">
            <v>15000000</v>
          </cell>
          <cell r="BB1312" t="str">
            <v>$0 - $50M</v>
          </cell>
          <cell r="BI1312">
            <v>15000</v>
          </cell>
        </row>
        <row r="1313">
          <cell r="E1313" t="str">
            <v>Endurance Pro</v>
          </cell>
          <cell r="M1313">
            <v>0</v>
          </cell>
          <cell r="AB1313" t="str">
            <v>Premier</v>
          </cell>
          <cell r="AD1313" t="str">
            <v>N/A</v>
          </cell>
          <cell r="AR1313">
            <v>10000000</v>
          </cell>
          <cell r="BA1313">
            <v>50000000</v>
          </cell>
          <cell r="BB1313" t="str">
            <v>$0 - $50M</v>
          </cell>
          <cell r="BC1313" t="str">
            <v>$1.1M - $50M</v>
          </cell>
          <cell r="BI1313">
            <v>175000</v>
          </cell>
        </row>
        <row r="1314">
          <cell r="E1314" t="str">
            <v>Endurance Pro</v>
          </cell>
          <cell r="M1314">
            <v>0</v>
          </cell>
          <cell r="AB1314" t="str">
            <v>PUG</v>
          </cell>
          <cell r="AD1314" t="str">
            <v>N/A</v>
          </cell>
          <cell r="AR1314">
            <v>1000000</v>
          </cell>
          <cell r="BA1314">
            <v>0</v>
          </cell>
          <cell r="BB1314" t="str">
            <v>$0 - $50M</v>
          </cell>
          <cell r="BC1314" t="str">
            <v>$0 - $15k</v>
          </cell>
          <cell r="BI1314">
            <v>1325</v>
          </cell>
        </row>
        <row r="1315">
          <cell r="E1315" t="str">
            <v>Professional Indemnity</v>
          </cell>
          <cell r="M1315">
            <v>0</v>
          </cell>
          <cell r="AD1315" t="str">
            <v>N/A</v>
          </cell>
          <cell r="AR1315">
            <v>4024950</v>
          </cell>
          <cell r="BA1315">
            <v>6708.25</v>
          </cell>
          <cell r="BB1315" t="str">
            <v>$0 - $50M</v>
          </cell>
          <cell r="BI1315">
            <v>17441.45</v>
          </cell>
        </row>
        <row r="1316">
          <cell r="E1316" t="str">
            <v>Endurance Pro</v>
          </cell>
          <cell r="M1316">
            <v>0</v>
          </cell>
          <cell r="AB1316" t="str">
            <v>Premier</v>
          </cell>
          <cell r="AD1316" t="str">
            <v>N/A</v>
          </cell>
          <cell r="AR1316">
            <v>2000000</v>
          </cell>
          <cell r="BA1316">
            <v>0</v>
          </cell>
          <cell r="BB1316" t="str">
            <v>$0 - $50M</v>
          </cell>
          <cell r="BC1316" t="str">
            <v>$0 - $15k</v>
          </cell>
          <cell r="BI1316">
            <v>17000</v>
          </cell>
        </row>
        <row r="1317">
          <cell r="E1317" t="str">
            <v>Commercial Management Liability</v>
          </cell>
          <cell r="M1317">
            <v>0</v>
          </cell>
          <cell r="AD1317" t="str">
            <v>N/A</v>
          </cell>
          <cell r="AR1317">
            <v>5000000</v>
          </cell>
          <cell r="BA1317">
            <v>30000000</v>
          </cell>
          <cell r="BB1317" t="str">
            <v>$0 - $50M</v>
          </cell>
          <cell r="BI1317">
            <v>37000</v>
          </cell>
        </row>
        <row r="1318">
          <cell r="E1318" t="str">
            <v>Endurance Pro</v>
          </cell>
          <cell r="M1318">
            <v>0</v>
          </cell>
          <cell r="AB1318" t="str">
            <v>PUG</v>
          </cell>
          <cell r="AD1318" t="str">
            <v>N/A</v>
          </cell>
          <cell r="AR1318">
            <v>1000000</v>
          </cell>
          <cell r="BA1318">
            <v>0</v>
          </cell>
          <cell r="BB1318" t="str">
            <v>$0 - $50M</v>
          </cell>
          <cell r="BC1318" t="str">
            <v>$0 - $15k</v>
          </cell>
          <cell r="BI1318">
            <v>1754</v>
          </cell>
        </row>
        <row r="1319">
          <cell r="E1319" t="str">
            <v>Endurance Pro</v>
          </cell>
          <cell r="M1319">
            <v>0</v>
          </cell>
          <cell r="AB1319" t="str">
            <v>Premier</v>
          </cell>
          <cell r="AD1319" t="str">
            <v>N/A</v>
          </cell>
          <cell r="AR1319">
            <v>5000000</v>
          </cell>
          <cell r="BA1319">
            <v>0</v>
          </cell>
          <cell r="BB1319" t="str">
            <v>$0 - $50M</v>
          </cell>
          <cell r="BC1319" t="str">
            <v>$0 - $15k</v>
          </cell>
          <cell r="BI1319">
            <v>39000</v>
          </cell>
        </row>
        <row r="1320">
          <cell r="E1320" t="str">
            <v>Endurance Pro</v>
          </cell>
          <cell r="M1320">
            <v>0</v>
          </cell>
          <cell r="AB1320" t="str">
            <v>PUG</v>
          </cell>
          <cell r="AD1320" t="str">
            <v>N/A</v>
          </cell>
          <cell r="AR1320">
            <v>1000000</v>
          </cell>
          <cell r="BA1320">
            <v>0</v>
          </cell>
          <cell r="BB1320" t="str">
            <v>$0 - $50M</v>
          </cell>
          <cell r="BC1320" t="str">
            <v>$0 - $15k</v>
          </cell>
          <cell r="BI1320">
            <v>730.74</v>
          </cell>
        </row>
        <row r="1321">
          <cell r="E1321" t="str">
            <v>Financial Institutions</v>
          </cell>
          <cell r="M1321">
            <v>0</v>
          </cell>
          <cell r="AD1321" t="str">
            <v>Hedge Fund</v>
          </cell>
          <cell r="AR1321">
            <v>10000000</v>
          </cell>
          <cell r="BA1321">
            <v>20000000</v>
          </cell>
          <cell r="BB1321" t="str">
            <v>$0 - $50M</v>
          </cell>
          <cell r="BI1321">
            <v>122000</v>
          </cell>
        </row>
        <row r="1322">
          <cell r="E1322" t="str">
            <v>Commercial Management Liability</v>
          </cell>
          <cell r="M1322">
            <v>0</v>
          </cell>
          <cell r="AD1322" t="str">
            <v>N/A</v>
          </cell>
          <cell r="AR1322">
            <v>5000000</v>
          </cell>
          <cell r="BA1322">
            <v>20000000</v>
          </cell>
          <cell r="BB1322" t="str">
            <v>$0 - $50M</v>
          </cell>
          <cell r="BI1322">
            <v>36000</v>
          </cell>
        </row>
        <row r="1323">
          <cell r="E1323" t="str">
            <v>Commercial Management Liability</v>
          </cell>
          <cell r="M1323">
            <v>0</v>
          </cell>
          <cell r="AD1323" t="str">
            <v>N/A</v>
          </cell>
          <cell r="AR1323">
            <v>15000000</v>
          </cell>
          <cell r="BA1323">
            <v>35000000</v>
          </cell>
          <cell r="BB1323" t="str">
            <v>$0 - $50M</v>
          </cell>
          <cell r="BI1323">
            <v>45000</v>
          </cell>
        </row>
        <row r="1324">
          <cell r="E1324" t="str">
            <v>Financial Institutions</v>
          </cell>
          <cell r="M1324">
            <v>0</v>
          </cell>
          <cell r="AD1324" t="str">
            <v>N/A</v>
          </cell>
          <cell r="AR1324">
            <v>4472162.1945000002</v>
          </cell>
          <cell r="BA1324">
            <v>134165</v>
          </cell>
          <cell r="BB1324" t="str">
            <v>$0 - $50M</v>
          </cell>
          <cell r="BI1324">
            <v>18251.7798</v>
          </cell>
        </row>
        <row r="1325">
          <cell r="E1325" t="str">
            <v>Financial Institutions</v>
          </cell>
          <cell r="M1325">
            <v>0</v>
          </cell>
          <cell r="AD1325" t="str">
            <v>N/A</v>
          </cell>
          <cell r="AR1325">
            <v>4472162.1945000002</v>
          </cell>
          <cell r="BA1325">
            <v>67082.5</v>
          </cell>
          <cell r="BB1325" t="str">
            <v>$0 - $50M</v>
          </cell>
          <cell r="BI1325">
            <v>13688.8415</v>
          </cell>
        </row>
        <row r="1326">
          <cell r="E1326" t="str">
            <v>Financial Institutions</v>
          </cell>
          <cell r="M1326">
            <v>0</v>
          </cell>
          <cell r="AD1326" t="str">
            <v>N/A</v>
          </cell>
          <cell r="AR1326">
            <v>8944324.3890000004</v>
          </cell>
          <cell r="BA1326">
            <v>33541.25</v>
          </cell>
          <cell r="BB1326" t="str">
            <v>$0 - $50M</v>
          </cell>
          <cell r="BI1326">
            <v>13688.8415</v>
          </cell>
        </row>
        <row r="1327">
          <cell r="E1327" t="str">
            <v>Endurance Pro</v>
          </cell>
          <cell r="M1327">
            <v>0</v>
          </cell>
          <cell r="AB1327" t="str">
            <v>Premier</v>
          </cell>
          <cell r="AD1327" t="str">
            <v>N/A</v>
          </cell>
          <cell r="AR1327">
            <v>5000000</v>
          </cell>
          <cell r="BA1327">
            <v>10000000</v>
          </cell>
          <cell r="BB1327" t="str">
            <v>$0 - $50M</v>
          </cell>
          <cell r="BC1327" t="str">
            <v>$1.1M - $50M</v>
          </cell>
          <cell r="BI1327">
            <v>23000</v>
          </cell>
        </row>
        <row r="1328">
          <cell r="E1328" t="str">
            <v>Endurance Pro</v>
          </cell>
          <cell r="M1328">
            <v>0</v>
          </cell>
          <cell r="AB1328" t="str">
            <v>PUG</v>
          </cell>
          <cell r="AD1328" t="str">
            <v>N/A</v>
          </cell>
          <cell r="AR1328">
            <v>1000000</v>
          </cell>
          <cell r="BA1328">
            <v>0</v>
          </cell>
          <cell r="BB1328" t="str">
            <v>$0 - $50M</v>
          </cell>
          <cell r="BC1328" t="str">
            <v>$0 - $15k</v>
          </cell>
          <cell r="BI1328">
            <v>1009</v>
          </cell>
        </row>
        <row r="1329">
          <cell r="E1329" t="str">
            <v>Endurance Pro</v>
          </cell>
          <cell r="M1329">
            <v>0</v>
          </cell>
          <cell r="AB1329" t="str">
            <v>PUG</v>
          </cell>
          <cell r="AD1329" t="str">
            <v>N/A</v>
          </cell>
          <cell r="AR1329">
            <v>1000000</v>
          </cell>
          <cell r="BA1329">
            <v>0</v>
          </cell>
          <cell r="BB1329" t="str">
            <v>$0 - $50M</v>
          </cell>
          <cell r="BC1329" t="str">
            <v>$0 - $15k</v>
          </cell>
          <cell r="BI1329">
            <v>1100</v>
          </cell>
        </row>
        <row r="1330">
          <cell r="E1330" t="str">
            <v>Commercial Management Liability</v>
          </cell>
          <cell r="M1330">
            <v>0</v>
          </cell>
          <cell r="AD1330" t="str">
            <v>N/A</v>
          </cell>
          <cell r="AR1330">
            <v>5000000</v>
          </cell>
          <cell r="BA1330">
            <v>5000000</v>
          </cell>
          <cell r="BB1330" t="str">
            <v>$0 - $50M</v>
          </cell>
          <cell r="BI1330">
            <v>40000</v>
          </cell>
        </row>
        <row r="1331">
          <cell r="E1331" t="str">
            <v>Endurance Pro</v>
          </cell>
          <cell r="M1331">
            <v>0</v>
          </cell>
          <cell r="AB1331" t="str">
            <v>PUG</v>
          </cell>
          <cell r="AD1331" t="str">
            <v>N/A</v>
          </cell>
          <cell r="AR1331">
            <v>1000000</v>
          </cell>
          <cell r="BA1331">
            <v>0</v>
          </cell>
          <cell r="BB1331" t="str">
            <v>$0 - $50M</v>
          </cell>
          <cell r="BC1331" t="str">
            <v>$0 - $15k</v>
          </cell>
          <cell r="BI1331">
            <v>1165</v>
          </cell>
        </row>
        <row r="1332">
          <cell r="E1332" t="str">
            <v>Endurance Pro</v>
          </cell>
          <cell r="M1332">
            <v>0</v>
          </cell>
          <cell r="AB1332" t="str">
            <v>PUG</v>
          </cell>
          <cell r="AD1332" t="str">
            <v>N/A</v>
          </cell>
          <cell r="AR1332">
            <v>1000000</v>
          </cell>
          <cell r="BA1332">
            <v>0</v>
          </cell>
          <cell r="BB1332" t="str">
            <v>$0 - $50M</v>
          </cell>
          <cell r="BC1332" t="str">
            <v>$0 - $15k</v>
          </cell>
          <cell r="BI1332">
            <v>1308</v>
          </cell>
        </row>
        <row r="1333">
          <cell r="E1333" t="str">
            <v>Commercial Management Liability</v>
          </cell>
          <cell r="M1333">
            <v>0</v>
          </cell>
          <cell r="AD1333" t="str">
            <v>N/A</v>
          </cell>
          <cell r="AR1333">
            <v>10000000</v>
          </cell>
          <cell r="BA1333">
            <v>0</v>
          </cell>
          <cell r="BB1333" t="str">
            <v>$0 - $50M</v>
          </cell>
          <cell r="BI1333">
            <v>85000</v>
          </cell>
        </row>
        <row r="1334">
          <cell r="E1334" t="str">
            <v>Commercial Management Liability</v>
          </cell>
          <cell r="M1334">
            <v>0</v>
          </cell>
          <cell r="AD1334" t="str">
            <v>N/A</v>
          </cell>
          <cell r="AR1334">
            <v>10000000</v>
          </cell>
          <cell r="BA1334">
            <v>0</v>
          </cell>
          <cell r="BB1334" t="str">
            <v>$0 - $50M</v>
          </cell>
          <cell r="BI1334">
            <v>45000</v>
          </cell>
        </row>
        <row r="1335">
          <cell r="E1335" t="str">
            <v>Endurance Pro</v>
          </cell>
          <cell r="M1335">
            <v>0</v>
          </cell>
          <cell r="AB1335" t="str">
            <v>PUG</v>
          </cell>
          <cell r="AD1335" t="str">
            <v>N/A</v>
          </cell>
          <cell r="AR1335">
            <v>1000000</v>
          </cell>
          <cell r="BA1335">
            <v>0</v>
          </cell>
          <cell r="BB1335" t="str">
            <v>$0 - $50M</v>
          </cell>
          <cell r="BC1335" t="str">
            <v>$0 - $15k</v>
          </cell>
          <cell r="BI1335">
            <v>1146</v>
          </cell>
        </row>
        <row r="1336">
          <cell r="E1336" t="str">
            <v>Endurance Pro</v>
          </cell>
          <cell r="M1336">
            <v>0</v>
          </cell>
          <cell r="AB1336" t="str">
            <v>PUG</v>
          </cell>
          <cell r="AD1336" t="str">
            <v>N/A</v>
          </cell>
          <cell r="AR1336">
            <v>1000000</v>
          </cell>
          <cell r="BA1336">
            <v>0</v>
          </cell>
          <cell r="BB1336" t="str">
            <v>$0 - $50M</v>
          </cell>
          <cell r="BC1336" t="str">
            <v>$0 - $15k</v>
          </cell>
          <cell r="BI1336">
            <v>1009</v>
          </cell>
        </row>
        <row r="1337">
          <cell r="E1337" t="str">
            <v>Endurance Pro</v>
          </cell>
          <cell r="M1337">
            <v>0</v>
          </cell>
          <cell r="AB1337" t="str">
            <v>PUG</v>
          </cell>
          <cell r="AD1337" t="str">
            <v>N/A</v>
          </cell>
          <cell r="AR1337">
            <v>1000000</v>
          </cell>
          <cell r="BA1337">
            <v>0</v>
          </cell>
          <cell r="BB1337" t="str">
            <v>$0 - $50M</v>
          </cell>
          <cell r="BC1337" t="str">
            <v>$0 - $15k</v>
          </cell>
          <cell r="BI1337">
            <v>1009</v>
          </cell>
        </row>
        <row r="1338">
          <cell r="E1338" t="str">
            <v>Endurance Pro</v>
          </cell>
          <cell r="M1338">
            <v>0</v>
          </cell>
          <cell r="AB1338" t="str">
            <v>Design</v>
          </cell>
          <cell r="AD1338" t="str">
            <v>N/A</v>
          </cell>
          <cell r="AR1338">
            <v>3000000</v>
          </cell>
          <cell r="BA1338">
            <v>0</v>
          </cell>
          <cell r="BB1338" t="str">
            <v>$0 - $50M</v>
          </cell>
          <cell r="BC1338" t="str">
            <v>$0 - $15k</v>
          </cell>
          <cell r="BI1338">
            <v>94500</v>
          </cell>
        </row>
        <row r="1339">
          <cell r="E1339" t="str">
            <v>Management Liability</v>
          </cell>
          <cell r="M1339">
            <v>0</v>
          </cell>
          <cell r="AD1339" t="str">
            <v>N/A</v>
          </cell>
          <cell r="AR1339">
            <v>12069213.677211668</v>
          </cell>
          <cell r="BA1339">
            <v>12069213.677211668</v>
          </cell>
          <cell r="BB1339" t="str">
            <v>$0 - $50M</v>
          </cell>
          <cell r="BI1339">
            <v>82070.649099999995</v>
          </cell>
        </row>
        <row r="1340">
          <cell r="E1340" t="str">
            <v>Professional Indemnity</v>
          </cell>
          <cell r="M1340">
            <v>0</v>
          </cell>
          <cell r="AD1340" t="str">
            <v>N/A</v>
          </cell>
          <cell r="AR1340">
            <v>4024950</v>
          </cell>
          <cell r="BA1340">
            <v>3354.125</v>
          </cell>
          <cell r="BB1340" t="str">
            <v>$0 - $50M</v>
          </cell>
          <cell r="BI1340">
            <v>7379.0749999999998</v>
          </cell>
        </row>
        <row r="1341">
          <cell r="E1341" t="str">
            <v>Financial Institutions</v>
          </cell>
          <cell r="M1341">
            <v>0</v>
          </cell>
          <cell r="AD1341" t="str">
            <v>Investment Advisor</v>
          </cell>
          <cell r="AR1341">
            <v>5000000</v>
          </cell>
          <cell r="BA1341">
            <v>5000000</v>
          </cell>
          <cell r="BB1341" t="str">
            <v>$0 - $50M</v>
          </cell>
          <cell r="BI1341">
            <v>20000</v>
          </cell>
        </row>
        <row r="1342">
          <cell r="E1342" t="str">
            <v>Financial Institutions</v>
          </cell>
          <cell r="M1342">
            <v>0</v>
          </cell>
          <cell r="AD1342" t="str">
            <v>Community Banks</v>
          </cell>
          <cell r="AR1342">
            <v>5000000</v>
          </cell>
          <cell r="BA1342">
            <v>50000000</v>
          </cell>
          <cell r="BB1342" t="str">
            <v>$0 - $50M</v>
          </cell>
          <cell r="BI1342">
            <v>28125</v>
          </cell>
        </row>
        <row r="1343">
          <cell r="E1343" t="str">
            <v>Financial Institutions</v>
          </cell>
          <cell r="M1343">
            <v>0</v>
          </cell>
          <cell r="AD1343" t="str">
            <v>Community Banks</v>
          </cell>
          <cell r="AR1343">
            <v>5000000</v>
          </cell>
          <cell r="BA1343">
            <v>15000000</v>
          </cell>
          <cell r="BB1343" t="str">
            <v>$0 - $50M</v>
          </cell>
          <cell r="BI1343">
            <v>48000</v>
          </cell>
        </row>
        <row r="1344">
          <cell r="E1344" t="str">
            <v>Endurance Pro</v>
          </cell>
          <cell r="M1344">
            <v>0</v>
          </cell>
          <cell r="AB1344" t="str">
            <v>PUG</v>
          </cell>
          <cell r="AD1344" t="str">
            <v>N/A</v>
          </cell>
          <cell r="AR1344">
            <v>1000000</v>
          </cell>
          <cell r="BA1344">
            <v>0</v>
          </cell>
          <cell r="BB1344" t="str">
            <v>$0 - $50M</v>
          </cell>
          <cell r="BC1344" t="str">
            <v>$0 - $15k</v>
          </cell>
          <cell r="BI1344">
            <v>1782</v>
          </cell>
        </row>
        <row r="1345">
          <cell r="E1345" t="str">
            <v>Professional Indemnity</v>
          </cell>
          <cell r="M1345">
            <v>0</v>
          </cell>
          <cell r="AD1345" t="str">
            <v>N/A</v>
          </cell>
          <cell r="AR1345">
            <v>6708250</v>
          </cell>
          <cell r="BA1345">
            <v>13416.5</v>
          </cell>
          <cell r="BB1345" t="str">
            <v>$0 - $50M</v>
          </cell>
          <cell r="BI1345">
            <v>24149.7</v>
          </cell>
        </row>
        <row r="1346">
          <cell r="E1346" t="str">
            <v>Endurance Pro</v>
          </cell>
          <cell r="M1346">
            <v>0</v>
          </cell>
          <cell r="AB1346" t="str">
            <v>PUG</v>
          </cell>
          <cell r="AD1346" t="str">
            <v>N/A</v>
          </cell>
          <cell r="AR1346">
            <v>1000000</v>
          </cell>
          <cell r="BA1346">
            <v>0</v>
          </cell>
          <cell r="BB1346" t="str">
            <v>$0 - $50M</v>
          </cell>
          <cell r="BC1346" t="str">
            <v>$0 - $15k</v>
          </cell>
          <cell r="BI1346">
            <v>1308</v>
          </cell>
        </row>
        <row r="1347">
          <cell r="E1347" t="str">
            <v>Commercial Management Liability</v>
          </cell>
          <cell r="M1347">
            <v>0</v>
          </cell>
          <cell r="AD1347" t="str">
            <v>N/A</v>
          </cell>
          <cell r="AR1347">
            <v>5000000</v>
          </cell>
          <cell r="BA1347">
            <v>70000000</v>
          </cell>
          <cell r="BB1347" t="str">
            <v>$50.1 - $100M</v>
          </cell>
          <cell r="BI1347">
            <v>17000</v>
          </cell>
        </row>
        <row r="1348">
          <cell r="E1348" t="str">
            <v>Commercial Management Liability</v>
          </cell>
          <cell r="M1348">
            <v>0</v>
          </cell>
          <cell r="AD1348" t="str">
            <v>N/A</v>
          </cell>
          <cell r="AR1348">
            <v>10000000</v>
          </cell>
          <cell r="BA1348">
            <v>20000000</v>
          </cell>
          <cell r="BB1348" t="str">
            <v>$0 - $50M</v>
          </cell>
          <cell r="BI1348">
            <v>53500</v>
          </cell>
        </row>
        <row r="1349">
          <cell r="E1349" t="str">
            <v>Professional Indemnity</v>
          </cell>
          <cell r="M1349">
            <v>0</v>
          </cell>
          <cell r="AD1349" t="str">
            <v>N/A</v>
          </cell>
          <cell r="AR1349">
            <v>4024950</v>
          </cell>
          <cell r="BA1349">
            <v>6708.25</v>
          </cell>
          <cell r="BB1349" t="str">
            <v>$0 - $50M</v>
          </cell>
          <cell r="BI1349">
            <v>6816.9236000000001</v>
          </cell>
        </row>
        <row r="1350">
          <cell r="E1350" t="str">
            <v>Professional Indemnity</v>
          </cell>
          <cell r="M1350">
            <v>0</v>
          </cell>
          <cell r="AD1350" t="str">
            <v>N/A</v>
          </cell>
          <cell r="AR1350">
            <v>6708250</v>
          </cell>
          <cell r="BA1350">
            <v>6708250</v>
          </cell>
          <cell r="BB1350" t="str">
            <v>$0 - $50M</v>
          </cell>
          <cell r="BI1350">
            <v>6708.25</v>
          </cell>
        </row>
        <row r="1351">
          <cell r="E1351" t="str">
            <v>Professional Indemnity</v>
          </cell>
          <cell r="M1351">
            <v>0</v>
          </cell>
          <cell r="AD1351" t="str">
            <v>N/A</v>
          </cell>
          <cell r="AR1351">
            <v>2683300</v>
          </cell>
          <cell r="BA1351">
            <v>33541.25</v>
          </cell>
          <cell r="BB1351" t="str">
            <v>$0 - $50M</v>
          </cell>
          <cell r="BI1351">
            <v>120748.5</v>
          </cell>
        </row>
        <row r="1352">
          <cell r="E1352" t="str">
            <v>Professional Indemnity</v>
          </cell>
          <cell r="M1352">
            <v>0</v>
          </cell>
          <cell r="AD1352" t="str">
            <v>N/A</v>
          </cell>
          <cell r="AR1352">
            <v>2683300</v>
          </cell>
          <cell r="BA1352">
            <v>26833</v>
          </cell>
          <cell r="BB1352" t="str">
            <v>$0 - $50M</v>
          </cell>
          <cell r="BI1352">
            <v>104648.7</v>
          </cell>
        </row>
        <row r="1353">
          <cell r="E1353" t="str">
            <v>Endurance Pro</v>
          </cell>
          <cell r="M1353">
            <v>0</v>
          </cell>
          <cell r="AB1353" t="str">
            <v>Premier</v>
          </cell>
          <cell r="AD1353" t="str">
            <v>N/A</v>
          </cell>
          <cell r="AR1353">
            <v>10000000</v>
          </cell>
          <cell r="BA1353">
            <v>10000000</v>
          </cell>
          <cell r="BB1353" t="str">
            <v>$0 - $50M</v>
          </cell>
          <cell r="BC1353" t="str">
            <v>$1.1M - $50M</v>
          </cell>
          <cell r="BI1353">
            <v>185000</v>
          </cell>
        </row>
        <row r="1354">
          <cell r="E1354" t="str">
            <v>Commercial Management Liability</v>
          </cell>
          <cell r="M1354">
            <v>0</v>
          </cell>
          <cell r="AD1354" t="str">
            <v>N/A</v>
          </cell>
          <cell r="AR1354">
            <v>10000000</v>
          </cell>
          <cell r="BA1354">
            <v>10000000</v>
          </cell>
          <cell r="BB1354" t="str">
            <v>$0 - $50M</v>
          </cell>
          <cell r="BI1354">
            <v>107500</v>
          </cell>
        </row>
        <row r="1355">
          <cell r="E1355" t="str">
            <v>Endurance Pro</v>
          </cell>
          <cell r="M1355">
            <v>0</v>
          </cell>
          <cell r="AB1355" t="str">
            <v>Lawyers</v>
          </cell>
          <cell r="AD1355" t="str">
            <v>N/A</v>
          </cell>
          <cell r="AR1355">
            <v>7500000</v>
          </cell>
          <cell r="BA1355">
            <v>0</v>
          </cell>
          <cell r="BB1355" t="str">
            <v>$0 - $50M</v>
          </cell>
          <cell r="BC1355" t="str">
            <v>$0 - $15k</v>
          </cell>
          <cell r="BI1355">
            <v>228750</v>
          </cell>
        </row>
        <row r="1356">
          <cell r="E1356" t="str">
            <v>Management Liability</v>
          </cell>
          <cell r="M1356">
            <v>0</v>
          </cell>
          <cell r="AD1356" t="str">
            <v>N/A</v>
          </cell>
          <cell r="AR1356">
            <v>2082434.3830989779</v>
          </cell>
          <cell r="BA1356">
            <v>0</v>
          </cell>
          <cell r="BB1356" t="str">
            <v>$0 - $50M</v>
          </cell>
          <cell r="BI1356">
            <v>5206.085</v>
          </cell>
        </row>
        <row r="1357">
          <cell r="E1357" t="str">
            <v>Endurance Pro</v>
          </cell>
          <cell r="M1357">
            <v>0</v>
          </cell>
          <cell r="AB1357" t="str">
            <v>Lawyers</v>
          </cell>
          <cell r="AD1357" t="str">
            <v>N/A</v>
          </cell>
          <cell r="AR1357">
            <v>6000000</v>
          </cell>
          <cell r="BA1357">
            <v>0</v>
          </cell>
          <cell r="BB1357" t="str">
            <v>$0 - $50M</v>
          </cell>
          <cell r="BC1357" t="str">
            <v>$0 - $15k</v>
          </cell>
          <cell r="BI1357">
            <v>69300</v>
          </cell>
        </row>
        <row r="1358">
          <cell r="E1358" t="str">
            <v>Endurance Pro</v>
          </cell>
          <cell r="M1358">
            <v>0</v>
          </cell>
          <cell r="AB1358" t="str">
            <v>Premier</v>
          </cell>
          <cell r="AD1358" t="str">
            <v>N/A</v>
          </cell>
          <cell r="AR1358">
            <v>5000000</v>
          </cell>
          <cell r="BA1358">
            <v>5000000</v>
          </cell>
          <cell r="BB1358" t="str">
            <v>$0 - $50M</v>
          </cell>
          <cell r="BC1358" t="str">
            <v>$1.1M - $50M</v>
          </cell>
          <cell r="BI1358">
            <v>14500</v>
          </cell>
        </row>
        <row r="1359">
          <cell r="E1359" t="str">
            <v>Commercial Management Liability</v>
          </cell>
          <cell r="M1359">
            <v>0</v>
          </cell>
          <cell r="AD1359" t="str">
            <v>N/A</v>
          </cell>
          <cell r="AR1359">
            <v>5000000</v>
          </cell>
          <cell r="BA1359">
            <v>15000000</v>
          </cell>
          <cell r="BB1359" t="str">
            <v>$0 - $50M</v>
          </cell>
          <cell r="BI1359">
            <v>27000</v>
          </cell>
        </row>
        <row r="1360">
          <cell r="E1360" t="str">
            <v>Professional Indemnity</v>
          </cell>
          <cell r="M1360">
            <v>0</v>
          </cell>
          <cell r="AD1360" t="str">
            <v>N/A</v>
          </cell>
          <cell r="AR1360">
            <v>4024950</v>
          </cell>
          <cell r="BA1360">
            <v>3354.125</v>
          </cell>
          <cell r="BB1360" t="str">
            <v>$0 - $50M</v>
          </cell>
          <cell r="BI1360">
            <v>4024.95</v>
          </cell>
        </row>
        <row r="1361">
          <cell r="E1361" t="str">
            <v>Commercial Management Liability</v>
          </cell>
          <cell r="M1361">
            <v>0</v>
          </cell>
          <cell r="AD1361" t="str">
            <v>N/A</v>
          </cell>
          <cell r="AR1361">
            <v>15000000</v>
          </cell>
          <cell r="BA1361">
            <v>30000000</v>
          </cell>
          <cell r="BB1361" t="str">
            <v>$0 - $50M</v>
          </cell>
          <cell r="BI1361">
            <v>142500</v>
          </cell>
        </row>
        <row r="1362">
          <cell r="E1362" t="str">
            <v>Professional Indemnity</v>
          </cell>
          <cell r="M1362">
            <v>0</v>
          </cell>
          <cell r="AD1362" t="str">
            <v>N/A</v>
          </cell>
          <cell r="AR1362">
            <v>35000000</v>
          </cell>
          <cell r="BA1362">
            <v>20000000</v>
          </cell>
          <cell r="BB1362" t="str">
            <v>$0 - $50M</v>
          </cell>
          <cell r="BI1362">
            <v>331664</v>
          </cell>
        </row>
        <row r="1363">
          <cell r="E1363" t="str">
            <v>Professional Indemnity</v>
          </cell>
          <cell r="M1363">
            <v>1</v>
          </cell>
          <cell r="AD1363" t="str">
            <v>N/A</v>
          </cell>
          <cell r="AR1363">
            <v>20000000</v>
          </cell>
          <cell r="BA1363">
            <v>20000000</v>
          </cell>
          <cell r="BB1363" t="str">
            <v>$0 - $50M</v>
          </cell>
          <cell r="BI1363">
            <v>174299</v>
          </cell>
        </row>
        <row r="1364">
          <cell r="E1364" t="str">
            <v>Endurance Pro</v>
          </cell>
          <cell r="M1364">
            <v>1</v>
          </cell>
          <cell r="AB1364" t="str">
            <v>Premier</v>
          </cell>
          <cell r="AD1364" t="str">
            <v>N/A</v>
          </cell>
          <cell r="AR1364">
            <v>10000000</v>
          </cell>
          <cell r="BA1364">
            <v>20000000</v>
          </cell>
          <cell r="BB1364" t="str">
            <v>$0 - $50M</v>
          </cell>
          <cell r="BC1364" t="str">
            <v>$1.1M - $50M</v>
          </cell>
          <cell r="BI1364">
            <v>108000</v>
          </cell>
        </row>
        <row r="1365">
          <cell r="E1365" t="str">
            <v>Commercial Management Liability</v>
          </cell>
          <cell r="M1365">
            <v>0</v>
          </cell>
          <cell r="AD1365" t="str">
            <v>N/A</v>
          </cell>
          <cell r="AR1365">
            <v>10000000</v>
          </cell>
          <cell r="BA1365">
            <v>30000000</v>
          </cell>
          <cell r="BB1365" t="str">
            <v>$0 - $50M</v>
          </cell>
          <cell r="BI1365">
            <v>72000</v>
          </cell>
        </row>
        <row r="1366">
          <cell r="E1366" t="str">
            <v>Endurance Pro</v>
          </cell>
          <cell r="M1366">
            <v>0</v>
          </cell>
          <cell r="AB1366" t="str">
            <v>PUG</v>
          </cell>
          <cell r="AD1366" t="str">
            <v>N/A</v>
          </cell>
          <cell r="AR1366">
            <v>1000000</v>
          </cell>
          <cell r="BA1366">
            <v>0</v>
          </cell>
          <cell r="BB1366" t="str">
            <v>$0 - $50M</v>
          </cell>
          <cell r="BC1366" t="str">
            <v>$0 - $15k</v>
          </cell>
          <cell r="BI1366">
            <v>1325</v>
          </cell>
        </row>
        <row r="1367">
          <cell r="E1367" t="str">
            <v>Endurance Pro</v>
          </cell>
          <cell r="M1367">
            <v>0</v>
          </cell>
          <cell r="AB1367" t="str">
            <v>Lawyers</v>
          </cell>
          <cell r="AD1367" t="str">
            <v>N/A</v>
          </cell>
          <cell r="AR1367">
            <v>5000000</v>
          </cell>
          <cell r="BA1367">
            <v>0</v>
          </cell>
          <cell r="BB1367" t="str">
            <v>$0 - $50M</v>
          </cell>
          <cell r="BC1367" t="str">
            <v>$0 - $15k</v>
          </cell>
          <cell r="BI1367">
            <v>187500</v>
          </cell>
        </row>
        <row r="1368">
          <cell r="E1368" t="str">
            <v>Endurance Pro</v>
          </cell>
          <cell r="M1368">
            <v>0</v>
          </cell>
          <cell r="AB1368" t="str">
            <v>Privacy</v>
          </cell>
          <cell r="AD1368" t="str">
            <v>N/A</v>
          </cell>
          <cell r="AR1368">
            <v>1000000</v>
          </cell>
          <cell r="BA1368">
            <v>0</v>
          </cell>
          <cell r="BB1368" t="str">
            <v>$0 - $50M</v>
          </cell>
          <cell r="BC1368" t="str">
            <v>$0 - $15k</v>
          </cell>
          <cell r="BI1368">
            <v>6002</v>
          </cell>
        </row>
        <row r="1369">
          <cell r="E1369" t="str">
            <v>Endurance Pro</v>
          </cell>
          <cell r="M1369">
            <v>0</v>
          </cell>
          <cell r="AB1369" t="str">
            <v>Lawyers</v>
          </cell>
          <cell r="AD1369" t="str">
            <v>N/A</v>
          </cell>
          <cell r="AR1369">
            <v>5000000</v>
          </cell>
          <cell r="BA1369">
            <v>0</v>
          </cell>
          <cell r="BB1369" t="str">
            <v>$0 - $50M</v>
          </cell>
          <cell r="BC1369" t="str">
            <v>$0 - $15k</v>
          </cell>
          <cell r="BI1369">
            <v>102500</v>
          </cell>
        </row>
        <row r="1370">
          <cell r="E1370" t="str">
            <v>Commercial Management Liability</v>
          </cell>
          <cell r="M1370">
            <v>0</v>
          </cell>
          <cell r="AD1370" t="str">
            <v>N/A</v>
          </cell>
          <cell r="AR1370">
            <v>15000000</v>
          </cell>
          <cell r="BA1370">
            <v>10000000</v>
          </cell>
          <cell r="BB1370" t="str">
            <v>$0 - $50M</v>
          </cell>
          <cell r="BI1370">
            <v>121700</v>
          </cell>
        </row>
        <row r="1371">
          <cell r="E1371" t="str">
            <v>Commercial Management Liability</v>
          </cell>
          <cell r="M1371">
            <v>1</v>
          </cell>
          <cell r="AD1371" t="str">
            <v>N/A</v>
          </cell>
          <cell r="AR1371">
            <v>5000000</v>
          </cell>
          <cell r="BA1371">
            <v>30000000</v>
          </cell>
          <cell r="BB1371" t="str">
            <v>$0 - $50M</v>
          </cell>
          <cell r="BI1371">
            <v>25000</v>
          </cell>
        </row>
        <row r="1372">
          <cell r="E1372" t="str">
            <v>Commercial Management Liability</v>
          </cell>
          <cell r="M1372">
            <v>0</v>
          </cell>
          <cell r="AD1372" t="str">
            <v>N/A</v>
          </cell>
          <cell r="AR1372">
            <v>10000000</v>
          </cell>
          <cell r="BA1372">
            <v>130000000</v>
          </cell>
          <cell r="BB1372" t="str">
            <v>$100.1M - $150M</v>
          </cell>
          <cell r="BI1372">
            <v>48960</v>
          </cell>
        </row>
        <row r="1373">
          <cell r="E1373" t="str">
            <v>Professional Indemnity</v>
          </cell>
          <cell r="M1373">
            <v>0</v>
          </cell>
          <cell r="AD1373" t="str">
            <v>N/A</v>
          </cell>
          <cell r="AR1373">
            <v>6708250</v>
          </cell>
          <cell r="BA1373">
            <v>6708250</v>
          </cell>
          <cell r="BB1373" t="str">
            <v>$0 - $50M</v>
          </cell>
          <cell r="BI1373">
            <v>7915.7349999999997</v>
          </cell>
        </row>
        <row r="1374">
          <cell r="E1374" t="str">
            <v>Commercial Management Liability</v>
          </cell>
          <cell r="M1374">
            <v>0</v>
          </cell>
          <cell r="AD1374" t="str">
            <v>N/A</v>
          </cell>
          <cell r="AR1374">
            <v>5000000</v>
          </cell>
          <cell r="BA1374">
            <v>5000000</v>
          </cell>
          <cell r="BB1374" t="str">
            <v>$0 - $50M</v>
          </cell>
          <cell r="BI1374">
            <v>28600</v>
          </cell>
        </row>
        <row r="1375">
          <cell r="E1375" t="str">
            <v>Professional Indemnity</v>
          </cell>
          <cell r="M1375">
            <v>0</v>
          </cell>
          <cell r="AD1375" t="str">
            <v>N/A</v>
          </cell>
          <cell r="AR1375">
            <v>1549249.4226321904</v>
          </cell>
          <cell r="BA1375">
            <v>36149.153194751154</v>
          </cell>
          <cell r="BB1375" t="str">
            <v>$0 - $50M</v>
          </cell>
          <cell r="BI1375">
            <v>14717.8737</v>
          </cell>
        </row>
        <row r="1376">
          <cell r="E1376" t="str">
            <v>Professional Indemnity</v>
          </cell>
          <cell r="M1376">
            <v>0</v>
          </cell>
          <cell r="AD1376" t="str">
            <v>N/A</v>
          </cell>
          <cell r="AR1376">
            <v>4024950</v>
          </cell>
          <cell r="BA1376">
            <v>6708.25</v>
          </cell>
          <cell r="BB1376" t="str">
            <v>$0 - $50M</v>
          </cell>
          <cell r="BI1376">
            <v>16770.625</v>
          </cell>
        </row>
        <row r="1377">
          <cell r="E1377" t="str">
            <v>Professional Indemnity</v>
          </cell>
          <cell r="M1377">
            <v>0</v>
          </cell>
          <cell r="AD1377" t="str">
            <v>N/A</v>
          </cell>
          <cell r="AR1377">
            <v>6708250</v>
          </cell>
          <cell r="BA1377">
            <v>6708250</v>
          </cell>
          <cell r="BB1377" t="str">
            <v>$0 - $50M</v>
          </cell>
          <cell r="BI1377">
            <v>2985.1712000000002</v>
          </cell>
        </row>
        <row r="1378">
          <cell r="E1378" t="str">
            <v>Financial Institutions</v>
          </cell>
          <cell r="M1378">
            <v>0</v>
          </cell>
          <cell r="AD1378" t="str">
            <v>N/A</v>
          </cell>
          <cell r="AR1378">
            <v>5890268.4239641093</v>
          </cell>
          <cell r="BA1378">
            <v>17670805.271890316</v>
          </cell>
          <cell r="BB1378" t="str">
            <v>$0 - $50M</v>
          </cell>
          <cell r="BI1378">
            <v>15903.7179</v>
          </cell>
        </row>
        <row r="1379">
          <cell r="E1379" t="str">
            <v>Financial Institutions</v>
          </cell>
          <cell r="M1379">
            <v>0</v>
          </cell>
          <cell r="AD1379" t="str">
            <v>Private Equity</v>
          </cell>
          <cell r="AR1379">
            <v>5000000</v>
          </cell>
          <cell r="BA1379">
            <v>5000000</v>
          </cell>
          <cell r="BB1379" t="str">
            <v>$0 - $50M</v>
          </cell>
          <cell r="BI1379">
            <v>37500</v>
          </cell>
        </row>
        <row r="1380">
          <cell r="E1380" t="str">
            <v>Endurance Pro</v>
          </cell>
          <cell r="M1380">
            <v>0</v>
          </cell>
          <cell r="AB1380" t="str">
            <v>PUG</v>
          </cell>
          <cell r="AD1380" t="str">
            <v>N/A</v>
          </cell>
          <cell r="AR1380">
            <v>1000000</v>
          </cell>
          <cell r="BA1380">
            <v>0</v>
          </cell>
          <cell r="BB1380" t="str">
            <v>$0 - $50M</v>
          </cell>
          <cell r="BC1380" t="str">
            <v>$0 - $15k</v>
          </cell>
          <cell r="BI1380">
            <v>1754</v>
          </cell>
        </row>
        <row r="1381">
          <cell r="E1381" t="str">
            <v>Professional Indemnity</v>
          </cell>
          <cell r="M1381">
            <v>0</v>
          </cell>
          <cell r="AD1381" t="str">
            <v>N/A</v>
          </cell>
          <cell r="AR1381">
            <v>4024950</v>
          </cell>
          <cell r="BA1381">
            <v>6708.25</v>
          </cell>
          <cell r="BB1381" t="str">
            <v>$0 - $50M</v>
          </cell>
          <cell r="BI1381">
            <v>30187.125</v>
          </cell>
        </row>
        <row r="1382">
          <cell r="E1382" t="str">
            <v>Professional Indemnity</v>
          </cell>
          <cell r="M1382">
            <v>0</v>
          </cell>
          <cell r="AD1382" t="str">
            <v>N/A</v>
          </cell>
          <cell r="AR1382">
            <v>2683300</v>
          </cell>
          <cell r="BA1382">
            <v>3354.125</v>
          </cell>
          <cell r="BB1382" t="str">
            <v>$0 - $50M</v>
          </cell>
          <cell r="BI1382">
            <v>8720.7250000000004</v>
          </cell>
        </row>
        <row r="1383">
          <cell r="E1383" t="str">
            <v>Commercial Management Liability</v>
          </cell>
          <cell r="M1383">
            <v>0</v>
          </cell>
          <cell r="AD1383" t="str">
            <v>N/A</v>
          </cell>
          <cell r="AR1383">
            <v>10000000</v>
          </cell>
          <cell r="BA1383">
            <v>20000000</v>
          </cell>
          <cell r="BB1383" t="str">
            <v>$0 - $50M</v>
          </cell>
          <cell r="BI1383">
            <v>140000</v>
          </cell>
        </row>
        <row r="1384">
          <cell r="E1384" t="str">
            <v>Endurance Pro</v>
          </cell>
          <cell r="M1384">
            <v>0</v>
          </cell>
          <cell r="AB1384" t="str">
            <v>Premier</v>
          </cell>
          <cell r="AD1384" t="str">
            <v>N/A</v>
          </cell>
          <cell r="AR1384">
            <v>10000000</v>
          </cell>
          <cell r="BA1384">
            <v>30000000</v>
          </cell>
          <cell r="BB1384" t="str">
            <v>$0 - $50M</v>
          </cell>
          <cell r="BC1384" t="str">
            <v>$1.1M - $50M</v>
          </cell>
          <cell r="BI1384">
            <v>103000</v>
          </cell>
        </row>
        <row r="1385">
          <cell r="E1385" t="str">
            <v>Commercial Management Liability</v>
          </cell>
          <cell r="M1385">
            <v>0</v>
          </cell>
          <cell r="AD1385" t="str">
            <v>N/A</v>
          </cell>
          <cell r="AR1385">
            <v>10000000</v>
          </cell>
          <cell r="BA1385">
            <v>90000000</v>
          </cell>
          <cell r="BB1385" t="str">
            <v>$50.1 - $100M</v>
          </cell>
          <cell r="BI1385">
            <v>36354</v>
          </cell>
        </row>
        <row r="1386">
          <cell r="E1386" t="str">
            <v>Professional Indemnity</v>
          </cell>
          <cell r="M1386">
            <v>0</v>
          </cell>
          <cell r="AD1386" t="str">
            <v>N/A</v>
          </cell>
          <cell r="AR1386">
            <v>6708250</v>
          </cell>
          <cell r="BA1386">
            <v>6708.25</v>
          </cell>
          <cell r="BB1386" t="str">
            <v>$0 - $50M</v>
          </cell>
          <cell r="BI1386">
            <v>26665.293799999999</v>
          </cell>
        </row>
        <row r="1387">
          <cell r="E1387" t="str">
            <v>Endurance Pro</v>
          </cell>
          <cell r="M1387">
            <v>0</v>
          </cell>
          <cell r="AB1387" t="str">
            <v>PUG</v>
          </cell>
          <cell r="AD1387" t="str">
            <v>N/A</v>
          </cell>
          <cell r="AR1387">
            <v>1000000</v>
          </cell>
          <cell r="BA1387">
            <v>0</v>
          </cell>
          <cell r="BB1387" t="str">
            <v>$0 - $50M</v>
          </cell>
          <cell r="BC1387" t="str">
            <v>$0 - $15k</v>
          </cell>
          <cell r="BI1387">
            <v>1282</v>
          </cell>
        </row>
        <row r="1388">
          <cell r="E1388" t="str">
            <v>Professional Indemnity</v>
          </cell>
          <cell r="M1388">
            <v>0</v>
          </cell>
          <cell r="AD1388" t="str">
            <v>N/A</v>
          </cell>
          <cell r="AR1388">
            <v>2683300</v>
          </cell>
          <cell r="BA1388">
            <v>1341.65</v>
          </cell>
          <cell r="BB1388" t="str">
            <v>$0 - $50M</v>
          </cell>
          <cell r="BI1388">
            <v>2549.1350000000002</v>
          </cell>
        </row>
        <row r="1389">
          <cell r="E1389" t="str">
            <v>Commercial Management Liability</v>
          </cell>
          <cell r="M1389">
            <v>0</v>
          </cell>
          <cell r="AD1389" t="str">
            <v>N/A</v>
          </cell>
          <cell r="AR1389">
            <v>5000000</v>
          </cell>
          <cell r="BA1389">
            <v>20000000</v>
          </cell>
          <cell r="BB1389" t="str">
            <v>$0 - $50M</v>
          </cell>
          <cell r="BI1389">
            <v>12500</v>
          </cell>
        </row>
        <row r="1390">
          <cell r="E1390" t="str">
            <v>Endurance Pro</v>
          </cell>
          <cell r="M1390">
            <v>0</v>
          </cell>
          <cell r="AB1390" t="str">
            <v>Design</v>
          </cell>
          <cell r="AD1390" t="str">
            <v>N/A</v>
          </cell>
          <cell r="AR1390">
            <v>5000000</v>
          </cell>
          <cell r="BA1390">
            <v>0</v>
          </cell>
          <cell r="BB1390" t="str">
            <v>$0 - $50M</v>
          </cell>
          <cell r="BC1390" t="str">
            <v>$0 - $15k</v>
          </cell>
          <cell r="BI1390">
            <v>88000</v>
          </cell>
        </row>
        <row r="1391">
          <cell r="E1391" t="str">
            <v>Professional Indemnity</v>
          </cell>
          <cell r="M1391">
            <v>0</v>
          </cell>
          <cell r="AD1391" t="str">
            <v>N/A</v>
          </cell>
          <cell r="AR1391">
            <v>1006237.5</v>
          </cell>
          <cell r="BA1391">
            <v>335412.5</v>
          </cell>
          <cell r="BB1391" t="str">
            <v>$0 - $50M</v>
          </cell>
          <cell r="BI1391">
            <v>184476.875</v>
          </cell>
        </row>
        <row r="1392">
          <cell r="E1392" t="str">
            <v>Financial Institutions</v>
          </cell>
          <cell r="M1392">
            <v>0</v>
          </cell>
          <cell r="AD1392" t="str">
            <v>Hedge Fund</v>
          </cell>
          <cell r="AR1392">
            <v>5000000</v>
          </cell>
          <cell r="BA1392">
            <v>25000000</v>
          </cell>
          <cell r="BB1392" t="str">
            <v>$0 - $50M</v>
          </cell>
          <cell r="BI1392">
            <v>52500</v>
          </cell>
        </row>
        <row r="1393">
          <cell r="E1393" t="str">
            <v>Endurance Pro</v>
          </cell>
          <cell r="M1393">
            <v>0</v>
          </cell>
          <cell r="AB1393" t="str">
            <v>Lawyers</v>
          </cell>
          <cell r="AD1393" t="str">
            <v>N/A</v>
          </cell>
          <cell r="AR1393">
            <v>5000000</v>
          </cell>
          <cell r="BA1393">
            <v>50000000</v>
          </cell>
          <cell r="BB1393" t="str">
            <v>$0 - $50M</v>
          </cell>
          <cell r="BC1393" t="str">
            <v>$1.1M - $50M</v>
          </cell>
          <cell r="BI1393">
            <v>52000</v>
          </cell>
        </row>
        <row r="1394">
          <cell r="E1394" t="str">
            <v>Professional Indemnity</v>
          </cell>
          <cell r="M1394">
            <v>0</v>
          </cell>
          <cell r="AD1394" t="str">
            <v>N/A</v>
          </cell>
          <cell r="AR1394">
            <v>10000000</v>
          </cell>
          <cell r="BA1394">
            <v>125000000</v>
          </cell>
          <cell r="BB1394" t="str">
            <v>$100.1M - $150M</v>
          </cell>
          <cell r="BI1394">
            <v>57200</v>
          </cell>
        </row>
        <row r="1395">
          <cell r="E1395" t="str">
            <v>Endurance Pro</v>
          </cell>
          <cell r="M1395">
            <v>0</v>
          </cell>
          <cell r="AB1395" t="str">
            <v>Lawyers</v>
          </cell>
          <cell r="AD1395" t="str">
            <v>N/A</v>
          </cell>
          <cell r="AR1395">
            <v>5000000</v>
          </cell>
          <cell r="BA1395">
            <v>0</v>
          </cell>
          <cell r="BB1395" t="str">
            <v>$0 - $50M</v>
          </cell>
          <cell r="BC1395" t="str">
            <v>$0 - $15k</v>
          </cell>
          <cell r="BI1395">
            <v>237500</v>
          </cell>
        </row>
        <row r="1396">
          <cell r="E1396" t="str">
            <v>Professional Indemnity</v>
          </cell>
          <cell r="M1396">
            <v>0</v>
          </cell>
          <cell r="AD1396" t="str">
            <v>N/A</v>
          </cell>
          <cell r="AR1396">
            <v>2683300</v>
          </cell>
          <cell r="BA1396">
            <v>3354.125</v>
          </cell>
          <cell r="BB1396" t="str">
            <v>$0 - $50M</v>
          </cell>
          <cell r="BI1396">
            <v>4028.6261</v>
          </cell>
        </row>
        <row r="1397">
          <cell r="E1397" t="str">
            <v>Professional Indemnity</v>
          </cell>
          <cell r="M1397">
            <v>0</v>
          </cell>
          <cell r="AD1397" t="str">
            <v>N/A</v>
          </cell>
          <cell r="AR1397">
            <v>4024950</v>
          </cell>
          <cell r="BA1397">
            <v>3354.125</v>
          </cell>
          <cell r="BB1397" t="str">
            <v>$0 - $50M</v>
          </cell>
          <cell r="BI1397">
            <v>39578.675000000003</v>
          </cell>
        </row>
        <row r="1398">
          <cell r="E1398" t="str">
            <v>Management Liability</v>
          </cell>
          <cell r="M1398">
            <v>0</v>
          </cell>
          <cell r="AD1398" t="str">
            <v>N/A</v>
          </cell>
          <cell r="AR1398">
            <v>11043295.744505156</v>
          </cell>
          <cell r="BA1398">
            <v>0</v>
          </cell>
          <cell r="BB1398" t="str">
            <v>$0 - $50M</v>
          </cell>
          <cell r="BI1398">
            <v>88070.279800000004</v>
          </cell>
        </row>
        <row r="1399">
          <cell r="E1399" t="str">
            <v>Commercial Management Liability</v>
          </cell>
          <cell r="M1399">
            <v>0</v>
          </cell>
          <cell r="AD1399" t="str">
            <v>N/A</v>
          </cell>
          <cell r="AR1399">
            <v>5000000</v>
          </cell>
          <cell r="BA1399">
            <v>15000000</v>
          </cell>
          <cell r="BB1399" t="str">
            <v>$0 - $50M</v>
          </cell>
          <cell r="BI1399">
            <v>15000</v>
          </cell>
        </row>
        <row r="1400">
          <cell r="E1400" t="str">
            <v>Endurance Pro</v>
          </cell>
          <cell r="M1400">
            <v>0</v>
          </cell>
          <cell r="AB1400" t="str">
            <v>PUG</v>
          </cell>
          <cell r="AD1400" t="str">
            <v>N/A</v>
          </cell>
          <cell r="AR1400">
            <v>1000000</v>
          </cell>
          <cell r="BA1400">
            <v>0</v>
          </cell>
          <cell r="BB1400" t="str">
            <v>$0 - $50M</v>
          </cell>
          <cell r="BC1400" t="str">
            <v>$0 - $15k</v>
          </cell>
          <cell r="BI1400">
            <v>1009</v>
          </cell>
        </row>
        <row r="1401">
          <cell r="E1401" t="str">
            <v>Commercial Management Liability</v>
          </cell>
          <cell r="M1401">
            <v>0</v>
          </cell>
          <cell r="AD1401" t="str">
            <v>N/A</v>
          </cell>
          <cell r="AR1401">
            <v>10000000</v>
          </cell>
          <cell r="BA1401">
            <v>40000000</v>
          </cell>
          <cell r="BB1401" t="str">
            <v>$0 - $50M</v>
          </cell>
          <cell r="BI1401">
            <v>30000</v>
          </cell>
        </row>
        <row r="1402">
          <cell r="E1402" t="str">
            <v>Endurance Pro</v>
          </cell>
          <cell r="M1402">
            <v>0</v>
          </cell>
          <cell r="AB1402" t="str">
            <v>Premier</v>
          </cell>
          <cell r="AD1402" t="str">
            <v>N/A</v>
          </cell>
          <cell r="AR1402">
            <v>10000000</v>
          </cell>
          <cell r="BA1402">
            <v>10000000</v>
          </cell>
          <cell r="BB1402" t="str">
            <v>$0 - $50M</v>
          </cell>
          <cell r="BC1402" t="str">
            <v>$1.1M - $50M</v>
          </cell>
          <cell r="BI1402">
            <v>70400</v>
          </cell>
        </row>
        <row r="1403">
          <cell r="E1403" t="str">
            <v>Commercial Management Liability</v>
          </cell>
          <cell r="M1403">
            <v>0</v>
          </cell>
          <cell r="AD1403" t="str">
            <v>N/A</v>
          </cell>
          <cell r="AR1403">
            <v>10000000</v>
          </cell>
          <cell r="BA1403">
            <v>0</v>
          </cell>
          <cell r="BB1403" t="str">
            <v>$0 - $50M</v>
          </cell>
          <cell r="BI1403">
            <v>129465</v>
          </cell>
        </row>
        <row r="1404">
          <cell r="E1404" t="str">
            <v>Endurance Pro</v>
          </cell>
          <cell r="M1404">
            <v>0</v>
          </cell>
          <cell r="AB1404" t="str">
            <v>PUG</v>
          </cell>
          <cell r="AD1404" t="str">
            <v>N/A</v>
          </cell>
          <cell r="AR1404">
            <v>1000000</v>
          </cell>
          <cell r="BA1404">
            <v>0</v>
          </cell>
          <cell r="BB1404" t="str">
            <v>$0 - $50M</v>
          </cell>
          <cell r="BC1404" t="str">
            <v>$0 - $15k</v>
          </cell>
          <cell r="BI1404">
            <v>1009</v>
          </cell>
        </row>
        <row r="1405">
          <cell r="E1405" t="str">
            <v>Endurance Pro</v>
          </cell>
          <cell r="M1405">
            <v>0</v>
          </cell>
          <cell r="AB1405" t="str">
            <v>PUG</v>
          </cell>
          <cell r="AD1405" t="str">
            <v>N/A</v>
          </cell>
          <cell r="AR1405">
            <v>2000000</v>
          </cell>
          <cell r="BA1405">
            <v>0</v>
          </cell>
          <cell r="BB1405" t="str">
            <v>$0 - $50M</v>
          </cell>
          <cell r="BC1405" t="str">
            <v>$0 - $15k</v>
          </cell>
          <cell r="BI1405">
            <v>2225</v>
          </cell>
        </row>
        <row r="1406">
          <cell r="E1406" t="str">
            <v>Endurance Pro</v>
          </cell>
          <cell r="M1406">
            <v>0</v>
          </cell>
          <cell r="AB1406" t="str">
            <v>PUG</v>
          </cell>
          <cell r="AD1406" t="str">
            <v>N/A</v>
          </cell>
          <cell r="AR1406">
            <v>1000000</v>
          </cell>
          <cell r="BA1406">
            <v>0</v>
          </cell>
          <cell r="BB1406" t="str">
            <v>$0 - $50M</v>
          </cell>
          <cell r="BC1406" t="str">
            <v>$0 - $15k</v>
          </cell>
          <cell r="BI1406">
            <v>3937</v>
          </cell>
        </row>
        <row r="1407">
          <cell r="E1407" t="str">
            <v>Endurance Pro</v>
          </cell>
          <cell r="M1407">
            <v>0</v>
          </cell>
          <cell r="AB1407" t="str">
            <v>Lawyers</v>
          </cell>
          <cell r="AD1407" t="str">
            <v>N/A</v>
          </cell>
          <cell r="AR1407">
            <v>5000000</v>
          </cell>
          <cell r="BA1407">
            <v>0</v>
          </cell>
          <cell r="BB1407" t="str">
            <v>$0 - $50M</v>
          </cell>
          <cell r="BC1407" t="str">
            <v>$0 - $15k</v>
          </cell>
          <cell r="BI1407">
            <v>147693</v>
          </cell>
        </row>
        <row r="1408">
          <cell r="E1408" t="str">
            <v>Endurance Pro</v>
          </cell>
          <cell r="M1408">
            <v>0</v>
          </cell>
          <cell r="AB1408" t="str">
            <v>PUG</v>
          </cell>
          <cell r="AD1408" t="str">
            <v>N/A</v>
          </cell>
          <cell r="AR1408">
            <v>1000000</v>
          </cell>
          <cell r="BA1408">
            <v>0</v>
          </cell>
          <cell r="BB1408" t="str">
            <v>$0 - $50M</v>
          </cell>
          <cell r="BC1408" t="str">
            <v>$0 - $15k</v>
          </cell>
          <cell r="BI1408">
            <v>2326</v>
          </cell>
        </row>
        <row r="1409">
          <cell r="E1409" t="str">
            <v>Endurance Pro</v>
          </cell>
          <cell r="M1409">
            <v>0</v>
          </cell>
          <cell r="AB1409" t="str">
            <v>Premier</v>
          </cell>
          <cell r="AD1409" t="str">
            <v>N/A</v>
          </cell>
          <cell r="AR1409">
            <v>3000000</v>
          </cell>
          <cell r="BA1409">
            <v>0</v>
          </cell>
          <cell r="BB1409" t="str">
            <v>$0 - $50M</v>
          </cell>
          <cell r="BC1409" t="str">
            <v>$0 - $15k</v>
          </cell>
          <cell r="BI1409">
            <v>52500</v>
          </cell>
        </row>
        <row r="1410">
          <cell r="E1410" t="str">
            <v>Financial Institutions</v>
          </cell>
          <cell r="M1410">
            <v>0</v>
          </cell>
          <cell r="AD1410" t="str">
            <v>Private Equity</v>
          </cell>
          <cell r="AR1410">
            <v>5000000</v>
          </cell>
          <cell r="BA1410">
            <v>10000000</v>
          </cell>
          <cell r="BB1410" t="str">
            <v>$0 - $50M</v>
          </cell>
          <cell r="BI1410">
            <v>34300</v>
          </cell>
        </row>
        <row r="1411">
          <cell r="E1411" t="str">
            <v>Endurance Pro</v>
          </cell>
          <cell r="M1411">
            <v>0</v>
          </cell>
          <cell r="AB1411" t="str">
            <v>Lawyers</v>
          </cell>
          <cell r="AD1411" t="str">
            <v>N/A</v>
          </cell>
          <cell r="AR1411">
            <v>10000000</v>
          </cell>
          <cell r="BA1411">
            <v>30000000</v>
          </cell>
          <cell r="BB1411" t="str">
            <v>$0 - $50M</v>
          </cell>
          <cell r="BC1411" t="str">
            <v>$1.1M - $50M</v>
          </cell>
          <cell r="BI1411">
            <v>58000</v>
          </cell>
        </row>
        <row r="1412">
          <cell r="E1412" t="str">
            <v>Endurance Pro</v>
          </cell>
          <cell r="M1412">
            <v>0</v>
          </cell>
          <cell r="AB1412" t="str">
            <v>PUG</v>
          </cell>
          <cell r="AD1412" t="str">
            <v>N/A</v>
          </cell>
          <cell r="AR1412">
            <v>1000000</v>
          </cell>
          <cell r="BA1412">
            <v>0</v>
          </cell>
          <cell r="BB1412" t="str">
            <v>$0 - $50M</v>
          </cell>
          <cell r="BC1412" t="str">
            <v>$0 - $15k</v>
          </cell>
          <cell r="BI1412">
            <v>1146</v>
          </cell>
        </row>
        <row r="1413">
          <cell r="E1413" t="str">
            <v>Professional Indemnity</v>
          </cell>
          <cell r="M1413">
            <v>0</v>
          </cell>
          <cell r="AD1413" t="str">
            <v>N/A</v>
          </cell>
          <cell r="AR1413">
            <v>4024950</v>
          </cell>
          <cell r="BA1413">
            <v>6708.25</v>
          </cell>
          <cell r="BB1413" t="str">
            <v>$0 - $50M</v>
          </cell>
          <cell r="BI1413">
            <v>18112.275000000001</v>
          </cell>
        </row>
        <row r="1414">
          <cell r="E1414" t="str">
            <v>Financial Institutions</v>
          </cell>
          <cell r="M1414">
            <v>0</v>
          </cell>
          <cell r="AD1414" t="str">
            <v>N/A</v>
          </cell>
          <cell r="AR1414">
            <v>9517068.065750001</v>
          </cell>
          <cell r="BA1414">
            <v>33541250</v>
          </cell>
          <cell r="BB1414" t="str">
            <v>$0 - $50M</v>
          </cell>
          <cell r="BI1414">
            <v>15044.2166</v>
          </cell>
        </row>
        <row r="1415">
          <cell r="E1415" t="str">
            <v>Financial Institutions</v>
          </cell>
          <cell r="M1415">
            <v>1</v>
          </cell>
          <cell r="AD1415" t="str">
            <v>N/A</v>
          </cell>
          <cell r="AR1415">
            <v>8083682.7470000004</v>
          </cell>
          <cell r="BA1415">
            <v>67082500</v>
          </cell>
          <cell r="BB1415" t="str">
            <v>$50.1 - $100M</v>
          </cell>
          <cell r="BI1415">
            <v>11464.345600000001</v>
          </cell>
        </row>
        <row r="1416">
          <cell r="E1416" t="str">
            <v>Financial Institutions</v>
          </cell>
          <cell r="M1416">
            <v>0</v>
          </cell>
          <cell r="AD1416" t="str">
            <v>N/A</v>
          </cell>
          <cell r="AR1416">
            <v>9517068.065750001</v>
          </cell>
          <cell r="BA1416">
            <v>33541250</v>
          </cell>
          <cell r="BB1416" t="str">
            <v>$0 - $50M</v>
          </cell>
          <cell r="BI1416">
            <v>35103.172099999996</v>
          </cell>
        </row>
        <row r="1417">
          <cell r="E1417" t="str">
            <v>Financial Institutions</v>
          </cell>
          <cell r="M1417">
            <v>1</v>
          </cell>
          <cell r="AD1417" t="str">
            <v>N/A</v>
          </cell>
          <cell r="AR1417">
            <v>8083682.7470000004</v>
          </cell>
          <cell r="BA1417">
            <v>67082500</v>
          </cell>
          <cell r="BB1417" t="str">
            <v>$50.1 - $100M</v>
          </cell>
          <cell r="BI1417">
            <v>26750.1129</v>
          </cell>
        </row>
        <row r="1418">
          <cell r="E1418" t="str">
            <v>Commercial Management Liability</v>
          </cell>
          <cell r="M1418">
            <v>0</v>
          </cell>
          <cell r="AD1418" t="str">
            <v>N/A</v>
          </cell>
          <cell r="AR1418">
            <v>10000000</v>
          </cell>
          <cell r="BA1418">
            <v>30000000</v>
          </cell>
          <cell r="BB1418" t="str">
            <v>$0 - $50M</v>
          </cell>
          <cell r="BI1418">
            <v>20500</v>
          </cell>
        </row>
        <row r="1419">
          <cell r="E1419" t="str">
            <v>Endurance Pro</v>
          </cell>
          <cell r="M1419">
            <v>0</v>
          </cell>
          <cell r="AB1419" t="str">
            <v>PUG</v>
          </cell>
          <cell r="AD1419" t="str">
            <v>N/A</v>
          </cell>
          <cell r="AR1419">
            <v>1000000</v>
          </cell>
          <cell r="BA1419">
            <v>0</v>
          </cell>
          <cell r="BB1419" t="str">
            <v>$0 - $50M</v>
          </cell>
          <cell r="BC1419" t="str">
            <v>$0 - $15k</v>
          </cell>
          <cell r="BI1419">
            <v>1009</v>
          </cell>
        </row>
        <row r="1420">
          <cell r="E1420" t="str">
            <v>Professional Indemnity</v>
          </cell>
          <cell r="M1420">
            <v>0</v>
          </cell>
          <cell r="AD1420" t="str">
            <v>N/A</v>
          </cell>
          <cell r="AR1420">
            <v>4024950</v>
          </cell>
          <cell r="BA1420">
            <v>3354.125</v>
          </cell>
          <cell r="BB1420" t="str">
            <v>$0 - $50M</v>
          </cell>
          <cell r="BI1420">
            <v>21332.235000000001</v>
          </cell>
        </row>
        <row r="1421">
          <cell r="E1421" t="str">
            <v>Endurance Pro</v>
          </cell>
          <cell r="M1421">
            <v>0</v>
          </cell>
          <cell r="AB1421" t="str">
            <v>PUG</v>
          </cell>
          <cell r="AD1421" t="str">
            <v>N/A</v>
          </cell>
          <cell r="AR1421">
            <v>1000000</v>
          </cell>
          <cell r="BA1421">
            <v>0</v>
          </cell>
          <cell r="BB1421" t="str">
            <v>$0 - $50M</v>
          </cell>
          <cell r="BC1421" t="str">
            <v>$0 - $15k</v>
          </cell>
          <cell r="BI1421">
            <v>1136</v>
          </cell>
        </row>
        <row r="1422">
          <cell r="E1422" t="str">
            <v>Endurance Pro</v>
          </cell>
          <cell r="M1422">
            <v>0</v>
          </cell>
          <cell r="AB1422" t="str">
            <v>PUG</v>
          </cell>
          <cell r="AD1422" t="str">
            <v>N/A</v>
          </cell>
          <cell r="AR1422">
            <v>1000000</v>
          </cell>
          <cell r="BA1422">
            <v>0</v>
          </cell>
          <cell r="BB1422" t="str">
            <v>$0 - $50M</v>
          </cell>
          <cell r="BC1422" t="str">
            <v>$0 - $15k</v>
          </cell>
          <cell r="BI1422">
            <v>1308</v>
          </cell>
        </row>
        <row r="1423">
          <cell r="E1423" t="str">
            <v>Endurance Pro</v>
          </cell>
          <cell r="M1423">
            <v>0</v>
          </cell>
          <cell r="AB1423" t="str">
            <v>PUG</v>
          </cell>
          <cell r="AD1423" t="str">
            <v>N/A</v>
          </cell>
          <cell r="AR1423">
            <v>2000000</v>
          </cell>
          <cell r="BA1423">
            <v>0</v>
          </cell>
          <cell r="BB1423" t="str">
            <v>$0 - $50M</v>
          </cell>
          <cell r="BC1423" t="str">
            <v>$0 - $15k</v>
          </cell>
          <cell r="BI1423">
            <v>5262.4</v>
          </cell>
        </row>
        <row r="1424">
          <cell r="E1424" t="str">
            <v>Endurance Pro</v>
          </cell>
          <cell r="M1424">
            <v>0</v>
          </cell>
          <cell r="AB1424" t="str">
            <v>PUG</v>
          </cell>
          <cell r="AD1424" t="str">
            <v>N/A</v>
          </cell>
          <cell r="AR1424">
            <v>1000000</v>
          </cell>
          <cell r="BA1424">
            <v>0</v>
          </cell>
          <cell r="BB1424" t="str">
            <v>$0 - $50M</v>
          </cell>
          <cell r="BC1424" t="str">
            <v>$0 - $15k</v>
          </cell>
          <cell r="BI1424">
            <v>1478</v>
          </cell>
        </row>
        <row r="1425">
          <cell r="E1425" t="str">
            <v>Endurance Pro</v>
          </cell>
          <cell r="M1425">
            <v>0</v>
          </cell>
          <cell r="AB1425" t="str">
            <v>PUG</v>
          </cell>
          <cell r="AD1425" t="str">
            <v>N/A</v>
          </cell>
          <cell r="AR1425">
            <v>1000000</v>
          </cell>
          <cell r="BA1425">
            <v>0</v>
          </cell>
          <cell r="BB1425" t="str">
            <v>$0 - $50M</v>
          </cell>
          <cell r="BC1425" t="str">
            <v>$0 - $15k</v>
          </cell>
          <cell r="BI1425">
            <v>1308</v>
          </cell>
        </row>
        <row r="1426">
          <cell r="E1426" t="str">
            <v>Endurance Pro</v>
          </cell>
          <cell r="M1426">
            <v>0</v>
          </cell>
          <cell r="AB1426" t="str">
            <v>PUG</v>
          </cell>
          <cell r="AD1426" t="str">
            <v>N/A</v>
          </cell>
          <cell r="AR1426">
            <v>1000000</v>
          </cell>
          <cell r="BA1426">
            <v>0</v>
          </cell>
          <cell r="BB1426" t="str">
            <v>$0 - $50M</v>
          </cell>
          <cell r="BC1426" t="str">
            <v>$0 - $15k</v>
          </cell>
          <cell r="BI1426">
            <v>4961.79</v>
          </cell>
        </row>
        <row r="1427">
          <cell r="E1427" t="str">
            <v>Commercial Management Liability</v>
          </cell>
          <cell r="M1427">
            <v>0</v>
          </cell>
          <cell r="AD1427" t="str">
            <v>N/A</v>
          </cell>
          <cell r="AR1427">
            <v>1000000</v>
          </cell>
          <cell r="BA1427">
            <v>0</v>
          </cell>
          <cell r="BB1427" t="str">
            <v>$0 - $50M</v>
          </cell>
          <cell r="BI1427">
            <v>14250</v>
          </cell>
        </row>
        <row r="1428">
          <cell r="E1428" t="str">
            <v>Endurance Pro</v>
          </cell>
          <cell r="M1428">
            <v>0</v>
          </cell>
          <cell r="AB1428" t="str">
            <v>PUG</v>
          </cell>
          <cell r="AD1428" t="str">
            <v>N/A</v>
          </cell>
          <cell r="AR1428">
            <v>1000000</v>
          </cell>
          <cell r="BA1428">
            <v>0</v>
          </cell>
          <cell r="BB1428" t="str">
            <v>$0 - $50M</v>
          </cell>
          <cell r="BC1428" t="str">
            <v>$0 - $15k</v>
          </cell>
          <cell r="BI1428">
            <v>1440</v>
          </cell>
        </row>
        <row r="1429">
          <cell r="E1429" t="str">
            <v>Commercial Management Liability</v>
          </cell>
          <cell r="M1429">
            <v>0</v>
          </cell>
          <cell r="AD1429" t="str">
            <v>N/A</v>
          </cell>
          <cell r="AR1429">
            <v>5000000</v>
          </cell>
          <cell r="BA1429">
            <v>5000000</v>
          </cell>
          <cell r="BB1429" t="str">
            <v>$0 - $50M</v>
          </cell>
          <cell r="BI1429">
            <v>20000</v>
          </cell>
        </row>
        <row r="1430">
          <cell r="E1430" t="str">
            <v>Professional Indemnity</v>
          </cell>
          <cell r="M1430">
            <v>0</v>
          </cell>
          <cell r="AD1430" t="str">
            <v>N/A</v>
          </cell>
          <cell r="AR1430">
            <v>2683300</v>
          </cell>
          <cell r="BA1430">
            <v>2683.3</v>
          </cell>
          <cell r="BB1430" t="str">
            <v>$0 - $50M</v>
          </cell>
          <cell r="BI1430">
            <v>4360.3625000000002</v>
          </cell>
        </row>
        <row r="1431">
          <cell r="E1431" t="str">
            <v>Professional Indemnity</v>
          </cell>
          <cell r="M1431">
            <v>0</v>
          </cell>
          <cell r="AD1431" t="str">
            <v>N/A</v>
          </cell>
          <cell r="AR1431">
            <v>2683300</v>
          </cell>
          <cell r="BA1431">
            <v>6708.25</v>
          </cell>
          <cell r="BB1431" t="str">
            <v>$0 - $50M</v>
          </cell>
          <cell r="BI1431">
            <v>28174.65</v>
          </cell>
        </row>
        <row r="1432">
          <cell r="E1432" t="str">
            <v>Commercial Management Liability</v>
          </cell>
          <cell r="M1432">
            <v>0</v>
          </cell>
          <cell r="AD1432" t="str">
            <v>N/A</v>
          </cell>
          <cell r="AR1432">
            <v>10000000</v>
          </cell>
          <cell r="BA1432">
            <v>30000000</v>
          </cell>
          <cell r="BB1432" t="str">
            <v>$0 - $50M</v>
          </cell>
          <cell r="BI1432">
            <v>145680</v>
          </cell>
        </row>
        <row r="1433">
          <cell r="E1433" t="str">
            <v>Endurance Pro</v>
          </cell>
          <cell r="M1433">
            <v>0</v>
          </cell>
          <cell r="AB1433" t="str">
            <v>PUG</v>
          </cell>
          <cell r="AD1433" t="str">
            <v>N/A</v>
          </cell>
          <cell r="AR1433">
            <v>1000000</v>
          </cell>
          <cell r="BA1433">
            <v>0</v>
          </cell>
          <cell r="BB1433" t="str">
            <v>$0 - $50M</v>
          </cell>
          <cell r="BC1433" t="str">
            <v>$0 - $15k</v>
          </cell>
          <cell r="BI1433">
            <v>1639</v>
          </cell>
        </row>
        <row r="1434">
          <cell r="E1434" t="str">
            <v>Endurance Pro</v>
          </cell>
          <cell r="M1434">
            <v>0</v>
          </cell>
          <cell r="AB1434" t="str">
            <v>PUG</v>
          </cell>
          <cell r="AD1434" t="str">
            <v>N/A</v>
          </cell>
          <cell r="AR1434">
            <v>1000000</v>
          </cell>
          <cell r="BA1434">
            <v>0</v>
          </cell>
          <cell r="BB1434" t="str">
            <v>$0 - $50M</v>
          </cell>
          <cell r="BC1434" t="str">
            <v>$0 - $15k</v>
          </cell>
          <cell r="BI1434">
            <v>1009</v>
          </cell>
        </row>
        <row r="1435">
          <cell r="E1435" t="str">
            <v>Financial Institutions</v>
          </cell>
          <cell r="M1435">
            <v>0</v>
          </cell>
          <cell r="AD1435" t="str">
            <v>Hedge Fund</v>
          </cell>
          <cell r="AR1435">
            <v>10000000</v>
          </cell>
          <cell r="BA1435">
            <v>0</v>
          </cell>
          <cell r="BB1435" t="str">
            <v>$0 - $50M</v>
          </cell>
          <cell r="BI1435">
            <v>265000</v>
          </cell>
        </row>
        <row r="1436">
          <cell r="E1436" t="str">
            <v>Professional Indemnity</v>
          </cell>
          <cell r="M1436">
            <v>0</v>
          </cell>
          <cell r="AD1436" t="str">
            <v>N/A</v>
          </cell>
          <cell r="AR1436">
            <v>6708250</v>
          </cell>
          <cell r="BA1436">
            <v>13416500</v>
          </cell>
          <cell r="BB1436" t="str">
            <v>$0 - $50M</v>
          </cell>
          <cell r="BI1436">
            <v>10733.2</v>
          </cell>
        </row>
        <row r="1437">
          <cell r="E1437" t="str">
            <v>Commercial Management Liability</v>
          </cell>
          <cell r="M1437">
            <v>0</v>
          </cell>
          <cell r="AD1437" t="str">
            <v>N/A</v>
          </cell>
          <cell r="AR1437">
            <v>10000000</v>
          </cell>
          <cell r="BA1437">
            <v>60000000</v>
          </cell>
          <cell r="BB1437" t="str">
            <v>$50.1 - $100M</v>
          </cell>
          <cell r="BI1437">
            <v>24650</v>
          </cell>
        </row>
        <row r="1438">
          <cell r="E1438" t="str">
            <v>Commercial Management Liability</v>
          </cell>
          <cell r="M1438">
            <v>0</v>
          </cell>
          <cell r="AD1438" t="str">
            <v>N/A</v>
          </cell>
          <cell r="AR1438">
            <v>10000000</v>
          </cell>
          <cell r="BA1438">
            <v>100000000</v>
          </cell>
          <cell r="BB1438" t="str">
            <v>$50.1 - $100M</v>
          </cell>
          <cell r="BI1438">
            <v>22362</v>
          </cell>
        </row>
        <row r="1439">
          <cell r="E1439" t="str">
            <v>Financial Institutions</v>
          </cell>
          <cell r="M1439">
            <v>0</v>
          </cell>
          <cell r="AD1439" t="str">
            <v>N/A</v>
          </cell>
          <cell r="AR1439">
            <v>20000000</v>
          </cell>
          <cell r="BA1439">
            <v>105000000</v>
          </cell>
          <cell r="BB1439" t="str">
            <v>$100.1M - $150M</v>
          </cell>
          <cell r="BI1439">
            <v>172057</v>
          </cell>
        </row>
        <row r="1440">
          <cell r="E1440" t="str">
            <v>Financial Institutions</v>
          </cell>
          <cell r="M1440">
            <v>0</v>
          </cell>
          <cell r="AD1440" t="str">
            <v>N/A</v>
          </cell>
          <cell r="AR1440">
            <v>25000000</v>
          </cell>
          <cell r="BA1440">
            <v>70000000</v>
          </cell>
          <cell r="BB1440" t="str">
            <v>$50.1 - $100M</v>
          </cell>
          <cell r="BI1440">
            <v>348254</v>
          </cell>
        </row>
        <row r="1441">
          <cell r="E1441" t="str">
            <v>Financial Institutions</v>
          </cell>
          <cell r="M1441">
            <v>1</v>
          </cell>
          <cell r="AD1441" t="str">
            <v>N/A</v>
          </cell>
          <cell r="AR1441">
            <v>15000000</v>
          </cell>
          <cell r="BA1441">
            <v>80000000</v>
          </cell>
          <cell r="BB1441" t="str">
            <v>$50.1 - $100M</v>
          </cell>
          <cell r="BI1441">
            <v>229605</v>
          </cell>
        </row>
        <row r="1442">
          <cell r="E1442" t="str">
            <v>Professional Indemnity</v>
          </cell>
          <cell r="M1442">
            <v>0</v>
          </cell>
          <cell r="AD1442" t="str">
            <v>N/A</v>
          </cell>
          <cell r="AR1442">
            <v>2683300</v>
          </cell>
          <cell r="BA1442">
            <v>1341.65</v>
          </cell>
          <cell r="BB1442" t="str">
            <v>$0 - $50M</v>
          </cell>
          <cell r="BI1442">
            <v>2683.3</v>
          </cell>
        </row>
        <row r="1443">
          <cell r="E1443" t="str">
            <v>Professional Indemnity</v>
          </cell>
          <cell r="M1443">
            <v>0</v>
          </cell>
          <cell r="AD1443" t="str">
            <v>N/A</v>
          </cell>
          <cell r="AR1443">
            <v>3354125</v>
          </cell>
          <cell r="BA1443">
            <v>26833</v>
          </cell>
          <cell r="BB1443" t="str">
            <v>$0 - $50M</v>
          </cell>
          <cell r="BI1443">
            <v>86167.471300000005</v>
          </cell>
        </row>
        <row r="1444">
          <cell r="E1444" t="str">
            <v>Management Liability</v>
          </cell>
          <cell r="M1444">
            <v>0</v>
          </cell>
          <cell r="AD1444" t="str">
            <v>N/A</v>
          </cell>
          <cell r="AR1444">
            <v>10328727.048769811</v>
          </cell>
          <cell r="BA1444">
            <v>0</v>
          </cell>
          <cell r="BB1444" t="str">
            <v>$0 - $50M</v>
          </cell>
          <cell r="BI1444">
            <v>66103.846799999999</v>
          </cell>
        </row>
        <row r="1445">
          <cell r="E1445" t="str">
            <v>Endurance Pro</v>
          </cell>
          <cell r="M1445">
            <v>0</v>
          </cell>
          <cell r="AB1445" t="str">
            <v>PUG</v>
          </cell>
          <cell r="AD1445" t="str">
            <v>N/A</v>
          </cell>
          <cell r="AR1445">
            <v>1000000</v>
          </cell>
          <cell r="BA1445">
            <v>0</v>
          </cell>
          <cell r="BB1445" t="str">
            <v>$0 - $50M</v>
          </cell>
          <cell r="BC1445" t="str">
            <v>$0 - $15k</v>
          </cell>
          <cell r="BI1445">
            <v>1308</v>
          </cell>
        </row>
        <row r="1446">
          <cell r="E1446" t="str">
            <v>Professional Indemnity</v>
          </cell>
          <cell r="M1446">
            <v>0</v>
          </cell>
          <cell r="AD1446" t="str">
            <v>N/A</v>
          </cell>
          <cell r="AR1446">
            <v>670825</v>
          </cell>
          <cell r="BA1446">
            <v>3354.125</v>
          </cell>
          <cell r="BB1446" t="str">
            <v>$0 - $50M</v>
          </cell>
          <cell r="BI1446">
            <v>3085.7950000000001</v>
          </cell>
        </row>
        <row r="1447">
          <cell r="E1447" t="str">
            <v>Commercial Management Liability</v>
          </cell>
          <cell r="M1447">
            <v>0</v>
          </cell>
          <cell r="AD1447" t="str">
            <v>N/A</v>
          </cell>
          <cell r="AR1447">
            <v>10000000</v>
          </cell>
          <cell r="BA1447">
            <v>20000000</v>
          </cell>
          <cell r="BB1447" t="str">
            <v>$0 - $50M</v>
          </cell>
          <cell r="BI1447">
            <v>48750</v>
          </cell>
        </row>
        <row r="1448">
          <cell r="E1448" t="str">
            <v>Management Liability</v>
          </cell>
          <cell r="M1448">
            <v>0</v>
          </cell>
          <cell r="AD1448" t="str">
            <v>N/A</v>
          </cell>
          <cell r="AR1448">
            <v>13416500</v>
          </cell>
          <cell r="BA1448">
            <v>335412500</v>
          </cell>
          <cell r="BB1448" t="str">
            <v>&gt; $300M</v>
          </cell>
          <cell r="BI1448">
            <v>10733.2</v>
          </cell>
        </row>
        <row r="1449">
          <cell r="E1449" t="str">
            <v>Endurance Pro</v>
          </cell>
          <cell r="M1449">
            <v>0</v>
          </cell>
          <cell r="AB1449" t="str">
            <v>Lawyers</v>
          </cell>
          <cell r="AD1449" t="str">
            <v>N/A</v>
          </cell>
          <cell r="AR1449">
            <v>5000000</v>
          </cell>
          <cell r="BA1449">
            <v>0</v>
          </cell>
          <cell r="BB1449" t="str">
            <v>$0 - $50M</v>
          </cell>
          <cell r="BC1449" t="str">
            <v>$0 - $15k</v>
          </cell>
          <cell r="BI1449">
            <v>505625</v>
          </cell>
        </row>
        <row r="1450">
          <cell r="E1450" t="str">
            <v>Endurance Pro</v>
          </cell>
          <cell r="M1450">
            <v>0</v>
          </cell>
          <cell r="AB1450" t="str">
            <v>Premier</v>
          </cell>
          <cell r="AD1450" t="str">
            <v>N/A</v>
          </cell>
          <cell r="AR1450">
            <v>10000000</v>
          </cell>
          <cell r="BA1450">
            <v>10000000</v>
          </cell>
          <cell r="BB1450" t="str">
            <v>$0 - $50M</v>
          </cell>
          <cell r="BC1450" t="str">
            <v>$1.1M - $50M</v>
          </cell>
          <cell r="BI1450">
            <v>71000</v>
          </cell>
        </row>
        <row r="1451">
          <cell r="E1451" t="str">
            <v>Commercial Management Liability</v>
          </cell>
          <cell r="M1451">
            <v>0</v>
          </cell>
          <cell r="AD1451" t="str">
            <v>N/A</v>
          </cell>
          <cell r="AR1451">
            <v>10000000</v>
          </cell>
          <cell r="BA1451">
            <v>70000000</v>
          </cell>
          <cell r="BB1451" t="str">
            <v>$50.1 - $100M</v>
          </cell>
          <cell r="BI1451">
            <v>48000</v>
          </cell>
        </row>
        <row r="1452">
          <cell r="E1452" t="str">
            <v>Professional Indemnity</v>
          </cell>
          <cell r="M1452">
            <v>0</v>
          </cell>
          <cell r="AD1452" t="str">
            <v>N/A</v>
          </cell>
          <cell r="AR1452">
            <v>6708250</v>
          </cell>
          <cell r="BA1452">
            <v>40249500</v>
          </cell>
          <cell r="BB1452" t="str">
            <v>$0 - $50M</v>
          </cell>
          <cell r="BI1452">
            <v>6708.25</v>
          </cell>
        </row>
        <row r="1453">
          <cell r="E1453" t="str">
            <v>Commercial Management Liability</v>
          </cell>
          <cell r="M1453">
            <v>0</v>
          </cell>
          <cell r="AD1453" t="str">
            <v>N/A</v>
          </cell>
          <cell r="AR1453">
            <v>10000000</v>
          </cell>
          <cell r="BA1453">
            <v>110000000</v>
          </cell>
          <cell r="BB1453" t="str">
            <v>$100.1M - $150M</v>
          </cell>
          <cell r="BI1453">
            <v>37000</v>
          </cell>
        </row>
        <row r="1454">
          <cell r="E1454" t="str">
            <v>Endurance Pro</v>
          </cell>
          <cell r="M1454">
            <v>0</v>
          </cell>
          <cell r="AB1454" t="str">
            <v>Premier</v>
          </cell>
          <cell r="AD1454" t="str">
            <v>N/A</v>
          </cell>
          <cell r="AR1454">
            <v>10000000</v>
          </cell>
          <cell r="BA1454">
            <v>50000000</v>
          </cell>
          <cell r="BB1454" t="str">
            <v>$0 - $50M</v>
          </cell>
          <cell r="BC1454" t="str">
            <v>$1.1M - $50M</v>
          </cell>
          <cell r="BI1454">
            <v>76100</v>
          </cell>
        </row>
        <row r="1455">
          <cell r="E1455" t="str">
            <v>Commercial Management Liability</v>
          </cell>
          <cell r="M1455">
            <v>0</v>
          </cell>
          <cell r="AD1455" t="str">
            <v>N/A</v>
          </cell>
          <cell r="AR1455">
            <v>10000000</v>
          </cell>
          <cell r="BA1455">
            <v>30000000</v>
          </cell>
          <cell r="BB1455" t="str">
            <v>$0 - $50M</v>
          </cell>
          <cell r="BI1455">
            <v>48000</v>
          </cell>
        </row>
        <row r="1456">
          <cell r="E1456" t="str">
            <v>Professional Indemnity</v>
          </cell>
          <cell r="M1456">
            <v>0</v>
          </cell>
          <cell r="AD1456" t="str">
            <v>N/A</v>
          </cell>
          <cell r="AR1456">
            <v>5702012.5</v>
          </cell>
          <cell r="BA1456">
            <v>13416500</v>
          </cell>
          <cell r="BB1456" t="str">
            <v>$0 - $50M</v>
          </cell>
          <cell r="BI1456">
            <v>38369.700799999999</v>
          </cell>
        </row>
        <row r="1457">
          <cell r="E1457" t="str">
            <v>Commercial Management Liability</v>
          </cell>
          <cell r="M1457">
            <v>0</v>
          </cell>
          <cell r="AD1457" t="str">
            <v>N/A</v>
          </cell>
          <cell r="AR1457">
            <v>10000000</v>
          </cell>
          <cell r="BA1457">
            <v>50000000</v>
          </cell>
          <cell r="BB1457" t="str">
            <v>$0 - $50M</v>
          </cell>
          <cell r="BI1457">
            <v>46500</v>
          </cell>
        </row>
        <row r="1458">
          <cell r="E1458" t="str">
            <v>Endurance Pro</v>
          </cell>
          <cell r="M1458">
            <v>0</v>
          </cell>
          <cell r="AB1458" t="str">
            <v>PUG</v>
          </cell>
          <cell r="AD1458" t="str">
            <v>N/A</v>
          </cell>
          <cell r="AR1458">
            <v>1000000</v>
          </cell>
          <cell r="BA1458">
            <v>0</v>
          </cell>
          <cell r="BB1458" t="str">
            <v>$0 - $50M</v>
          </cell>
          <cell r="BC1458" t="str">
            <v>$0 - $15k</v>
          </cell>
          <cell r="BI1458">
            <v>1282</v>
          </cell>
        </row>
        <row r="1459">
          <cell r="E1459" t="str">
            <v>Professional Indemnity</v>
          </cell>
          <cell r="M1459">
            <v>0</v>
          </cell>
          <cell r="AD1459" t="str">
            <v>N/A</v>
          </cell>
          <cell r="AR1459">
            <v>6708250</v>
          </cell>
          <cell r="BA1459">
            <v>6708.25</v>
          </cell>
          <cell r="BB1459" t="str">
            <v>$0 - $50M</v>
          </cell>
          <cell r="BI1459">
            <v>12068.141799999999</v>
          </cell>
        </row>
        <row r="1460">
          <cell r="E1460" t="str">
            <v>Endurance Pro</v>
          </cell>
          <cell r="M1460">
            <v>0</v>
          </cell>
          <cell r="AB1460" t="str">
            <v>PUG</v>
          </cell>
          <cell r="AD1460" t="str">
            <v>N/A</v>
          </cell>
          <cell r="AR1460">
            <v>1000000</v>
          </cell>
          <cell r="BA1460">
            <v>0</v>
          </cell>
          <cell r="BB1460" t="str">
            <v>$0 - $50M</v>
          </cell>
          <cell r="BC1460" t="str">
            <v>$0 - $15k</v>
          </cell>
          <cell r="BI1460">
            <v>3037</v>
          </cell>
        </row>
        <row r="1461">
          <cell r="E1461" t="str">
            <v>Endurance Pro</v>
          </cell>
          <cell r="M1461">
            <v>0</v>
          </cell>
          <cell r="AB1461" t="str">
            <v>PUG</v>
          </cell>
          <cell r="AD1461" t="str">
            <v>N/A</v>
          </cell>
          <cell r="AR1461">
            <v>1000000</v>
          </cell>
          <cell r="BA1461">
            <v>0</v>
          </cell>
          <cell r="BB1461" t="str">
            <v>$0 - $50M</v>
          </cell>
          <cell r="BC1461" t="str">
            <v>$0 - $15k</v>
          </cell>
          <cell r="BI1461">
            <v>2289</v>
          </cell>
        </row>
        <row r="1462">
          <cell r="E1462" t="str">
            <v>Professional Indemnity</v>
          </cell>
          <cell r="M1462">
            <v>0</v>
          </cell>
          <cell r="AD1462" t="str">
            <v>N/A</v>
          </cell>
          <cell r="AR1462">
            <v>4024950</v>
          </cell>
          <cell r="BA1462">
            <v>3354.125</v>
          </cell>
          <cell r="BB1462" t="str">
            <v>$0 - $50M</v>
          </cell>
          <cell r="BI1462">
            <v>7379.0749999999998</v>
          </cell>
        </row>
        <row r="1463">
          <cell r="E1463" t="str">
            <v>Professional Indemnity</v>
          </cell>
          <cell r="M1463">
            <v>0</v>
          </cell>
          <cell r="AD1463" t="str">
            <v>N/A</v>
          </cell>
          <cell r="AR1463">
            <v>4024950</v>
          </cell>
          <cell r="BA1463">
            <v>3354.125</v>
          </cell>
          <cell r="BB1463" t="str">
            <v>$0 - $50M</v>
          </cell>
          <cell r="BI1463">
            <v>60374.25</v>
          </cell>
        </row>
        <row r="1464">
          <cell r="E1464" t="str">
            <v>Endurance Pro</v>
          </cell>
          <cell r="M1464">
            <v>0</v>
          </cell>
          <cell r="AB1464" t="str">
            <v>Premier</v>
          </cell>
          <cell r="AD1464" t="str">
            <v>N/A</v>
          </cell>
          <cell r="AR1464">
            <v>5000000</v>
          </cell>
          <cell r="BA1464">
            <v>0</v>
          </cell>
          <cell r="BB1464" t="str">
            <v>$0 - $50M</v>
          </cell>
          <cell r="BC1464" t="str">
            <v>$0 - $15k</v>
          </cell>
          <cell r="BI1464">
            <v>39000</v>
          </cell>
        </row>
        <row r="1465">
          <cell r="E1465" t="str">
            <v>Commercial Management Liability</v>
          </cell>
          <cell r="M1465">
            <v>0</v>
          </cell>
          <cell r="AD1465" t="str">
            <v>N/A</v>
          </cell>
          <cell r="AR1465">
            <v>10000000</v>
          </cell>
          <cell r="BA1465">
            <v>35000000</v>
          </cell>
          <cell r="BB1465" t="str">
            <v>$0 - $50M</v>
          </cell>
          <cell r="BI1465">
            <v>79785</v>
          </cell>
        </row>
        <row r="1466">
          <cell r="E1466" t="str">
            <v>Professional Indemnity</v>
          </cell>
          <cell r="M1466">
            <v>0</v>
          </cell>
          <cell r="AD1466" t="str">
            <v>N/A</v>
          </cell>
          <cell r="AR1466">
            <v>6708250</v>
          </cell>
          <cell r="BA1466">
            <v>20124750</v>
          </cell>
          <cell r="BB1466" t="str">
            <v>$0 - $50M</v>
          </cell>
          <cell r="BI1466">
            <v>8385.3125</v>
          </cell>
        </row>
        <row r="1467">
          <cell r="E1467" t="str">
            <v>Endurance Pro</v>
          </cell>
          <cell r="M1467">
            <v>0</v>
          </cell>
          <cell r="AB1467" t="str">
            <v>Lawyers</v>
          </cell>
          <cell r="AD1467" t="str">
            <v>N/A</v>
          </cell>
          <cell r="AR1467">
            <v>5000000</v>
          </cell>
          <cell r="BA1467">
            <v>0</v>
          </cell>
          <cell r="BB1467" t="str">
            <v>$0 - $50M</v>
          </cell>
          <cell r="BC1467" t="str">
            <v>$0 - $15k</v>
          </cell>
          <cell r="BI1467">
            <v>108322</v>
          </cell>
        </row>
        <row r="1468">
          <cell r="E1468" t="str">
            <v>Endurance Pro</v>
          </cell>
          <cell r="M1468">
            <v>0</v>
          </cell>
          <cell r="AB1468" t="str">
            <v>Lawyers</v>
          </cell>
          <cell r="AD1468" t="str">
            <v>N/A</v>
          </cell>
          <cell r="AR1468">
            <v>7500000</v>
          </cell>
          <cell r="BA1468">
            <v>0</v>
          </cell>
          <cell r="BB1468" t="str">
            <v>$0 - $50M</v>
          </cell>
          <cell r="BC1468" t="str">
            <v>$0 - $15k</v>
          </cell>
          <cell r="BI1468">
            <v>114500</v>
          </cell>
        </row>
        <row r="1469">
          <cell r="E1469" t="str">
            <v>Endurance Pro</v>
          </cell>
          <cell r="M1469">
            <v>0</v>
          </cell>
          <cell r="AB1469" t="str">
            <v>Premier</v>
          </cell>
          <cell r="AD1469" t="str">
            <v>N/A</v>
          </cell>
          <cell r="AR1469">
            <v>2000000</v>
          </cell>
          <cell r="BA1469">
            <v>0</v>
          </cell>
          <cell r="BB1469" t="str">
            <v>$0 - $50M</v>
          </cell>
          <cell r="BC1469" t="str">
            <v>$0 - $15k</v>
          </cell>
          <cell r="BI1469">
            <v>30500</v>
          </cell>
        </row>
        <row r="1470">
          <cell r="E1470" t="str">
            <v>Endurance Pro</v>
          </cell>
          <cell r="M1470">
            <v>0</v>
          </cell>
          <cell r="AB1470" t="str">
            <v>PUG</v>
          </cell>
          <cell r="AD1470" t="str">
            <v>N/A</v>
          </cell>
          <cell r="AR1470">
            <v>1000000</v>
          </cell>
          <cell r="BA1470">
            <v>0</v>
          </cell>
          <cell r="BB1470" t="str">
            <v>$0 - $50M</v>
          </cell>
          <cell r="BC1470" t="str">
            <v>$0 - $15k</v>
          </cell>
          <cell r="BI1470">
            <v>1165</v>
          </cell>
        </row>
        <row r="1471">
          <cell r="E1471" t="str">
            <v>Endurance Pro</v>
          </cell>
          <cell r="M1471">
            <v>0</v>
          </cell>
          <cell r="AB1471" t="str">
            <v>Premier</v>
          </cell>
          <cell r="AD1471" t="str">
            <v>N/A</v>
          </cell>
          <cell r="AR1471">
            <v>10000000</v>
          </cell>
          <cell r="BA1471">
            <v>35000000</v>
          </cell>
          <cell r="BB1471" t="str">
            <v>$0 - $50M</v>
          </cell>
          <cell r="BC1471" t="str">
            <v>$1.1M - $50M</v>
          </cell>
          <cell r="BI1471">
            <v>65000</v>
          </cell>
        </row>
        <row r="1472">
          <cell r="E1472" t="str">
            <v>Endurance Pro</v>
          </cell>
          <cell r="M1472">
            <v>0</v>
          </cell>
          <cell r="AB1472" t="str">
            <v>PUG</v>
          </cell>
          <cell r="AD1472" t="str">
            <v>N/A</v>
          </cell>
          <cell r="AR1472">
            <v>1000000</v>
          </cell>
          <cell r="BA1472">
            <v>0</v>
          </cell>
          <cell r="BB1472" t="str">
            <v>$0 - $50M</v>
          </cell>
          <cell r="BC1472" t="str">
            <v>$0 - $15k</v>
          </cell>
          <cell r="BI1472">
            <v>1352</v>
          </cell>
        </row>
        <row r="1473">
          <cell r="E1473" t="str">
            <v>Endurance Pro</v>
          </cell>
          <cell r="M1473">
            <v>0</v>
          </cell>
          <cell r="AB1473" t="str">
            <v>Design</v>
          </cell>
          <cell r="AD1473" t="str">
            <v>N/A</v>
          </cell>
          <cell r="AR1473">
            <v>3000000</v>
          </cell>
          <cell r="BA1473">
            <v>0</v>
          </cell>
          <cell r="BB1473" t="str">
            <v>$0 - $50M</v>
          </cell>
          <cell r="BC1473" t="str">
            <v>$0 - $15k</v>
          </cell>
          <cell r="BI1473">
            <v>42665</v>
          </cell>
        </row>
        <row r="1474">
          <cell r="E1474" t="str">
            <v>Endurance Pro</v>
          </cell>
          <cell r="M1474">
            <v>0</v>
          </cell>
          <cell r="AB1474" t="str">
            <v>PUG</v>
          </cell>
          <cell r="AD1474" t="str">
            <v>N/A</v>
          </cell>
          <cell r="AR1474">
            <v>1000000</v>
          </cell>
          <cell r="BA1474">
            <v>0</v>
          </cell>
          <cell r="BB1474" t="str">
            <v>$0 - $50M</v>
          </cell>
          <cell r="BC1474" t="str">
            <v>$0 - $15k</v>
          </cell>
          <cell r="BI1474">
            <v>1282</v>
          </cell>
        </row>
        <row r="1475">
          <cell r="E1475" t="str">
            <v>Financial Institutions</v>
          </cell>
          <cell r="M1475">
            <v>0</v>
          </cell>
          <cell r="AD1475" t="str">
            <v>Miscellaneous</v>
          </cell>
          <cell r="AR1475">
            <v>10000000</v>
          </cell>
          <cell r="BA1475">
            <v>45000000</v>
          </cell>
          <cell r="BB1475" t="str">
            <v>$0 - $50M</v>
          </cell>
          <cell r="BI1475">
            <v>65500</v>
          </cell>
        </row>
        <row r="1476">
          <cell r="E1476" t="str">
            <v>Professional Indemnity</v>
          </cell>
          <cell r="M1476">
            <v>0</v>
          </cell>
          <cell r="AD1476" t="str">
            <v>N/A</v>
          </cell>
          <cell r="AR1476">
            <v>4024950</v>
          </cell>
          <cell r="BA1476">
            <v>2683300</v>
          </cell>
          <cell r="BB1476" t="str">
            <v>$0 - $50M</v>
          </cell>
          <cell r="BI1476">
            <v>30187.125</v>
          </cell>
        </row>
        <row r="1477">
          <cell r="E1477" t="str">
            <v>Professional Indemnity</v>
          </cell>
          <cell r="M1477">
            <v>0</v>
          </cell>
          <cell r="AD1477" t="str">
            <v>N/A</v>
          </cell>
          <cell r="AR1477">
            <v>4024950</v>
          </cell>
          <cell r="BA1477">
            <v>3354.125</v>
          </cell>
          <cell r="BB1477" t="str">
            <v>$0 - $50M</v>
          </cell>
          <cell r="BI1477">
            <v>8049.9</v>
          </cell>
        </row>
        <row r="1478">
          <cell r="E1478" t="str">
            <v>Financial Institutions</v>
          </cell>
          <cell r="M1478">
            <v>0</v>
          </cell>
          <cell r="AD1478" t="str">
            <v>Money Center Banks</v>
          </cell>
          <cell r="AR1478">
            <v>5000000</v>
          </cell>
          <cell r="BA1478">
            <v>20000000</v>
          </cell>
          <cell r="BB1478" t="str">
            <v>$0 - $50M</v>
          </cell>
          <cell r="BI1478">
            <v>48825</v>
          </cell>
        </row>
        <row r="1479">
          <cell r="E1479" t="str">
            <v>Endurance Pro</v>
          </cell>
          <cell r="M1479">
            <v>0</v>
          </cell>
          <cell r="AB1479" t="str">
            <v>PUG</v>
          </cell>
          <cell r="AD1479" t="str">
            <v>N/A</v>
          </cell>
          <cell r="AR1479">
            <v>1000000</v>
          </cell>
          <cell r="BA1479">
            <v>0</v>
          </cell>
          <cell r="BB1479" t="str">
            <v>$0 - $50M</v>
          </cell>
          <cell r="BC1479" t="str">
            <v>$0 - $15k</v>
          </cell>
          <cell r="BI1479">
            <v>1308</v>
          </cell>
        </row>
        <row r="1480">
          <cell r="E1480" t="str">
            <v>Endurance Pro</v>
          </cell>
          <cell r="M1480">
            <v>0</v>
          </cell>
          <cell r="AB1480" t="str">
            <v>PUG</v>
          </cell>
          <cell r="AD1480" t="str">
            <v>N/A</v>
          </cell>
          <cell r="AR1480">
            <v>1000000</v>
          </cell>
          <cell r="BA1480">
            <v>0</v>
          </cell>
          <cell r="BB1480" t="str">
            <v>$0 - $50M</v>
          </cell>
          <cell r="BC1480" t="str">
            <v>$0 - $15k</v>
          </cell>
          <cell r="BI1480">
            <v>2250</v>
          </cell>
        </row>
        <row r="1481">
          <cell r="E1481" t="str">
            <v>Endurance Pro</v>
          </cell>
          <cell r="M1481">
            <v>0</v>
          </cell>
          <cell r="AB1481" t="str">
            <v>Lawyers</v>
          </cell>
          <cell r="AD1481" t="str">
            <v>N/A</v>
          </cell>
          <cell r="AR1481">
            <v>2000000</v>
          </cell>
          <cell r="BA1481">
            <v>10000000</v>
          </cell>
          <cell r="BB1481" t="str">
            <v>$0 - $50M</v>
          </cell>
          <cell r="BC1481" t="str">
            <v>$1.1M - $50M</v>
          </cell>
          <cell r="BI1481">
            <v>32450</v>
          </cell>
        </row>
        <row r="1482">
          <cell r="E1482" t="str">
            <v>Endurance Pro</v>
          </cell>
          <cell r="M1482">
            <v>0</v>
          </cell>
          <cell r="AB1482" t="str">
            <v>Lawyers</v>
          </cell>
          <cell r="AD1482" t="str">
            <v>N/A</v>
          </cell>
          <cell r="AR1482">
            <v>2000000</v>
          </cell>
          <cell r="BA1482">
            <v>0</v>
          </cell>
          <cell r="BB1482" t="str">
            <v>$0 - $50M</v>
          </cell>
          <cell r="BC1482" t="str">
            <v>$0 - $15k</v>
          </cell>
          <cell r="BI1482">
            <v>46000</v>
          </cell>
        </row>
        <row r="1483">
          <cell r="E1483" t="str">
            <v>Commercial Management Liability</v>
          </cell>
          <cell r="M1483">
            <v>0</v>
          </cell>
          <cell r="AD1483" t="str">
            <v>N/A</v>
          </cell>
          <cell r="AR1483">
            <v>15000000</v>
          </cell>
          <cell r="BA1483">
            <v>90000000</v>
          </cell>
          <cell r="BB1483" t="str">
            <v>$50.1 - $100M</v>
          </cell>
          <cell r="BI1483">
            <v>50400</v>
          </cell>
        </row>
        <row r="1484">
          <cell r="E1484" t="str">
            <v>Financial Institutions</v>
          </cell>
          <cell r="M1484">
            <v>0</v>
          </cell>
          <cell r="AD1484" t="str">
            <v>Miscellaneous</v>
          </cell>
          <cell r="AR1484">
            <v>5000000</v>
          </cell>
          <cell r="BA1484">
            <v>5000000</v>
          </cell>
          <cell r="BB1484" t="str">
            <v>$0 - $50M</v>
          </cell>
          <cell r="BI1484">
            <v>44100</v>
          </cell>
        </row>
        <row r="1485">
          <cell r="E1485" t="str">
            <v>Endurance Pro</v>
          </cell>
          <cell r="M1485">
            <v>0</v>
          </cell>
          <cell r="AB1485" t="str">
            <v>PUG</v>
          </cell>
          <cell r="AD1485" t="str">
            <v>N/A</v>
          </cell>
          <cell r="AR1485">
            <v>1000000</v>
          </cell>
          <cell r="BA1485">
            <v>0</v>
          </cell>
          <cell r="BB1485" t="str">
            <v>$0 - $50M</v>
          </cell>
          <cell r="BC1485" t="str">
            <v>$0 - $15k</v>
          </cell>
          <cell r="BI1485">
            <v>2036</v>
          </cell>
        </row>
        <row r="1486">
          <cell r="E1486" t="str">
            <v>Endurance Pro</v>
          </cell>
          <cell r="M1486">
            <v>0</v>
          </cell>
          <cell r="AB1486" t="str">
            <v>PUG</v>
          </cell>
          <cell r="AD1486" t="str">
            <v>N/A</v>
          </cell>
          <cell r="AR1486">
            <v>1000000</v>
          </cell>
          <cell r="BA1486">
            <v>0</v>
          </cell>
          <cell r="BB1486" t="str">
            <v>$0 - $50M</v>
          </cell>
          <cell r="BC1486" t="str">
            <v>$0 - $15k</v>
          </cell>
          <cell r="BI1486">
            <v>2044</v>
          </cell>
        </row>
        <row r="1487">
          <cell r="E1487" t="str">
            <v>Endurance Pro</v>
          </cell>
          <cell r="M1487">
            <v>0</v>
          </cell>
          <cell r="AB1487" t="str">
            <v>PUG</v>
          </cell>
          <cell r="AD1487" t="str">
            <v>N/A</v>
          </cell>
          <cell r="AR1487">
            <v>2000000</v>
          </cell>
          <cell r="BA1487">
            <v>0</v>
          </cell>
          <cell r="BB1487" t="str">
            <v>$0 - $50M</v>
          </cell>
          <cell r="BC1487" t="str">
            <v>$0 - $15k</v>
          </cell>
          <cell r="BI1487">
            <v>2435</v>
          </cell>
        </row>
        <row r="1488">
          <cell r="E1488" t="str">
            <v>Endurance Pro</v>
          </cell>
          <cell r="M1488">
            <v>0</v>
          </cell>
          <cell r="AB1488" t="str">
            <v>PUG</v>
          </cell>
          <cell r="AD1488" t="str">
            <v>N/A</v>
          </cell>
          <cell r="AR1488">
            <v>1000000</v>
          </cell>
          <cell r="BA1488">
            <v>0</v>
          </cell>
          <cell r="BB1488" t="str">
            <v>$0 - $50M</v>
          </cell>
          <cell r="BC1488" t="str">
            <v>$0 - $15k</v>
          </cell>
          <cell r="BI1488">
            <v>1440</v>
          </cell>
        </row>
        <row r="1489">
          <cell r="E1489" t="str">
            <v>Professional Indemnity</v>
          </cell>
          <cell r="M1489">
            <v>0</v>
          </cell>
          <cell r="AD1489" t="str">
            <v>N/A</v>
          </cell>
          <cell r="AR1489">
            <v>1037024.1545888599</v>
          </cell>
          <cell r="BA1489">
            <v>5185.1207729443004</v>
          </cell>
          <cell r="BB1489" t="str">
            <v>$0 - $50M</v>
          </cell>
          <cell r="BI1489">
            <v>8192.4905999999992</v>
          </cell>
        </row>
        <row r="1490">
          <cell r="E1490" t="str">
            <v>Endurance Pro</v>
          </cell>
          <cell r="M1490">
            <v>0</v>
          </cell>
          <cell r="AB1490" t="str">
            <v>PUG</v>
          </cell>
          <cell r="AD1490" t="str">
            <v>N/A</v>
          </cell>
          <cell r="AR1490">
            <v>1000000</v>
          </cell>
          <cell r="BA1490">
            <v>0</v>
          </cell>
          <cell r="BB1490" t="str">
            <v>$0 - $50M</v>
          </cell>
          <cell r="BC1490" t="str">
            <v>$0 - $15k</v>
          </cell>
          <cell r="BI1490">
            <v>1282</v>
          </cell>
        </row>
        <row r="1491">
          <cell r="E1491" t="str">
            <v>Commercial Management Liability</v>
          </cell>
          <cell r="M1491">
            <v>0</v>
          </cell>
          <cell r="AD1491" t="str">
            <v>N/A</v>
          </cell>
          <cell r="AR1491">
            <v>15000000</v>
          </cell>
          <cell r="BA1491">
            <v>120000000</v>
          </cell>
          <cell r="BB1491" t="str">
            <v>$100.1M - $150M</v>
          </cell>
          <cell r="BI1491">
            <v>40613</v>
          </cell>
        </row>
        <row r="1492">
          <cell r="E1492" t="str">
            <v>Endurance Pro</v>
          </cell>
          <cell r="M1492">
            <v>0</v>
          </cell>
          <cell r="AB1492" t="str">
            <v>Agents</v>
          </cell>
          <cell r="AD1492" t="str">
            <v>N/A</v>
          </cell>
          <cell r="AR1492">
            <v>5000000</v>
          </cell>
          <cell r="BA1492">
            <v>0</v>
          </cell>
          <cell r="BB1492" t="str">
            <v>$0 - $50M</v>
          </cell>
          <cell r="BC1492" t="str">
            <v>$0 - $15k</v>
          </cell>
          <cell r="BI1492">
            <v>52000</v>
          </cell>
        </row>
        <row r="1493">
          <cell r="E1493" t="str">
            <v>Endurance Pro</v>
          </cell>
          <cell r="M1493">
            <v>0</v>
          </cell>
          <cell r="AB1493" t="str">
            <v>PUG</v>
          </cell>
          <cell r="AD1493" t="str">
            <v>N/A</v>
          </cell>
          <cell r="AR1493">
            <v>1000000</v>
          </cell>
          <cell r="BA1493">
            <v>0</v>
          </cell>
          <cell r="BB1493" t="str">
            <v>$0 - $50M</v>
          </cell>
          <cell r="BC1493" t="str">
            <v>$0 - $15k</v>
          </cell>
          <cell r="BI1493">
            <v>1622</v>
          </cell>
        </row>
        <row r="1494">
          <cell r="E1494" t="str">
            <v>Endurance Pro</v>
          </cell>
          <cell r="M1494">
            <v>0</v>
          </cell>
          <cell r="AB1494" t="str">
            <v>PUG</v>
          </cell>
          <cell r="AD1494" t="str">
            <v>N/A</v>
          </cell>
          <cell r="AR1494">
            <v>1000000</v>
          </cell>
          <cell r="BA1494">
            <v>0</v>
          </cell>
          <cell r="BB1494" t="str">
            <v>$0 - $50M</v>
          </cell>
          <cell r="BC1494" t="str">
            <v>$0 - $15k</v>
          </cell>
          <cell r="BI1494">
            <v>1981</v>
          </cell>
        </row>
        <row r="1495">
          <cell r="E1495" t="str">
            <v>Professional Indemnity</v>
          </cell>
          <cell r="M1495">
            <v>0</v>
          </cell>
          <cell r="AD1495" t="str">
            <v>N/A</v>
          </cell>
          <cell r="AR1495">
            <v>10000000</v>
          </cell>
          <cell r="BA1495">
            <v>100000000</v>
          </cell>
          <cell r="BB1495" t="str">
            <v>$50.1 - $100M</v>
          </cell>
          <cell r="BI1495">
            <v>82565</v>
          </cell>
        </row>
        <row r="1496">
          <cell r="E1496" t="str">
            <v>Professional Indemnity</v>
          </cell>
          <cell r="M1496">
            <v>1</v>
          </cell>
          <cell r="AD1496" t="str">
            <v>N/A</v>
          </cell>
          <cell r="AR1496">
            <v>5000000</v>
          </cell>
          <cell r="BA1496">
            <v>125000000</v>
          </cell>
          <cell r="BB1496" t="str">
            <v>$100.1M - $150M</v>
          </cell>
          <cell r="BI1496">
            <v>35385</v>
          </cell>
        </row>
        <row r="1497">
          <cell r="E1497" t="str">
            <v>Endurance Pro</v>
          </cell>
          <cell r="M1497">
            <v>0</v>
          </cell>
          <cell r="AB1497" t="str">
            <v>PUG</v>
          </cell>
          <cell r="AD1497" t="str">
            <v>N/A</v>
          </cell>
          <cell r="AR1497">
            <v>1000000</v>
          </cell>
          <cell r="BA1497">
            <v>0</v>
          </cell>
          <cell r="BB1497" t="str">
            <v>$0 - $50M</v>
          </cell>
          <cell r="BC1497" t="str">
            <v>$0 - $15k</v>
          </cell>
          <cell r="BI1497">
            <v>1800</v>
          </cell>
        </row>
        <row r="1498">
          <cell r="E1498" t="str">
            <v>Endurance Pro</v>
          </cell>
          <cell r="M1498">
            <v>0</v>
          </cell>
          <cell r="AB1498" t="str">
            <v>Premier</v>
          </cell>
          <cell r="AD1498" t="str">
            <v>N/A</v>
          </cell>
          <cell r="AR1498">
            <v>5000000</v>
          </cell>
          <cell r="BA1498">
            <v>10000000</v>
          </cell>
          <cell r="BB1498" t="str">
            <v>$0 - $50M</v>
          </cell>
          <cell r="BC1498" t="str">
            <v>$1.1M - $50M</v>
          </cell>
          <cell r="BI1498">
            <v>32940</v>
          </cell>
        </row>
        <row r="1499">
          <cell r="E1499" t="str">
            <v>Endurance Pro</v>
          </cell>
          <cell r="M1499">
            <v>0</v>
          </cell>
          <cell r="AB1499" t="str">
            <v>PUG</v>
          </cell>
          <cell r="AD1499" t="str">
            <v>N/A</v>
          </cell>
          <cell r="AR1499">
            <v>1000000</v>
          </cell>
          <cell r="BA1499">
            <v>0</v>
          </cell>
          <cell r="BB1499" t="str">
            <v>$0 - $50M</v>
          </cell>
          <cell r="BC1499" t="str">
            <v>$0 - $15k</v>
          </cell>
          <cell r="BI1499">
            <v>1570</v>
          </cell>
        </row>
        <row r="1500">
          <cell r="E1500" t="str">
            <v>Professional Indemnity</v>
          </cell>
          <cell r="M1500">
            <v>0</v>
          </cell>
          <cell r="AD1500" t="str">
            <v>N/A</v>
          </cell>
          <cell r="AR1500">
            <v>6708250</v>
          </cell>
          <cell r="BA1500">
            <v>6708250</v>
          </cell>
          <cell r="BB1500" t="str">
            <v>$0 - $50M</v>
          </cell>
          <cell r="BI1500">
            <v>18112.275000000001</v>
          </cell>
        </row>
        <row r="1501">
          <cell r="E1501" t="str">
            <v>Endurance Pro</v>
          </cell>
          <cell r="M1501">
            <v>0</v>
          </cell>
          <cell r="AB1501" t="str">
            <v>Lawyers</v>
          </cell>
          <cell r="AD1501" t="str">
            <v>N/A</v>
          </cell>
          <cell r="AR1501">
            <v>1000000</v>
          </cell>
          <cell r="BA1501">
            <v>1000000</v>
          </cell>
          <cell r="BB1501" t="str">
            <v>$0 - $50M</v>
          </cell>
          <cell r="BC1501" t="str">
            <v>$100.1k - $1M</v>
          </cell>
          <cell r="BI1501">
            <v>19439</v>
          </cell>
        </row>
        <row r="1502">
          <cell r="E1502" t="str">
            <v>Endurance Pro</v>
          </cell>
          <cell r="M1502">
            <v>0</v>
          </cell>
          <cell r="AB1502" t="str">
            <v>Premier</v>
          </cell>
          <cell r="AD1502" t="str">
            <v>N/A</v>
          </cell>
          <cell r="AR1502">
            <v>5000000</v>
          </cell>
          <cell r="BA1502">
            <v>5000000</v>
          </cell>
          <cell r="BB1502" t="str">
            <v>$0 - $50M</v>
          </cell>
          <cell r="BC1502" t="str">
            <v>$1.1M - $50M</v>
          </cell>
          <cell r="BI1502">
            <v>32300</v>
          </cell>
        </row>
        <row r="1503">
          <cell r="E1503" t="str">
            <v>Endurance Pro</v>
          </cell>
          <cell r="M1503">
            <v>0</v>
          </cell>
          <cell r="AB1503" t="str">
            <v>PUG</v>
          </cell>
          <cell r="AD1503" t="str">
            <v>N/A</v>
          </cell>
          <cell r="AR1503">
            <v>1000000</v>
          </cell>
          <cell r="BA1503">
            <v>0</v>
          </cell>
          <cell r="BB1503" t="str">
            <v>$0 - $50M</v>
          </cell>
          <cell r="BC1503" t="str">
            <v>$0 - $15k</v>
          </cell>
          <cell r="BI1503">
            <v>1853</v>
          </cell>
        </row>
        <row r="1504">
          <cell r="E1504" t="str">
            <v>Management Liability</v>
          </cell>
          <cell r="M1504">
            <v>0</v>
          </cell>
          <cell r="AD1504" t="str">
            <v>N/A</v>
          </cell>
          <cell r="AR1504">
            <v>5390750.5625199527</v>
          </cell>
          <cell r="BA1504">
            <v>10781501.125039905</v>
          </cell>
          <cell r="BB1504" t="str">
            <v>$0 - $50M</v>
          </cell>
          <cell r="BI1504">
            <v>50133.9856</v>
          </cell>
        </row>
        <row r="1505">
          <cell r="E1505" t="str">
            <v>Management Liability</v>
          </cell>
          <cell r="M1505">
            <v>0</v>
          </cell>
          <cell r="AD1505" t="str">
            <v>N/A</v>
          </cell>
          <cell r="AR1505">
            <v>3111072.4637679216</v>
          </cell>
          <cell r="BA1505">
            <v>0</v>
          </cell>
          <cell r="BB1505" t="str">
            <v>$0 - $50M</v>
          </cell>
          <cell r="BI1505">
            <v>15555.358399999999</v>
          </cell>
        </row>
        <row r="1506">
          <cell r="E1506" t="str">
            <v>Management Liability</v>
          </cell>
          <cell r="M1506">
            <v>0</v>
          </cell>
          <cell r="AD1506" t="str">
            <v>N/A</v>
          </cell>
          <cell r="AR1506">
            <v>11452313.680633754</v>
          </cell>
          <cell r="BA1506">
            <v>0</v>
          </cell>
          <cell r="BB1506" t="str">
            <v>$0 - $50M</v>
          </cell>
          <cell r="BI1506">
            <v>17178.4732</v>
          </cell>
        </row>
        <row r="1507">
          <cell r="E1507" t="str">
            <v>Endurance Pro</v>
          </cell>
          <cell r="M1507">
            <v>0</v>
          </cell>
          <cell r="AB1507" t="str">
            <v>PUG</v>
          </cell>
          <cell r="AD1507" t="str">
            <v>N/A</v>
          </cell>
          <cell r="AR1507">
            <v>500000</v>
          </cell>
          <cell r="BA1507">
            <v>0</v>
          </cell>
          <cell r="BB1507" t="str">
            <v>$0 - $50M</v>
          </cell>
          <cell r="BC1507" t="str">
            <v>$0 - $15k</v>
          </cell>
          <cell r="BI1507">
            <v>1084</v>
          </cell>
        </row>
        <row r="1508">
          <cell r="E1508" t="str">
            <v>Endurance Pro</v>
          </cell>
          <cell r="M1508">
            <v>0</v>
          </cell>
          <cell r="AB1508" t="str">
            <v>Premier</v>
          </cell>
          <cell r="AD1508" t="str">
            <v>N/A</v>
          </cell>
          <cell r="AR1508">
            <v>5000000</v>
          </cell>
          <cell r="BA1508">
            <v>0</v>
          </cell>
          <cell r="BB1508" t="str">
            <v>$0 - $50M</v>
          </cell>
          <cell r="BC1508" t="str">
            <v>$0 - $15k</v>
          </cell>
          <cell r="BI1508">
            <v>28500</v>
          </cell>
        </row>
        <row r="1509">
          <cell r="E1509" t="str">
            <v>Endurance Pro</v>
          </cell>
          <cell r="M1509">
            <v>0</v>
          </cell>
          <cell r="AB1509" t="str">
            <v>Lawyers</v>
          </cell>
          <cell r="AD1509" t="str">
            <v>N/A</v>
          </cell>
          <cell r="AR1509">
            <v>1500000</v>
          </cell>
          <cell r="BA1509">
            <v>10000000</v>
          </cell>
          <cell r="BB1509" t="str">
            <v>$0 - $50M</v>
          </cell>
          <cell r="BC1509" t="str">
            <v>$1.1M - $50M</v>
          </cell>
          <cell r="BI1509">
            <v>32260</v>
          </cell>
        </row>
        <row r="1510">
          <cell r="E1510" t="str">
            <v>Commercial Management Liability</v>
          </cell>
          <cell r="M1510">
            <v>0</v>
          </cell>
          <cell r="AD1510" t="str">
            <v>N/A</v>
          </cell>
          <cell r="AR1510">
            <v>2000000</v>
          </cell>
          <cell r="BA1510">
            <v>3000000</v>
          </cell>
          <cell r="BB1510" t="str">
            <v>$0 - $50M</v>
          </cell>
          <cell r="BI1510">
            <v>12000</v>
          </cell>
        </row>
        <row r="1511">
          <cell r="E1511" t="str">
            <v>Endurance Pro</v>
          </cell>
          <cell r="M1511">
            <v>0</v>
          </cell>
          <cell r="AB1511" t="str">
            <v>Lawyers</v>
          </cell>
          <cell r="AD1511" t="str">
            <v>N/A</v>
          </cell>
          <cell r="AR1511">
            <v>5000000</v>
          </cell>
          <cell r="BA1511">
            <v>0</v>
          </cell>
          <cell r="BB1511" t="str">
            <v>$0 - $50M</v>
          </cell>
          <cell r="BC1511" t="str">
            <v>$0 - $15k</v>
          </cell>
          <cell r="BI1511">
            <v>112500</v>
          </cell>
        </row>
        <row r="1512">
          <cell r="E1512" t="str">
            <v>Commercial Management Liability</v>
          </cell>
          <cell r="M1512">
            <v>0</v>
          </cell>
          <cell r="AD1512" t="str">
            <v>N/A</v>
          </cell>
          <cell r="AR1512">
            <v>5000000</v>
          </cell>
          <cell r="BA1512">
            <v>0</v>
          </cell>
          <cell r="BB1512" t="str">
            <v>$0 - $50M</v>
          </cell>
          <cell r="BI1512">
            <v>60000</v>
          </cell>
        </row>
        <row r="1513">
          <cell r="E1513" t="str">
            <v>Endurance Pro</v>
          </cell>
          <cell r="M1513">
            <v>0</v>
          </cell>
          <cell r="AB1513" t="str">
            <v>Lawyers</v>
          </cell>
          <cell r="AD1513" t="str">
            <v>N/A</v>
          </cell>
          <cell r="AR1513">
            <v>7500000</v>
          </cell>
          <cell r="BA1513">
            <v>0</v>
          </cell>
          <cell r="BB1513" t="str">
            <v>$0 - $50M</v>
          </cell>
          <cell r="BC1513" t="str">
            <v>$0 - $15k</v>
          </cell>
          <cell r="BI1513">
            <v>144884</v>
          </cell>
        </row>
        <row r="1514">
          <cell r="E1514" t="str">
            <v>Endurance Pro</v>
          </cell>
          <cell r="M1514">
            <v>0</v>
          </cell>
          <cell r="AB1514" t="str">
            <v>PUG</v>
          </cell>
          <cell r="AD1514" t="str">
            <v>N/A</v>
          </cell>
          <cell r="AR1514">
            <v>1000000</v>
          </cell>
          <cell r="BA1514">
            <v>0</v>
          </cell>
          <cell r="BB1514" t="str">
            <v>$0 - $50M</v>
          </cell>
          <cell r="BC1514" t="str">
            <v>$0 - $15k</v>
          </cell>
          <cell r="BI1514">
            <v>1009</v>
          </cell>
        </row>
        <row r="1515">
          <cell r="E1515" t="str">
            <v>Endurance Pro</v>
          </cell>
          <cell r="M1515">
            <v>0</v>
          </cell>
          <cell r="AB1515" t="str">
            <v>PUG</v>
          </cell>
          <cell r="AD1515" t="str">
            <v>N/A</v>
          </cell>
          <cell r="AR1515">
            <v>1000000</v>
          </cell>
          <cell r="BA1515">
            <v>0</v>
          </cell>
          <cell r="BB1515" t="str">
            <v>$0 - $50M</v>
          </cell>
          <cell r="BC1515" t="str">
            <v>$0 - $15k</v>
          </cell>
          <cell r="BI1515">
            <v>2828</v>
          </cell>
        </row>
        <row r="1516">
          <cell r="E1516" t="str">
            <v>Endurance Pro</v>
          </cell>
          <cell r="M1516">
            <v>0</v>
          </cell>
          <cell r="AB1516" t="str">
            <v>PUG</v>
          </cell>
          <cell r="AD1516" t="str">
            <v>N/A</v>
          </cell>
          <cell r="AR1516">
            <v>1000000</v>
          </cell>
          <cell r="BA1516">
            <v>0</v>
          </cell>
          <cell r="BB1516" t="str">
            <v>$0 - $50M</v>
          </cell>
          <cell r="BC1516" t="str">
            <v>$0 - $15k</v>
          </cell>
          <cell r="BI1516">
            <v>1009</v>
          </cell>
        </row>
        <row r="1517">
          <cell r="E1517" t="str">
            <v>Endurance Pro</v>
          </cell>
          <cell r="M1517">
            <v>0</v>
          </cell>
          <cell r="AB1517" t="str">
            <v>PUG</v>
          </cell>
          <cell r="AD1517" t="str">
            <v>N/A</v>
          </cell>
          <cell r="AR1517">
            <v>1000000</v>
          </cell>
          <cell r="BA1517">
            <v>0</v>
          </cell>
          <cell r="BB1517" t="str">
            <v>$0 - $50M</v>
          </cell>
          <cell r="BC1517" t="str">
            <v>$0 - $15k</v>
          </cell>
          <cell r="BI1517">
            <v>1165</v>
          </cell>
        </row>
        <row r="1518">
          <cell r="E1518" t="str">
            <v>Endurance Pro</v>
          </cell>
          <cell r="M1518">
            <v>0</v>
          </cell>
          <cell r="AB1518" t="str">
            <v>Privacy</v>
          </cell>
          <cell r="AD1518" t="str">
            <v>N/A</v>
          </cell>
          <cell r="AR1518">
            <v>2000000</v>
          </cell>
          <cell r="BA1518">
            <v>0</v>
          </cell>
          <cell r="BB1518" t="str">
            <v>$0 - $50M</v>
          </cell>
          <cell r="BC1518" t="str">
            <v>$0 - $15k</v>
          </cell>
          <cell r="BI1518">
            <v>21800</v>
          </cell>
        </row>
        <row r="1519">
          <cell r="E1519" t="str">
            <v>Commercial Management Liability</v>
          </cell>
          <cell r="M1519">
            <v>0</v>
          </cell>
          <cell r="AD1519" t="str">
            <v>N/A</v>
          </cell>
          <cell r="AR1519">
            <v>20000000</v>
          </cell>
          <cell r="BA1519">
            <v>70000000</v>
          </cell>
          <cell r="BB1519" t="str">
            <v>$50.1 - $100M</v>
          </cell>
          <cell r="BI1519">
            <v>68400</v>
          </cell>
        </row>
        <row r="1520">
          <cell r="E1520" t="str">
            <v>Professional Indemnity</v>
          </cell>
          <cell r="M1520">
            <v>0</v>
          </cell>
          <cell r="AD1520" t="str">
            <v>N/A</v>
          </cell>
          <cell r="AR1520">
            <v>2683300</v>
          </cell>
          <cell r="BA1520">
            <v>3354.125</v>
          </cell>
          <cell r="BB1520" t="str">
            <v>$0 - $50M</v>
          </cell>
          <cell r="BI1520">
            <v>3354.125</v>
          </cell>
        </row>
        <row r="1521">
          <cell r="E1521" t="str">
            <v>Endurance Pro</v>
          </cell>
          <cell r="M1521">
            <v>0</v>
          </cell>
          <cell r="AB1521" t="str">
            <v>Lawyers</v>
          </cell>
          <cell r="AD1521" t="str">
            <v>N/A</v>
          </cell>
          <cell r="AR1521">
            <v>3000000</v>
          </cell>
          <cell r="BA1521">
            <v>0</v>
          </cell>
          <cell r="BB1521" t="str">
            <v>$0 - $50M</v>
          </cell>
          <cell r="BC1521" t="str">
            <v>$0 - $15k</v>
          </cell>
          <cell r="BI1521">
            <v>41000</v>
          </cell>
        </row>
        <row r="1522">
          <cell r="E1522" t="str">
            <v>Endurance Pro</v>
          </cell>
          <cell r="M1522">
            <v>0</v>
          </cell>
          <cell r="AB1522" t="str">
            <v>Lawyers</v>
          </cell>
          <cell r="AD1522" t="str">
            <v>N/A</v>
          </cell>
          <cell r="AR1522">
            <v>5000000</v>
          </cell>
          <cell r="BA1522">
            <v>0</v>
          </cell>
          <cell r="BB1522" t="str">
            <v>$0 - $50M</v>
          </cell>
          <cell r="BC1522" t="str">
            <v>$0 - $15k</v>
          </cell>
          <cell r="BI1522">
            <v>194875</v>
          </cell>
        </row>
        <row r="1523">
          <cell r="E1523" t="str">
            <v>Commercial Management Liability</v>
          </cell>
          <cell r="M1523">
            <v>0</v>
          </cell>
          <cell r="AD1523" t="str">
            <v>N/A</v>
          </cell>
          <cell r="AR1523">
            <v>10000000</v>
          </cell>
          <cell r="BA1523">
            <v>0</v>
          </cell>
          <cell r="BB1523" t="str">
            <v>$0 - $50M</v>
          </cell>
          <cell r="BI1523">
            <v>179000</v>
          </cell>
        </row>
        <row r="1524">
          <cell r="E1524" t="str">
            <v>Endurance Pro</v>
          </cell>
          <cell r="M1524">
            <v>0</v>
          </cell>
          <cell r="AB1524" t="str">
            <v>PUG</v>
          </cell>
          <cell r="AD1524" t="str">
            <v>N/A</v>
          </cell>
          <cell r="AR1524">
            <v>1000000</v>
          </cell>
          <cell r="BA1524">
            <v>0</v>
          </cell>
          <cell r="BB1524" t="str">
            <v>$0 - $50M</v>
          </cell>
          <cell r="BC1524" t="str">
            <v>$0 - $15k</v>
          </cell>
          <cell r="BI1524">
            <v>3113</v>
          </cell>
        </row>
        <row r="1525">
          <cell r="E1525" t="str">
            <v>Endurance Pro</v>
          </cell>
          <cell r="M1525">
            <v>0</v>
          </cell>
          <cell r="AB1525" t="str">
            <v>PUG</v>
          </cell>
          <cell r="AD1525" t="str">
            <v>N/A</v>
          </cell>
          <cell r="AR1525">
            <v>1000000</v>
          </cell>
          <cell r="BA1525">
            <v>0</v>
          </cell>
          <cell r="BB1525" t="str">
            <v>$0 - $50M</v>
          </cell>
          <cell r="BC1525" t="str">
            <v>$0 - $15k</v>
          </cell>
          <cell r="BI1525">
            <v>2113</v>
          </cell>
        </row>
        <row r="1526">
          <cell r="E1526" t="str">
            <v>Endurance Pro</v>
          </cell>
          <cell r="M1526">
            <v>0</v>
          </cell>
          <cell r="AB1526" t="str">
            <v>Lawyers</v>
          </cell>
          <cell r="AD1526" t="str">
            <v>N/A</v>
          </cell>
          <cell r="AR1526">
            <v>5000000</v>
          </cell>
          <cell r="BA1526">
            <v>0</v>
          </cell>
          <cell r="BB1526" t="str">
            <v>$0 - $50M</v>
          </cell>
          <cell r="BC1526" t="str">
            <v>$0 - $15k</v>
          </cell>
          <cell r="BI1526">
            <v>98750</v>
          </cell>
        </row>
        <row r="1527">
          <cell r="E1527" t="str">
            <v>Commercial Management Liability</v>
          </cell>
          <cell r="M1527">
            <v>0</v>
          </cell>
          <cell r="AD1527" t="str">
            <v>N/A</v>
          </cell>
          <cell r="AR1527">
            <v>10000000</v>
          </cell>
          <cell r="BA1527">
            <v>70000000</v>
          </cell>
          <cell r="BB1527" t="str">
            <v>$50.1 - $100M</v>
          </cell>
          <cell r="BI1527">
            <v>33000</v>
          </cell>
        </row>
        <row r="1528">
          <cell r="E1528" t="str">
            <v>Endurance Pro</v>
          </cell>
          <cell r="M1528">
            <v>0</v>
          </cell>
          <cell r="AB1528" t="str">
            <v>Lawyers</v>
          </cell>
          <cell r="AD1528" t="str">
            <v>N/A</v>
          </cell>
          <cell r="AR1528">
            <v>2500000</v>
          </cell>
          <cell r="BA1528">
            <v>0</v>
          </cell>
          <cell r="BB1528" t="str">
            <v>$0 - $50M</v>
          </cell>
          <cell r="BC1528" t="str">
            <v>$0 - $15k</v>
          </cell>
          <cell r="BI1528">
            <v>97500</v>
          </cell>
        </row>
        <row r="1529">
          <cell r="E1529" t="str">
            <v>Endurance Pro</v>
          </cell>
          <cell r="M1529">
            <v>0</v>
          </cell>
          <cell r="AB1529" t="str">
            <v>Premier</v>
          </cell>
          <cell r="AD1529" t="str">
            <v>N/A</v>
          </cell>
          <cell r="AR1529">
            <v>5000000</v>
          </cell>
          <cell r="BA1529">
            <v>0</v>
          </cell>
          <cell r="BB1529" t="str">
            <v>$0 - $50M</v>
          </cell>
          <cell r="BC1529" t="str">
            <v>$0 - $15k</v>
          </cell>
          <cell r="BI1529">
            <v>39572</v>
          </cell>
        </row>
        <row r="1530">
          <cell r="E1530" t="str">
            <v>Professional Indemnity</v>
          </cell>
          <cell r="M1530">
            <v>0</v>
          </cell>
          <cell r="AD1530" t="str">
            <v>N/A</v>
          </cell>
          <cell r="AR1530">
            <v>4024950</v>
          </cell>
          <cell r="BA1530">
            <v>6708.25</v>
          </cell>
          <cell r="BB1530" t="str">
            <v>$0 - $50M</v>
          </cell>
          <cell r="BI1530">
            <v>42932.800000000003</v>
          </cell>
        </row>
        <row r="1531">
          <cell r="E1531" t="str">
            <v>Endurance Pro</v>
          </cell>
          <cell r="M1531">
            <v>0</v>
          </cell>
          <cell r="AB1531" t="str">
            <v>PUG</v>
          </cell>
          <cell r="AD1531" t="str">
            <v>N/A</v>
          </cell>
          <cell r="AR1531">
            <v>1000000</v>
          </cell>
          <cell r="BA1531">
            <v>0</v>
          </cell>
          <cell r="BB1531" t="str">
            <v>$0 - $50M</v>
          </cell>
          <cell r="BC1531" t="str">
            <v>$0 - $15k</v>
          </cell>
          <cell r="BI1531">
            <v>3558</v>
          </cell>
        </row>
        <row r="1532">
          <cell r="E1532" t="str">
            <v>Financial Institutions</v>
          </cell>
          <cell r="M1532">
            <v>0</v>
          </cell>
          <cell r="AD1532" t="str">
            <v>Community Banks</v>
          </cell>
          <cell r="AR1532">
            <v>5000000</v>
          </cell>
          <cell r="BA1532">
            <v>10000000</v>
          </cell>
          <cell r="BB1532" t="str">
            <v>$0 - $50M</v>
          </cell>
          <cell r="BI1532">
            <v>8260</v>
          </cell>
        </row>
        <row r="1533">
          <cell r="E1533" t="str">
            <v>Endurance Pro</v>
          </cell>
          <cell r="M1533">
            <v>0</v>
          </cell>
          <cell r="AB1533" t="str">
            <v>Agents</v>
          </cell>
          <cell r="AD1533" t="str">
            <v>N/A</v>
          </cell>
          <cell r="AR1533">
            <v>10000000</v>
          </cell>
          <cell r="BA1533">
            <v>0</v>
          </cell>
          <cell r="BB1533" t="str">
            <v>$0 - $50M</v>
          </cell>
          <cell r="BC1533" t="str">
            <v>$0 - $15k</v>
          </cell>
          <cell r="BI1533">
            <v>86000</v>
          </cell>
        </row>
        <row r="1534">
          <cell r="E1534" t="str">
            <v>Endurance Pro</v>
          </cell>
          <cell r="M1534">
            <v>0</v>
          </cell>
          <cell r="AB1534" t="str">
            <v>Premier</v>
          </cell>
          <cell r="AD1534" t="str">
            <v>N/A</v>
          </cell>
          <cell r="AR1534">
            <v>5000000</v>
          </cell>
          <cell r="BA1534">
            <v>0</v>
          </cell>
          <cell r="BB1534" t="str">
            <v>$0 - $50M</v>
          </cell>
          <cell r="BC1534" t="str">
            <v>$0 - $15k</v>
          </cell>
          <cell r="BI1534">
            <v>23000</v>
          </cell>
        </row>
        <row r="1535">
          <cell r="E1535" t="str">
            <v>Commercial Management Liability</v>
          </cell>
          <cell r="M1535">
            <v>0</v>
          </cell>
          <cell r="AD1535" t="str">
            <v>N/A</v>
          </cell>
          <cell r="AR1535">
            <v>5000000</v>
          </cell>
          <cell r="BA1535">
            <v>15000000</v>
          </cell>
          <cell r="BB1535" t="str">
            <v>$0 - $50M</v>
          </cell>
          <cell r="BI1535">
            <v>13500</v>
          </cell>
        </row>
        <row r="1536">
          <cell r="E1536" t="str">
            <v>Endurance Pro</v>
          </cell>
          <cell r="M1536">
            <v>0</v>
          </cell>
          <cell r="AB1536" t="str">
            <v>Premier</v>
          </cell>
          <cell r="AD1536" t="str">
            <v>N/A</v>
          </cell>
          <cell r="AR1536">
            <v>10000000</v>
          </cell>
          <cell r="BA1536">
            <v>25000000</v>
          </cell>
          <cell r="BB1536" t="str">
            <v>$0 - $50M</v>
          </cell>
          <cell r="BC1536" t="str">
            <v>$1.1M - $50M</v>
          </cell>
          <cell r="BI1536">
            <v>71500</v>
          </cell>
        </row>
        <row r="1537">
          <cell r="E1537" t="str">
            <v>Professional Indemnity</v>
          </cell>
          <cell r="M1537">
            <v>0</v>
          </cell>
          <cell r="AD1537" t="str">
            <v>N/A</v>
          </cell>
          <cell r="AR1537">
            <v>2683300</v>
          </cell>
          <cell r="BA1537">
            <v>6708.25</v>
          </cell>
          <cell r="BB1537" t="str">
            <v>$0 - $50M</v>
          </cell>
          <cell r="BI1537">
            <v>57303.159500000002</v>
          </cell>
        </row>
        <row r="1538">
          <cell r="E1538" t="str">
            <v>Endurance Pro</v>
          </cell>
          <cell r="M1538">
            <v>0</v>
          </cell>
          <cell r="AB1538" t="str">
            <v>PUG</v>
          </cell>
          <cell r="AD1538" t="str">
            <v>N/A</v>
          </cell>
          <cell r="AR1538">
            <v>1000000</v>
          </cell>
          <cell r="BA1538">
            <v>0</v>
          </cell>
          <cell r="BB1538" t="str">
            <v>$0 - $50M</v>
          </cell>
          <cell r="BC1538" t="str">
            <v>$0 - $15k</v>
          </cell>
          <cell r="BI1538">
            <v>2311</v>
          </cell>
        </row>
        <row r="1539">
          <cell r="E1539" t="str">
            <v>Financial Institutions</v>
          </cell>
          <cell r="M1539">
            <v>0</v>
          </cell>
          <cell r="AD1539" t="str">
            <v>Private Equity</v>
          </cell>
          <cell r="AR1539">
            <v>5000000</v>
          </cell>
          <cell r="BA1539">
            <v>20000000</v>
          </cell>
          <cell r="BB1539" t="str">
            <v>$0 - $50M</v>
          </cell>
          <cell r="BI1539">
            <v>27500</v>
          </cell>
        </row>
        <row r="1540">
          <cell r="E1540" t="str">
            <v>Commercial Management Liability</v>
          </cell>
          <cell r="M1540">
            <v>0</v>
          </cell>
          <cell r="AD1540" t="str">
            <v>N/A</v>
          </cell>
          <cell r="AR1540">
            <v>5000000</v>
          </cell>
          <cell r="BA1540">
            <v>5000000</v>
          </cell>
          <cell r="BB1540" t="str">
            <v>$0 - $50M</v>
          </cell>
          <cell r="BI1540">
            <v>42000</v>
          </cell>
        </row>
        <row r="1541">
          <cell r="E1541" t="str">
            <v>Financial Institutions</v>
          </cell>
          <cell r="M1541">
            <v>0</v>
          </cell>
          <cell r="AD1541" t="str">
            <v>Community Banks</v>
          </cell>
          <cell r="AR1541">
            <v>5000000</v>
          </cell>
          <cell r="BA1541">
            <v>5000000</v>
          </cell>
          <cell r="BB1541" t="str">
            <v>$0 - $50M</v>
          </cell>
          <cell r="BI1541">
            <v>24440</v>
          </cell>
        </row>
        <row r="1542">
          <cell r="E1542" t="str">
            <v>Professional Indemnity</v>
          </cell>
          <cell r="M1542">
            <v>0</v>
          </cell>
          <cell r="AD1542" t="str">
            <v>N/A</v>
          </cell>
          <cell r="AR1542">
            <v>4024950</v>
          </cell>
          <cell r="BA1542">
            <v>4695.7749999999996</v>
          </cell>
          <cell r="BB1542" t="str">
            <v>$0 - $50M</v>
          </cell>
          <cell r="BI1542">
            <v>16099.8</v>
          </cell>
        </row>
        <row r="1543">
          <cell r="E1543" t="str">
            <v>Professional Indemnity</v>
          </cell>
          <cell r="M1543">
            <v>0</v>
          </cell>
          <cell r="AD1543" t="str">
            <v>N/A</v>
          </cell>
          <cell r="AR1543">
            <v>2683300</v>
          </cell>
          <cell r="BA1543">
            <v>1341.65</v>
          </cell>
          <cell r="BB1543" t="str">
            <v>$0 - $50M</v>
          </cell>
          <cell r="BI1543">
            <v>2683.3</v>
          </cell>
        </row>
        <row r="1544">
          <cell r="E1544" t="str">
            <v>Management Liability</v>
          </cell>
          <cell r="M1544">
            <v>0</v>
          </cell>
          <cell r="AD1544" t="str">
            <v>N/A</v>
          </cell>
          <cell r="AR1544">
            <v>2171569.6192277586</v>
          </cell>
          <cell r="BA1544">
            <v>0</v>
          </cell>
          <cell r="BB1544" t="str">
            <v>$0 - $50M</v>
          </cell>
          <cell r="BI1544">
            <v>5428.9196000000002</v>
          </cell>
        </row>
        <row r="1545">
          <cell r="E1545" t="str">
            <v>Endurance Pro</v>
          </cell>
          <cell r="M1545">
            <v>0</v>
          </cell>
          <cell r="AB1545" t="str">
            <v>PUG</v>
          </cell>
          <cell r="AD1545" t="str">
            <v>N/A</v>
          </cell>
          <cell r="AR1545">
            <v>1000000</v>
          </cell>
          <cell r="BA1545">
            <v>0</v>
          </cell>
          <cell r="BB1545" t="str">
            <v>$0 - $50M</v>
          </cell>
          <cell r="BC1545" t="str">
            <v>$0 - $15k</v>
          </cell>
          <cell r="BI1545">
            <v>1504</v>
          </cell>
        </row>
        <row r="1546">
          <cell r="E1546" t="str">
            <v>Management Liability</v>
          </cell>
          <cell r="M1546">
            <v>0</v>
          </cell>
          <cell r="AD1546" t="str">
            <v>N/A</v>
          </cell>
          <cell r="AR1546">
            <v>15382084.25435962</v>
          </cell>
          <cell r="BA1546">
            <v>0</v>
          </cell>
          <cell r="BB1546" t="str">
            <v>$0 - $50M</v>
          </cell>
          <cell r="BI1546">
            <v>30093.129000000001</v>
          </cell>
        </row>
        <row r="1547">
          <cell r="E1547" t="str">
            <v>Professional Indemnity</v>
          </cell>
          <cell r="M1547">
            <v>0</v>
          </cell>
          <cell r="AD1547" t="str">
            <v>N/A</v>
          </cell>
          <cell r="AR1547">
            <v>4024950</v>
          </cell>
          <cell r="BA1547">
            <v>6708.25</v>
          </cell>
          <cell r="BB1547" t="str">
            <v>$0 - $50M</v>
          </cell>
          <cell r="BI1547">
            <v>12745.674999999999</v>
          </cell>
        </row>
        <row r="1548">
          <cell r="E1548" t="str">
            <v>Professional Indemnity</v>
          </cell>
          <cell r="M1548">
            <v>0</v>
          </cell>
          <cell r="AD1548" t="str">
            <v>N/A</v>
          </cell>
          <cell r="AR1548">
            <v>2683300</v>
          </cell>
          <cell r="BA1548">
            <v>3354.125</v>
          </cell>
          <cell r="BB1548" t="str">
            <v>$0 - $50M</v>
          </cell>
          <cell r="BI1548">
            <v>19118.512500000001</v>
          </cell>
        </row>
        <row r="1549">
          <cell r="E1549" t="str">
            <v>Professional Indemnity</v>
          </cell>
          <cell r="M1549">
            <v>0</v>
          </cell>
          <cell r="AD1549" t="str">
            <v>N/A</v>
          </cell>
          <cell r="AR1549">
            <v>3219960</v>
          </cell>
          <cell r="BA1549">
            <v>3354.125</v>
          </cell>
          <cell r="BB1549" t="str">
            <v>$0 - $50M</v>
          </cell>
          <cell r="BI1549">
            <v>3518.7856999999999</v>
          </cell>
        </row>
        <row r="1550">
          <cell r="E1550" t="str">
            <v>Commercial Management Liability</v>
          </cell>
          <cell r="M1550">
            <v>0</v>
          </cell>
          <cell r="AD1550" t="str">
            <v>N/A</v>
          </cell>
          <cell r="AR1550">
            <v>10000000</v>
          </cell>
          <cell r="BA1550">
            <v>10000000</v>
          </cell>
          <cell r="BB1550" t="str">
            <v>$0 - $50M</v>
          </cell>
          <cell r="BI1550">
            <v>115200</v>
          </cell>
        </row>
        <row r="1551">
          <cell r="E1551" t="str">
            <v>Endurance Pro</v>
          </cell>
          <cell r="M1551">
            <v>0</v>
          </cell>
          <cell r="AB1551" t="str">
            <v>PUG</v>
          </cell>
          <cell r="AD1551" t="str">
            <v>N/A</v>
          </cell>
          <cell r="AR1551">
            <v>1000000</v>
          </cell>
          <cell r="BA1551">
            <v>0</v>
          </cell>
          <cell r="BB1551" t="str">
            <v>$0 - $50M</v>
          </cell>
          <cell r="BC1551" t="str">
            <v>$0 - $15k</v>
          </cell>
          <cell r="BI1551">
            <v>1352</v>
          </cell>
        </row>
        <row r="1552">
          <cell r="E1552" t="str">
            <v>Endurance Pro</v>
          </cell>
          <cell r="M1552">
            <v>0</v>
          </cell>
          <cell r="AB1552" t="str">
            <v>PUG</v>
          </cell>
          <cell r="AD1552" t="str">
            <v>N/A</v>
          </cell>
          <cell r="AR1552">
            <v>1000000</v>
          </cell>
          <cell r="BA1552">
            <v>0</v>
          </cell>
          <cell r="BB1552" t="str">
            <v>$0 - $50M</v>
          </cell>
          <cell r="BC1552" t="str">
            <v>$0 - $15k</v>
          </cell>
          <cell r="BI1552">
            <v>1308</v>
          </cell>
        </row>
        <row r="1553">
          <cell r="E1553" t="str">
            <v>Commercial Management Liability</v>
          </cell>
          <cell r="M1553">
            <v>0</v>
          </cell>
          <cell r="AD1553" t="str">
            <v>N/A</v>
          </cell>
          <cell r="AR1553">
            <v>10000000</v>
          </cell>
          <cell r="BA1553">
            <v>45000000</v>
          </cell>
          <cell r="BB1553" t="str">
            <v>$0 - $50M</v>
          </cell>
          <cell r="BI1553">
            <v>50000</v>
          </cell>
        </row>
        <row r="1554">
          <cell r="E1554" t="str">
            <v>Endurance Pro</v>
          </cell>
          <cell r="M1554">
            <v>0</v>
          </cell>
          <cell r="AB1554" t="str">
            <v>PUG</v>
          </cell>
          <cell r="AD1554" t="str">
            <v>N/A</v>
          </cell>
          <cell r="AR1554">
            <v>1000000</v>
          </cell>
          <cell r="BA1554">
            <v>0</v>
          </cell>
          <cell r="BB1554" t="str">
            <v>$0 - $50M</v>
          </cell>
          <cell r="BC1554" t="str">
            <v>$0 - $15k</v>
          </cell>
          <cell r="BI1554">
            <v>1175</v>
          </cell>
        </row>
        <row r="1555">
          <cell r="E1555" t="str">
            <v>Endurance Pro</v>
          </cell>
          <cell r="M1555">
            <v>0</v>
          </cell>
          <cell r="AB1555" t="str">
            <v>PUG</v>
          </cell>
          <cell r="AD1555" t="str">
            <v>N/A</v>
          </cell>
          <cell r="AR1555">
            <v>1000000</v>
          </cell>
          <cell r="BA1555">
            <v>0</v>
          </cell>
          <cell r="BB1555" t="str">
            <v>$0 - $50M</v>
          </cell>
          <cell r="BC1555" t="str">
            <v>$0 - $15k</v>
          </cell>
          <cell r="BI1555">
            <v>3196</v>
          </cell>
        </row>
        <row r="1556">
          <cell r="E1556" t="str">
            <v>Endurance Pro</v>
          </cell>
          <cell r="M1556">
            <v>0</v>
          </cell>
          <cell r="AB1556" t="str">
            <v>Design</v>
          </cell>
          <cell r="AD1556" t="str">
            <v>N/A</v>
          </cell>
          <cell r="AR1556">
            <v>2000000</v>
          </cell>
          <cell r="BA1556">
            <v>0</v>
          </cell>
          <cell r="BB1556" t="str">
            <v>$0 - $50M</v>
          </cell>
          <cell r="BC1556" t="str">
            <v>$0 - $15k</v>
          </cell>
          <cell r="BI1556">
            <v>85000</v>
          </cell>
        </row>
        <row r="1557">
          <cell r="E1557" t="str">
            <v>Endurance Pro</v>
          </cell>
          <cell r="M1557">
            <v>0</v>
          </cell>
          <cell r="AB1557" t="str">
            <v>Design</v>
          </cell>
          <cell r="AD1557" t="str">
            <v>N/A</v>
          </cell>
          <cell r="AR1557">
            <v>2000000</v>
          </cell>
          <cell r="BA1557">
            <v>0</v>
          </cell>
          <cell r="BB1557" t="str">
            <v>$0 - $50M</v>
          </cell>
          <cell r="BC1557" t="str">
            <v>$0 - $15k</v>
          </cell>
          <cell r="BI1557">
            <v>55000</v>
          </cell>
        </row>
        <row r="1558">
          <cell r="E1558" t="str">
            <v>Endurance Pro</v>
          </cell>
          <cell r="M1558">
            <v>0</v>
          </cell>
          <cell r="AB1558" t="str">
            <v>PUG</v>
          </cell>
          <cell r="AD1558" t="str">
            <v>N/A</v>
          </cell>
          <cell r="AR1558">
            <v>1000000</v>
          </cell>
          <cell r="BA1558">
            <v>0</v>
          </cell>
          <cell r="BB1558" t="str">
            <v>$0 - $50M</v>
          </cell>
          <cell r="BC1558" t="str">
            <v>$0 - $15k</v>
          </cell>
          <cell r="BI1558">
            <v>1440</v>
          </cell>
        </row>
        <row r="1559">
          <cell r="E1559" t="str">
            <v>Commercial Management Liability</v>
          </cell>
          <cell r="M1559">
            <v>0</v>
          </cell>
          <cell r="AD1559" t="str">
            <v>N/A</v>
          </cell>
          <cell r="AR1559">
            <v>5000000</v>
          </cell>
          <cell r="BA1559">
            <v>10000000</v>
          </cell>
          <cell r="BB1559" t="str">
            <v>$0 - $50M</v>
          </cell>
          <cell r="BI1559">
            <v>25000</v>
          </cell>
        </row>
        <row r="1560">
          <cell r="E1560" t="str">
            <v>Financial Institutions</v>
          </cell>
          <cell r="M1560">
            <v>0</v>
          </cell>
          <cell r="AD1560" t="str">
            <v>N/A</v>
          </cell>
          <cell r="AR1560">
            <v>10781501.125039905</v>
          </cell>
          <cell r="BA1560">
            <v>53907.505625199519</v>
          </cell>
          <cell r="BB1560" t="str">
            <v>$0 - $50M</v>
          </cell>
          <cell r="BI1560">
            <v>34637.619500000001</v>
          </cell>
        </row>
        <row r="1561">
          <cell r="E1561" t="str">
            <v>Financial Institutions</v>
          </cell>
          <cell r="M1561">
            <v>0</v>
          </cell>
          <cell r="AD1561" t="str">
            <v>N/A</v>
          </cell>
          <cell r="AR1561">
            <v>10781501.125039905</v>
          </cell>
          <cell r="BA1561">
            <v>53907.505625199519</v>
          </cell>
          <cell r="BB1561" t="str">
            <v>$0 - $50M</v>
          </cell>
          <cell r="BI1561">
            <v>7381.7984999999999</v>
          </cell>
        </row>
        <row r="1562">
          <cell r="E1562" t="str">
            <v>Financial Institutions</v>
          </cell>
          <cell r="M1562">
            <v>0</v>
          </cell>
          <cell r="AD1562" t="str">
            <v>N/A</v>
          </cell>
          <cell r="AR1562">
            <v>10781501.125039905</v>
          </cell>
          <cell r="BA1562">
            <v>53907.505625199519</v>
          </cell>
          <cell r="BB1562" t="str">
            <v>$0 - $50M</v>
          </cell>
          <cell r="BI1562">
            <v>14763.570299999999</v>
          </cell>
        </row>
        <row r="1563">
          <cell r="E1563" t="str">
            <v>Professional Indemnity</v>
          </cell>
          <cell r="M1563">
            <v>0</v>
          </cell>
          <cell r="AD1563" t="str">
            <v>N/A</v>
          </cell>
          <cell r="AR1563">
            <v>9624997.0999999996</v>
          </cell>
          <cell r="BA1563">
            <v>134165</v>
          </cell>
          <cell r="BB1563" t="str">
            <v>$0 - $50M</v>
          </cell>
          <cell r="BI1563">
            <v>50750.594599999997</v>
          </cell>
        </row>
        <row r="1564">
          <cell r="E1564" t="str">
            <v>Professional Indemnity</v>
          </cell>
          <cell r="M1564">
            <v>1</v>
          </cell>
          <cell r="AD1564" t="str">
            <v>N/A</v>
          </cell>
          <cell r="AR1564">
            <v>2916747.1</v>
          </cell>
          <cell r="BA1564">
            <v>134165</v>
          </cell>
          <cell r="BB1564" t="str">
            <v>$0 - $50M</v>
          </cell>
          <cell r="BI1564">
            <v>30625.8446</v>
          </cell>
        </row>
        <row r="1565">
          <cell r="E1565" t="str">
            <v>Endurance Pro</v>
          </cell>
          <cell r="M1565">
            <v>0</v>
          </cell>
          <cell r="AB1565" t="str">
            <v>Premier</v>
          </cell>
          <cell r="AD1565" t="str">
            <v>N/A</v>
          </cell>
          <cell r="AR1565">
            <v>5000000</v>
          </cell>
          <cell r="BA1565">
            <v>0</v>
          </cell>
          <cell r="BB1565" t="str">
            <v>$0 - $50M</v>
          </cell>
          <cell r="BC1565" t="str">
            <v>$0 - $15k</v>
          </cell>
          <cell r="BI1565">
            <v>45170</v>
          </cell>
        </row>
        <row r="1566">
          <cell r="E1566" t="str">
            <v>Endurance Pro</v>
          </cell>
          <cell r="M1566">
            <v>0</v>
          </cell>
          <cell r="AB1566" t="str">
            <v>PUG</v>
          </cell>
          <cell r="AD1566" t="str">
            <v>N/A</v>
          </cell>
          <cell r="AR1566">
            <v>1000000</v>
          </cell>
          <cell r="BA1566">
            <v>0</v>
          </cell>
          <cell r="BB1566" t="str">
            <v>$0 - $50M</v>
          </cell>
          <cell r="BC1566" t="str">
            <v>$0 - $15k</v>
          </cell>
          <cell r="BI1566">
            <v>1860</v>
          </cell>
        </row>
        <row r="1567">
          <cell r="E1567" t="str">
            <v>Commercial Management Liability</v>
          </cell>
          <cell r="M1567">
            <v>0</v>
          </cell>
          <cell r="AD1567" t="str">
            <v>N/A</v>
          </cell>
          <cell r="AR1567">
            <v>10000000</v>
          </cell>
          <cell r="BA1567">
            <v>0</v>
          </cell>
          <cell r="BB1567" t="str">
            <v>$0 - $50M</v>
          </cell>
          <cell r="BI1567">
            <v>115923</v>
          </cell>
        </row>
        <row r="1568">
          <cell r="E1568" t="str">
            <v>Commercial Management Liability</v>
          </cell>
          <cell r="M1568">
            <v>0</v>
          </cell>
          <cell r="AD1568" t="str">
            <v>N/A</v>
          </cell>
          <cell r="AR1568">
            <v>10000000</v>
          </cell>
          <cell r="BA1568">
            <v>0</v>
          </cell>
          <cell r="BB1568" t="str">
            <v>$0 - $50M</v>
          </cell>
          <cell r="BI1568">
            <v>20668</v>
          </cell>
        </row>
        <row r="1569">
          <cell r="E1569" t="str">
            <v>Endurance Pro</v>
          </cell>
          <cell r="M1569">
            <v>0</v>
          </cell>
          <cell r="AB1569" t="str">
            <v>Premier</v>
          </cell>
          <cell r="AD1569" t="str">
            <v>N/A</v>
          </cell>
          <cell r="AR1569">
            <v>1000000</v>
          </cell>
          <cell r="BA1569">
            <v>0</v>
          </cell>
          <cell r="BB1569" t="str">
            <v>$0 - $50M</v>
          </cell>
          <cell r="BC1569" t="str">
            <v>$0 - $15k</v>
          </cell>
          <cell r="BI1569">
            <v>12000</v>
          </cell>
        </row>
        <row r="1570">
          <cell r="E1570" t="str">
            <v>Endurance Pro</v>
          </cell>
          <cell r="M1570">
            <v>0</v>
          </cell>
          <cell r="AB1570" t="str">
            <v>Lawyers</v>
          </cell>
          <cell r="AD1570" t="str">
            <v>N/A</v>
          </cell>
          <cell r="AR1570">
            <v>5000000</v>
          </cell>
          <cell r="BA1570">
            <v>5000000</v>
          </cell>
          <cell r="BB1570" t="str">
            <v>$0 - $50M</v>
          </cell>
          <cell r="BC1570" t="str">
            <v>$1.1M - $50M</v>
          </cell>
          <cell r="BI1570">
            <v>29711</v>
          </cell>
        </row>
        <row r="1571">
          <cell r="E1571" t="str">
            <v>Commercial Management Liability</v>
          </cell>
          <cell r="M1571">
            <v>0</v>
          </cell>
          <cell r="AD1571" t="str">
            <v>N/A</v>
          </cell>
          <cell r="AR1571">
            <v>10000000</v>
          </cell>
          <cell r="BA1571">
            <v>45000000</v>
          </cell>
          <cell r="BB1571" t="str">
            <v>$0 - $50M</v>
          </cell>
          <cell r="BI1571">
            <v>37000</v>
          </cell>
        </row>
        <row r="1572">
          <cell r="E1572" t="str">
            <v>Endurance Pro</v>
          </cell>
          <cell r="M1572">
            <v>0</v>
          </cell>
          <cell r="AB1572" t="str">
            <v>PUG</v>
          </cell>
          <cell r="AD1572" t="str">
            <v>N/A</v>
          </cell>
          <cell r="AR1572">
            <v>1000000</v>
          </cell>
          <cell r="BA1572">
            <v>0</v>
          </cell>
          <cell r="BB1572" t="str">
            <v>$0 - $50M</v>
          </cell>
          <cell r="BC1572" t="str">
            <v>$0 - $15k</v>
          </cell>
          <cell r="BI1572">
            <v>1754</v>
          </cell>
        </row>
        <row r="1573">
          <cell r="E1573" t="str">
            <v>Commercial Management Liability</v>
          </cell>
          <cell r="M1573">
            <v>0</v>
          </cell>
          <cell r="AD1573" t="str">
            <v>N/A</v>
          </cell>
          <cell r="AR1573">
            <v>10000000</v>
          </cell>
          <cell r="BA1573">
            <v>10000000</v>
          </cell>
          <cell r="BB1573" t="str">
            <v>$0 - $50M</v>
          </cell>
          <cell r="BI1573">
            <v>103000</v>
          </cell>
        </row>
        <row r="1574">
          <cell r="E1574" t="str">
            <v>Commercial Management Liability</v>
          </cell>
          <cell r="M1574">
            <v>0</v>
          </cell>
          <cell r="AD1574" t="str">
            <v>N/A</v>
          </cell>
          <cell r="AR1574">
            <v>10000000</v>
          </cell>
          <cell r="BA1574">
            <v>100000000</v>
          </cell>
          <cell r="BB1574" t="str">
            <v>$50.1 - $100M</v>
          </cell>
          <cell r="BI1574">
            <v>28330</v>
          </cell>
        </row>
        <row r="1575">
          <cell r="E1575" t="str">
            <v>Endurance Pro</v>
          </cell>
          <cell r="M1575">
            <v>0</v>
          </cell>
          <cell r="AB1575" t="str">
            <v>Lawyers</v>
          </cell>
          <cell r="AD1575" t="str">
            <v>N/A</v>
          </cell>
          <cell r="AR1575">
            <v>2500000</v>
          </cell>
          <cell r="BA1575">
            <v>0</v>
          </cell>
          <cell r="BB1575" t="str">
            <v>$0 - $50M</v>
          </cell>
          <cell r="BC1575" t="str">
            <v>$0 - $15k</v>
          </cell>
          <cell r="BI1575">
            <v>102500</v>
          </cell>
        </row>
        <row r="1576">
          <cell r="E1576" t="str">
            <v>Endurance Pro</v>
          </cell>
          <cell r="M1576">
            <v>0</v>
          </cell>
          <cell r="AB1576" t="str">
            <v>Lawyers</v>
          </cell>
          <cell r="AD1576" t="str">
            <v>N/A</v>
          </cell>
          <cell r="AR1576">
            <v>6200000</v>
          </cell>
          <cell r="BA1576">
            <v>30000000</v>
          </cell>
          <cell r="BB1576" t="str">
            <v>$0 - $50M</v>
          </cell>
          <cell r="BC1576" t="str">
            <v>$1.1M - $50M</v>
          </cell>
          <cell r="BI1576">
            <v>100892</v>
          </cell>
        </row>
        <row r="1577">
          <cell r="E1577" t="str">
            <v>Endurance Pro</v>
          </cell>
          <cell r="M1577">
            <v>1</v>
          </cell>
          <cell r="AB1577" t="str">
            <v>Lawyers</v>
          </cell>
          <cell r="AD1577" t="str">
            <v>N/A</v>
          </cell>
          <cell r="AR1577">
            <v>5000000</v>
          </cell>
          <cell r="BA1577">
            <v>50000000</v>
          </cell>
          <cell r="BB1577" t="str">
            <v>$0 - $50M</v>
          </cell>
          <cell r="BC1577" t="str">
            <v>$1.1M - $50M</v>
          </cell>
          <cell r="BI1577">
            <v>66825</v>
          </cell>
        </row>
        <row r="1578">
          <cell r="E1578" t="str">
            <v>Commercial Management Liability</v>
          </cell>
          <cell r="M1578">
            <v>0</v>
          </cell>
          <cell r="AD1578" t="str">
            <v>N/A</v>
          </cell>
          <cell r="AR1578">
            <v>10000000</v>
          </cell>
          <cell r="BA1578">
            <v>150000000</v>
          </cell>
          <cell r="BB1578" t="str">
            <v>$100.1M - $150M</v>
          </cell>
          <cell r="BI1578">
            <v>49303</v>
          </cell>
        </row>
        <row r="1579">
          <cell r="E1579" t="str">
            <v>Commercial Management Liability</v>
          </cell>
          <cell r="M1579">
            <v>0</v>
          </cell>
          <cell r="AD1579" t="str">
            <v>N/A</v>
          </cell>
          <cell r="AR1579">
            <v>5000000</v>
          </cell>
          <cell r="BA1579">
            <v>10000000</v>
          </cell>
          <cell r="BB1579" t="str">
            <v>$0 - $50M</v>
          </cell>
          <cell r="BI1579">
            <v>15000</v>
          </cell>
        </row>
        <row r="1580">
          <cell r="E1580" t="str">
            <v>Commercial Management Liability</v>
          </cell>
          <cell r="M1580">
            <v>0</v>
          </cell>
          <cell r="AD1580" t="str">
            <v>N/A</v>
          </cell>
          <cell r="AR1580">
            <v>30000000</v>
          </cell>
          <cell r="BA1580">
            <v>20000000</v>
          </cell>
          <cell r="BB1580" t="str">
            <v>$0 - $50M</v>
          </cell>
          <cell r="BI1580">
            <v>570440</v>
          </cell>
        </row>
        <row r="1581">
          <cell r="E1581" t="str">
            <v>Commercial Management Liability</v>
          </cell>
          <cell r="M1581">
            <v>1</v>
          </cell>
          <cell r="AD1581" t="str">
            <v>N/A</v>
          </cell>
          <cell r="AR1581">
            <v>20000000</v>
          </cell>
          <cell r="BA1581">
            <v>50000000</v>
          </cell>
          <cell r="BB1581" t="str">
            <v>$0 - $50M</v>
          </cell>
          <cell r="BI1581">
            <v>385000</v>
          </cell>
        </row>
        <row r="1582">
          <cell r="E1582" t="str">
            <v>Commercial Management Liability</v>
          </cell>
          <cell r="M1582">
            <v>1</v>
          </cell>
          <cell r="AD1582" t="str">
            <v>N/A</v>
          </cell>
          <cell r="AR1582">
            <v>10000000</v>
          </cell>
          <cell r="BA1582">
            <v>50000000</v>
          </cell>
          <cell r="BB1582" t="str">
            <v>$0 - $50M</v>
          </cell>
          <cell r="BI1582">
            <v>256500</v>
          </cell>
        </row>
        <row r="1583">
          <cell r="E1583" t="str">
            <v>Endurance Pro</v>
          </cell>
          <cell r="M1583">
            <v>0</v>
          </cell>
          <cell r="AB1583" t="str">
            <v>Premier</v>
          </cell>
          <cell r="AD1583" t="str">
            <v>N/A</v>
          </cell>
          <cell r="AR1583">
            <v>10000000</v>
          </cell>
          <cell r="BA1583">
            <v>20000000</v>
          </cell>
          <cell r="BB1583" t="str">
            <v>$0 - $50M</v>
          </cell>
          <cell r="BC1583" t="str">
            <v>$1.1M - $50M</v>
          </cell>
          <cell r="BI1583">
            <v>200000</v>
          </cell>
        </row>
        <row r="1584">
          <cell r="E1584" t="str">
            <v>Commercial Management Liability</v>
          </cell>
          <cell r="M1584">
            <v>0</v>
          </cell>
          <cell r="AD1584" t="str">
            <v>N/A</v>
          </cell>
          <cell r="AR1584">
            <v>10000000</v>
          </cell>
          <cell r="BA1584">
            <v>40000000</v>
          </cell>
          <cell r="BB1584" t="str">
            <v>$0 - $50M</v>
          </cell>
          <cell r="BI1584">
            <v>40000</v>
          </cell>
        </row>
        <row r="1585">
          <cell r="E1585" t="str">
            <v>Commercial Management Liability</v>
          </cell>
          <cell r="M1585">
            <v>0</v>
          </cell>
          <cell r="AD1585" t="str">
            <v>N/A</v>
          </cell>
          <cell r="AR1585">
            <v>10000000</v>
          </cell>
          <cell r="BA1585">
            <v>170000000</v>
          </cell>
          <cell r="BB1585" t="str">
            <v>$150.1M - $200M</v>
          </cell>
          <cell r="BI1585">
            <v>44906</v>
          </cell>
        </row>
        <row r="1586">
          <cell r="E1586" t="str">
            <v>Endurance Pro</v>
          </cell>
          <cell r="M1586">
            <v>0</v>
          </cell>
          <cell r="AB1586" t="str">
            <v>PUG</v>
          </cell>
          <cell r="AD1586" t="str">
            <v>N/A</v>
          </cell>
          <cell r="AR1586">
            <v>1000000</v>
          </cell>
          <cell r="BA1586">
            <v>0</v>
          </cell>
          <cell r="BB1586" t="str">
            <v>$0 - $50M</v>
          </cell>
          <cell r="BC1586" t="str">
            <v>$0 - $15k</v>
          </cell>
          <cell r="BI1586">
            <v>1009</v>
          </cell>
        </row>
        <row r="1587">
          <cell r="E1587" t="str">
            <v>Commercial Management Liability</v>
          </cell>
          <cell r="M1587">
            <v>0</v>
          </cell>
          <cell r="AD1587" t="str">
            <v>N/A</v>
          </cell>
          <cell r="AR1587">
            <v>15000000</v>
          </cell>
          <cell r="BA1587">
            <v>20000000</v>
          </cell>
          <cell r="BB1587" t="str">
            <v>$0 - $50M</v>
          </cell>
          <cell r="BI1587">
            <v>52000</v>
          </cell>
        </row>
        <row r="1588">
          <cell r="E1588" t="str">
            <v>Endurance Pro</v>
          </cell>
          <cell r="M1588">
            <v>0</v>
          </cell>
          <cell r="AB1588" t="str">
            <v>Lawyers</v>
          </cell>
          <cell r="AD1588" t="str">
            <v>N/A</v>
          </cell>
          <cell r="AR1588">
            <v>17500000</v>
          </cell>
          <cell r="BA1588">
            <v>0</v>
          </cell>
          <cell r="BB1588" t="str">
            <v>$0 - $50M</v>
          </cell>
          <cell r="BC1588" t="str">
            <v>$0 - $15k</v>
          </cell>
          <cell r="BI1588">
            <v>459000</v>
          </cell>
        </row>
        <row r="1589">
          <cell r="E1589" t="str">
            <v>Endurance Pro</v>
          </cell>
          <cell r="M1589">
            <v>1</v>
          </cell>
          <cell r="AB1589" t="str">
            <v>Lawyers</v>
          </cell>
          <cell r="AD1589" t="str">
            <v>N/A</v>
          </cell>
          <cell r="AR1589">
            <v>12500000</v>
          </cell>
          <cell r="BA1589">
            <v>0</v>
          </cell>
          <cell r="BB1589" t="str">
            <v>$0 - $50M</v>
          </cell>
          <cell r="BC1589" t="str">
            <v>$0 - $15k</v>
          </cell>
          <cell r="BI1589">
            <v>355625</v>
          </cell>
        </row>
        <row r="1590">
          <cell r="E1590" t="str">
            <v>Commercial Management Liability</v>
          </cell>
          <cell r="M1590">
            <v>1</v>
          </cell>
          <cell r="AD1590" t="str">
            <v>N/A</v>
          </cell>
          <cell r="AR1590">
            <v>10000000</v>
          </cell>
          <cell r="BA1590">
            <v>160000000</v>
          </cell>
          <cell r="BB1590" t="str">
            <v>$150.1M - $200M</v>
          </cell>
          <cell r="BI1590">
            <v>90000</v>
          </cell>
        </row>
        <row r="1591">
          <cell r="E1591" t="str">
            <v>Professional Indemnity</v>
          </cell>
          <cell r="M1591">
            <v>0</v>
          </cell>
          <cell r="AD1591" t="str">
            <v>N/A</v>
          </cell>
          <cell r="AR1591">
            <v>4024950</v>
          </cell>
          <cell r="BA1591">
            <v>3354.125</v>
          </cell>
          <cell r="BB1591" t="str">
            <v>$0 - $50M</v>
          </cell>
          <cell r="BI1591">
            <v>6708.25</v>
          </cell>
        </row>
        <row r="1592">
          <cell r="E1592" t="str">
            <v>Professional Indemnity</v>
          </cell>
          <cell r="M1592">
            <v>0</v>
          </cell>
          <cell r="AD1592" t="str">
            <v>N/A</v>
          </cell>
          <cell r="AR1592">
            <v>10285625.560000001</v>
          </cell>
          <cell r="BA1592">
            <v>2683300</v>
          </cell>
          <cell r="BB1592" t="str">
            <v>$0 - $50M</v>
          </cell>
          <cell r="BI1592">
            <v>18084.301599999999</v>
          </cell>
        </row>
        <row r="1593">
          <cell r="E1593" t="str">
            <v>Professional Indemnity</v>
          </cell>
          <cell r="M1593">
            <v>1</v>
          </cell>
          <cell r="AD1593" t="str">
            <v>N/A</v>
          </cell>
          <cell r="AR1593">
            <v>6708250</v>
          </cell>
          <cell r="BA1593">
            <v>33541250</v>
          </cell>
          <cell r="BB1593" t="str">
            <v>$0 - $50M</v>
          </cell>
          <cell r="BI1593">
            <v>6708.25</v>
          </cell>
        </row>
        <row r="1594">
          <cell r="E1594" t="str">
            <v>Endurance Pro</v>
          </cell>
          <cell r="M1594">
            <v>0</v>
          </cell>
          <cell r="AB1594" t="str">
            <v>Lawyers</v>
          </cell>
          <cell r="AD1594" t="str">
            <v>N/A</v>
          </cell>
          <cell r="AR1594">
            <v>5000000</v>
          </cell>
          <cell r="BA1594">
            <v>0</v>
          </cell>
          <cell r="BB1594" t="str">
            <v>$0 - $50M</v>
          </cell>
          <cell r="BC1594" t="str">
            <v>$0 - $15k</v>
          </cell>
          <cell r="BI1594">
            <v>171287</v>
          </cell>
        </row>
        <row r="1595">
          <cell r="E1595" t="str">
            <v>Endurance Pro</v>
          </cell>
          <cell r="M1595">
            <v>0</v>
          </cell>
          <cell r="AB1595" t="str">
            <v>PUG</v>
          </cell>
          <cell r="AD1595" t="str">
            <v>N/A</v>
          </cell>
          <cell r="AR1595">
            <v>1000000</v>
          </cell>
          <cell r="BA1595">
            <v>0</v>
          </cell>
          <cell r="BB1595" t="str">
            <v>$0 - $50M</v>
          </cell>
          <cell r="BC1595" t="str">
            <v>$0 - $15k</v>
          </cell>
          <cell r="BI1595">
            <v>1009</v>
          </cell>
        </row>
        <row r="1596">
          <cell r="E1596" t="str">
            <v>Financial Institutions</v>
          </cell>
          <cell r="M1596">
            <v>0</v>
          </cell>
          <cell r="AD1596" t="str">
            <v>N/A</v>
          </cell>
          <cell r="AR1596">
            <v>10000000</v>
          </cell>
          <cell r="BA1596">
            <v>30000000</v>
          </cell>
          <cell r="BB1596" t="str">
            <v>$0 - $50M</v>
          </cell>
          <cell r="BI1596">
            <v>159600</v>
          </cell>
        </row>
        <row r="1597">
          <cell r="E1597" t="str">
            <v>Endurance Pro</v>
          </cell>
          <cell r="M1597">
            <v>0</v>
          </cell>
          <cell r="AB1597" t="str">
            <v>Premier</v>
          </cell>
          <cell r="AD1597" t="str">
            <v>N/A</v>
          </cell>
          <cell r="AR1597">
            <v>10000000</v>
          </cell>
          <cell r="BA1597">
            <v>40000000</v>
          </cell>
          <cell r="BB1597" t="str">
            <v>$0 - $50M</v>
          </cell>
          <cell r="BC1597" t="str">
            <v>$1.1M - $50M</v>
          </cell>
          <cell r="BI1597">
            <v>52100</v>
          </cell>
        </row>
        <row r="1598">
          <cell r="E1598" t="str">
            <v>Endurance Pro</v>
          </cell>
          <cell r="M1598">
            <v>0</v>
          </cell>
          <cell r="AB1598" t="str">
            <v>Agents</v>
          </cell>
          <cell r="AD1598" t="str">
            <v>N/A</v>
          </cell>
          <cell r="AR1598">
            <v>1000000</v>
          </cell>
          <cell r="BA1598">
            <v>0</v>
          </cell>
          <cell r="BB1598" t="str">
            <v>$0 - $50M</v>
          </cell>
          <cell r="BC1598" t="str">
            <v>$0 - $15k</v>
          </cell>
          <cell r="BI1598">
            <v>8500</v>
          </cell>
        </row>
        <row r="1599">
          <cell r="E1599" t="str">
            <v>Commercial Management Liability</v>
          </cell>
          <cell r="M1599">
            <v>0</v>
          </cell>
          <cell r="AD1599" t="str">
            <v>N/A</v>
          </cell>
          <cell r="AR1599">
            <v>10000000</v>
          </cell>
          <cell r="BA1599">
            <v>30000000</v>
          </cell>
          <cell r="BB1599" t="str">
            <v>$0 - $50M</v>
          </cell>
          <cell r="BI1599">
            <v>42000</v>
          </cell>
        </row>
        <row r="1600">
          <cell r="E1600" t="str">
            <v>Endurance Pro</v>
          </cell>
          <cell r="M1600">
            <v>0</v>
          </cell>
          <cell r="AB1600" t="str">
            <v>Privacy</v>
          </cell>
          <cell r="AD1600" t="str">
            <v>N/A</v>
          </cell>
          <cell r="AR1600">
            <v>5000000</v>
          </cell>
          <cell r="BA1600">
            <v>0</v>
          </cell>
          <cell r="BB1600" t="str">
            <v>$0 - $50M</v>
          </cell>
          <cell r="BC1600" t="str">
            <v>$0 - $15k</v>
          </cell>
          <cell r="BI1600">
            <v>30000</v>
          </cell>
        </row>
        <row r="1601">
          <cell r="E1601" t="str">
            <v>Endurance Pro</v>
          </cell>
          <cell r="M1601">
            <v>0</v>
          </cell>
          <cell r="AB1601" t="str">
            <v>Lawyers</v>
          </cell>
          <cell r="AD1601" t="str">
            <v>N/A</v>
          </cell>
          <cell r="AR1601">
            <v>500000</v>
          </cell>
          <cell r="BA1601">
            <v>10000000</v>
          </cell>
          <cell r="BB1601" t="str">
            <v>$0 - $50M</v>
          </cell>
          <cell r="BC1601" t="str">
            <v>$1.1M - $50M</v>
          </cell>
          <cell r="BI1601">
            <v>326</v>
          </cell>
        </row>
        <row r="1602">
          <cell r="E1602" t="str">
            <v>Endurance Pro</v>
          </cell>
          <cell r="M1602">
            <v>0</v>
          </cell>
          <cell r="AB1602" t="str">
            <v>Lawyers</v>
          </cell>
          <cell r="AD1602" t="str">
            <v>N/A</v>
          </cell>
          <cell r="AR1602">
            <v>5000000</v>
          </cell>
          <cell r="BA1602">
            <v>0</v>
          </cell>
          <cell r="BB1602" t="str">
            <v>$0 - $50M</v>
          </cell>
          <cell r="BC1602" t="str">
            <v>$0 - $15k</v>
          </cell>
          <cell r="BI1602">
            <v>133169</v>
          </cell>
        </row>
        <row r="1603">
          <cell r="E1603" t="str">
            <v>Endurance Pro</v>
          </cell>
          <cell r="M1603">
            <v>0</v>
          </cell>
          <cell r="AB1603" t="str">
            <v>PUG</v>
          </cell>
          <cell r="AD1603" t="str">
            <v>N/A</v>
          </cell>
          <cell r="AR1603">
            <v>1000000</v>
          </cell>
          <cell r="BA1603">
            <v>0</v>
          </cell>
          <cell r="BB1603" t="str">
            <v>$0 - $50M</v>
          </cell>
          <cell r="BC1603" t="str">
            <v>$0 - $15k</v>
          </cell>
          <cell r="BI1603">
            <v>916</v>
          </cell>
        </row>
        <row r="1604">
          <cell r="E1604" t="str">
            <v>Endurance Pro</v>
          </cell>
          <cell r="M1604">
            <v>0</v>
          </cell>
          <cell r="AB1604" t="str">
            <v>PUG</v>
          </cell>
          <cell r="AD1604" t="str">
            <v>N/A</v>
          </cell>
          <cell r="AR1604">
            <v>1000000</v>
          </cell>
          <cell r="BA1604">
            <v>0</v>
          </cell>
          <cell r="BB1604" t="str">
            <v>$0 - $50M</v>
          </cell>
          <cell r="BC1604" t="str">
            <v>$0 - $15k</v>
          </cell>
          <cell r="BI1604">
            <v>1920</v>
          </cell>
        </row>
        <row r="1605">
          <cell r="E1605" t="str">
            <v>Endurance Pro</v>
          </cell>
          <cell r="M1605">
            <v>0</v>
          </cell>
          <cell r="AB1605" t="str">
            <v>PUG</v>
          </cell>
          <cell r="AD1605" t="str">
            <v>N/A</v>
          </cell>
          <cell r="AR1605">
            <v>1000000</v>
          </cell>
          <cell r="BA1605">
            <v>0</v>
          </cell>
          <cell r="BB1605" t="str">
            <v>$0 - $50M</v>
          </cell>
          <cell r="BC1605" t="str">
            <v>$0 - $15k</v>
          </cell>
          <cell r="BI1605">
            <v>1690</v>
          </cell>
        </row>
        <row r="1606">
          <cell r="E1606" t="str">
            <v>Commercial Management Liability</v>
          </cell>
          <cell r="M1606">
            <v>0</v>
          </cell>
          <cell r="AD1606" t="str">
            <v>N/A</v>
          </cell>
          <cell r="AR1606">
            <v>10000000</v>
          </cell>
          <cell r="BA1606">
            <v>0</v>
          </cell>
          <cell r="BB1606" t="str">
            <v>$0 - $50M</v>
          </cell>
          <cell r="BI1606">
            <v>195000</v>
          </cell>
        </row>
        <row r="1607">
          <cell r="E1607" t="str">
            <v>Commercial Management Liability</v>
          </cell>
          <cell r="M1607">
            <v>0</v>
          </cell>
          <cell r="AD1607" t="str">
            <v>N/A</v>
          </cell>
          <cell r="AR1607">
            <v>10000000</v>
          </cell>
          <cell r="BA1607">
            <v>25000000</v>
          </cell>
          <cell r="BB1607" t="str">
            <v>$0 - $50M</v>
          </cell>
          <cell r="BI1607">
            <v>25000</v>
          </cell>
        </row>
        <row r="1608">
          <cell r="E1608" t="str">
            <v>Endurance Pro</v>
          </cell>
          <cell r="M1608">
            <v>0</v>
          </cell>
          <cell r="AB1608" t="str">
            <v>Premier</v>
          </cell>
          <cell r="AD1608" t="str">
            <v>N/A</v>
          </cell>
          <cell r="AR1608">
            <v>5000000</v>
          </cell>
          <cell r="BA1608">
            <v>15000000</v>
          </cell>
          <cell r="BB1608" t="str">
            <v>$0 - $50M</v>
          </cell>
          <cell r="BC1608" t="str">
            <v>$1.1M - $50M</v>
          </cell>
          <cell r="BI1608">
            <v>18000</v>
          </cell>
        </row>
        <row r="1609">
          <cell r="E1609" t="str">
            <v>Endurance Pro</v>
          </cell>
          <cell r="M1609">
            <v>0</v>
          </cell>
          <cell r="AB1609" t="str">
            <v>Privacy</v>
          </cell>
          <cell r="AD1609" t="str">
            <v>N/A</v>
          </cell>
          <cell r="AR1609">
            <v>10000000</v>
          </cell>
          <cell r="BA1609">
            <v>0</v>
          </cell>
          <cell r="BB1609" t="str">
            <v>$0 - $50M</v>
          </cell>
          <cell r="BC1609" t="str">
            <v>$0 - $15k</v>
          </cell>
          <cell r="BI1609">
            <v>72352</v>
          </cell>
        </row>
        <row r="1610">
          <cell r="E1610" t="str">
            <v>Commercial Management Liability</v>
          </cell>
          <cell r="M1610">
            <v>0</v>
          </cell>
          <cell r="AD1610" t="str">
            <v>N/A</v>
          </cell>
          <cell r="AR1610">
            <v>10000000</v>
          </cell>
          <cell r="BA1610">
            <v>50000000</v>
          </cell>
          <cell r="BB1610" t="str">
            <v>$0 - $50M</v>
          </cell>
          <cell r="BI1610">
            <v>21713</v>
          </cell>
        </row>
        <row r="1611">
          <cell r="E1611" t="str">
            <v>Commercial Management Liability</v>
          </cell>
          <cell r="M1611">
            <v>0</v>
          </cell>
          <cell r="AD1611" t="str">
            <v>N/A</v>
          </cell>
          <cell r="AR1611">
            <v>25000000</v>
          </cell>
          <cell r="BA1611">
            <v>45000000</v>
          </cell>
          <cell r="BB1611" t="str">
            <v>$0 - $50M</v>
          </cell>
          <cell r="BI1611">
            <v>160000</v>
          </cell>
        </row>
        <row r="1612">
          <cell r="E1612" t="str">
            <v>Commercial Management Liability</v>
          </cell>
          <cell r="M1612">
            <v>1</v>
          </cell>
          <cell r="AD1612" t="str">
            <v>N/A</v>
          </cell>
          <cell r="AR1612">
            <v>10000000</v>
          </cell>
          <cell r="BA1612">
            <v>130000000</v>
          </cell>
          <cell r="BB1612" t="str">
            <v>$100.1M - $150M</v>
          </cell>
          <cell r="BI1612">
            <v>40000</v>
          </cell>
        </row>
        <row r="1613">
          <cell r="E1613" t="str">
            <v>Endurance Pro</v>
          </cell>
          <cell r="M1613">
            <v>0</v>
          </cell>
          <cell r="AB1613" t="str">
            <v>Premier</v>
          </cell>
          <cell r="AD1613" t="str">
            <v>N/A</v>
          </cell>
          <cell r="AR1613">
            <v>1000000</v>
          </cell>
          <cell r="BA1613">
            <v>0</v>
          </cell>
          <cell r="BB1613" t="str">
            <v>$0 - $50M</v>
          </cell>
          <cell r="BC1613" t="str">
            <v>$0 - $15k</v>
          </cell>
          <cell r="BI1613">
            <v>43200</v>
          </cell>
        </row>
        <row r="1614">
          <cell r="E1614" t="str">
            <v>Endurance Pro</v>
          </cell>
          <cell r="M1614">
            <v>0</v>
          </cell>
          <cell r="AB1614" t="str">
            <v>PUG</v>
          </cell>
          <cell r="AD1614" t="str">
            <v>N/A</v>
          </cell>
          <cell r="AR1614">
            <v>1000000</v>
          </cell>
          <cell r="BA1614">
            <v>0</v>
          </cell>
          <cell r="BB1614" t="str">
            <v>$0 - $50M</v>
          </cell>
          <cell r="BC1614" t="str">
            <v>$0 - $15k</v>
          </cell>
          <cell r="BI1614">
            <v>1622</v>
          </cell>
        </row>
        <row r="1615">
          <cell r="E1615" t="str">
            <v>Commercial Management Liability</v>
          </cell>
          <cell r="M1615">
            <v>0</v>
          </cell>
          <cell r="AD1615" t="str">
            <v>N/A</v>
          </cell>
          <cell r="AR1615">
            <v>10000000</v>
          </cell>
          <cell r="BA1615">
            <v>60000000</v>
          </cell>
          <cell r="BB1615" t="str">
            <v>$50.1 - $100M</v>
          </cell>
          <cell r="BI1615">
            <v>38875</v>
          </cell>
        </row>
        <row r="1616">
          <cell r="E1616" t="str">
            <v>Endurance Pro</v>
          </cell>
          <cell r="M1616">
            <v>0</v>
          </cell>
          <cell r="AB1616" t="str">
            <v>PUG</v>
          </cell>
          <cell r="AD1616" t="str">
            <v>N/A</v>
          </cell>
          <cell r="AR1616">
            <v>1000000</v>
          </cell>
          <cell r="BA1616">
            <v>0</v>
          </cell>
          <cell r="BB1616" t="str">
            <v>$0 - $50M</v>
          </cell>
          <cell r="BC1616" t="str">
            <v>$0 - $15k</v>
          </cell>
          <cell r="BI1616">
            <v>1440</v>
          </cell>
        </row>
        <row r="1617">
          <cell r="E1617" t="str">
            <v>Commercial Management Liability</v>
          </cell>
          <cell r="M1617">
            <v>0</v>
          </cell>
          <cell r="AD1617" t="str">
            <v>N/A</v>
          </cell>
          <cell r="AR1617">
            <v>5000000</v>
          </cell>
          <cell r="BA1617">
            <v>65000000</v>
          </cell>
          <cell r="BB1617" t="str">
            <v>$50.1 - $100M</v>
          </cell>
          <cell r="BI1617">
            <v>12850</v>
          </cell>
        </row>
        <row r="1618">
          <cell r="E1618" t="str">
            <v>Endurance Pro</v>
          </cell>
          <cell r="M1618">
            <v>0</v>
          </cell>
          <cell r="AB1618" t="str">
            <v>Lawyers</v>
          </cell>
          <cell r="AD1618" t="str">
            <v>N/A</v>
          </cell>
          <cell r="AR1618">
            <v>5000000</v>
          </cell>
          <cell r="BA1618">
            <v>5000000</v>
          </cell>
          <cell r="BB1618" t="str">
            <v>$0 - $50M</v>
          </cell>
          <cell r="BC1618" t="str">
            <v>$1.1M - $50M</v>
          </cell>
          <cell r="BI1618">
            <v>63800</v>
          </cell>
        </row>
        <row r="1619">
          <cell r="E1619" t="str">
            <v>Professional Indemnity</v>
          </cell>
          <cell r="M1619">
            <v>0</v>
          </cell>
          <cell r="AD1619" t="str">
            <v>N/A</v>
          </cell>
          <cell r="AR1619">
            <v>4024950</v>
          </cell>
          <cell r="BA1619">
            <v>3354.125</v>
          </cell>
          <cell r="BB1619" t="str">
            <v>$0 - $50M</v>
          </cell>
          <cell r="BI1619">
            <v>4024.95</v>
          </cell>
        </row>
        <row r="1620">
          <cell r="E1620" t="str">
            <v>Commercial Management Liability</v>
          </cell>
          <cell r="M1620">
            <v>0</v>
          </cell>
          <cell r="AD1620" t="str">
            <v>N/A</v>
          </cell>
          <cell r="AR1620">
            <v>10000000</v>
          </cell>
          <cell r="BA1620">
            <v>30000000</v>
          </cell>
          <cell r="BB1620" t="str">
            <v>$0 - $50M</v>
          </cell>
          <cell r="BI1620">
            <v>30000</v>
          </cell>
        </row>
        <row r="1621">
          <cell r="E1621" t="str">
            <v>Professional Indemnity</v>
          </cell>
          <cell r="M1621">
            <v>0</v>
          </cell>
          <cell r="AD1621" t="str">
            <v>N/A</v>
          </cell>
          <cell r="AR1621">
            <v>2012475</v>
          </cell>
          <cell r="BA1621">
            <v>6708.25</v>
          </cell>
          <cell r="BB1621" t="str">
            <v>$0 - $50M</v>
          </cell>
          <cell r="BI1621">
            <v>10062.375</v>
          </cell>
        </row>
        <row r="1622">
          <cell r="E1622" t="str">
            <v>Endurance Pro</v>
          </cell>
          <cell r="M1622">
            <v>0</v>
          </cell>
          <cell r="AB1622" t="str">
            <v>Premier</v>
          </cell>
          <cell r="AD1622" t="str">
            <v>N/A</v>
          </cell>
          <cell r="AR1622">
            <v>5000000</v>
          </cell>
          <cell r="BA1622">
            <v>5000000</v>
          </cell>
          <cell r="BB1622" t="str">
            <v>$0 - $50M</v>
          </cell>
          <cell r="BC1622" t="str">
            <v>$1.1M - $50M</v>
          </cell>
          <cell r="BI1622">
            <v>38000</v>
          </cell>
        </row>
        <row r="1623">
          <cell r="E1623" t="str">
            <v>Commercial Management Liability</v>
          </cell>
          <cell r="M1623">
            <v>0</v>
          </cell>
          <cell r="AD1623" t="str">
            <v>N/A</v>
          </cell>
          <cell r="AR1623">
            <v>10000000</v>
          </cell>
          <cell r="BA1623">
            <v>0</v>
          </cell>
          <cell r="BB1623" t="str">
            <v>$0 - $50M</v>
          </cell>
          <cell r="BI1623">
            <v>115000</v>
          </cell>
        </row>
        <row r="1624">
          <cell r="E1624" t="str">
            <v>Commercial Management Liability</v>
          </cell>
          <cell r="M1624">
            <v>0</v>
          </cell>
          <cell r="AD1624" t="str">
            <v>N/A</v>
          </cell>
          <cell r="AR1624">
            <v>10000000</v>
          </cell>
          <cell r="BA1624">
            <v>50000000</v>
          </cell>
          <cell r="BB1624" t="str">
            <v>$0 - $50M</v>
          </cell>
          <cell r="BI1624">
            <v>28500</v>
          </cell>
        </row>
        <row r="1625">
          <cell r="E1625" t="str">
            <v>Commercial Management Liability</v>
          </cell>
          <cell r="M1625">
            <v>0</v>
          </cell>
          <cell r="AD1625" t="str">
            <v>N/A</v>
          </cell>
          <cell r="AR1625">
            <v>10000000</v>
          </cell>
          <cell r="BA1625">
            <v>35000000</v>
          </cell>
          <cell r="BB1625" t="str">
            <v>$0 - $50M</v>
          </cell>
          <cell r="BI1625">
            <v>37026</v>
          </cell>
        </row>
        <row r="1626">
          <cell r="E1626" t="str">
            <v>Commercial Management Liability</v>
          </cell>
          <cell r="M1626">
            <v>0</v>
          </cell>
          <cell r="AD1626" t="str">
            <v>N/A</v>
          </cell>
          <cell r="AR1626">
            <v>20000000</v>
          </cell>
          <cell r="BA1626">
            <v>180000000</v>
          </cell>
          <cell r="BB1626" t="str">
            <v>$150.1M - $200M</v>
          </cell>
          <cell r="BI1626">
            <v>60000</v>
          </cell>
        </row>
        <row r="1627">
          <cell r="E1627" t="str">
            <v>Commercial Management Liability</v>
          </cell>
          <cell r="M1627">
            <v>0</v>
          </cell>
          <cell r="AD1627" t="str">
            <v>N/A</v>
          </cell>
          <cell r="AR1627">
            <v>10000000</v>
          </cell>
          <cell r="BA1627">
            <v>10000000</v>
          </cell>
          <cell r="BB1627" t="str">
            <v>$0 - $50M</v>
          </cell>
          <cell r="BI1627">
            <v>101750</v>
          </cell>
        </row>
        <row r="1628">
          <cell r="E1628" t="str">
            <v>Endurance Pro</v>
          </cell>
          <cell r="M1628">
            <v>0</v>
          </cell>
          <cell r="AB1628" t="str">
            <v>PUG</v>
          </cell>
          <cell r="AD1628" t="str">
            <v>N/A</v>
          </cell>
          <cell r="AR1628">
            <v>1000000</v>
          </cell>
          <cell r="BA1628">
            <v>0</v>
          </cell>
          <cell r="BB1628" t="str">
            <v>$0 - $50M</v>
          </cell>
          <cell r="BC1628" t="str">
            <v>$0 - $15k</v>
          </cell>
          <cell r="BI1628">
            <v>1165</v>
          </cell>
        </row>
        <row r="1629">
          <cell r="E1629" t="str">
            <v>Endurance Pro</v>
          </cell>
          <cell r="M1629">
            <v>0</v>
          </cell>
          <cell r="AB1629" t="str">
            <v>PUG</v>
          </cell>
          <cell r="AD1629" t="str">
            <v>N/A</v>
          </cell>
          <cell r="AR1629">
            <v>1000000</v>
          </cell>
          <cell r="BA1629">
            <v>0</v>
          </cell>
          <cell r="BB1629" t="str">
            <v>$0 - $50M</v>
          </cell>
          <cell r="BC1629" t="str">
            <v>$0 - $15k</v>
          </cell>
          <cell r="BI1629">
            <v>1860</v>
          </cell>
        </row>
        <row r="1630">
          <cell r="E1630" t="str">
            <v>Professional Indemnity</v>
          </cell>
          <cell r="M1630">
            <v>0</v>
          </cell>
          <cell r="AD1630" t="str">
            <v>N/A</v>
          </cell>
          <cell r="AR1630">
            <v>2683300</v>
          </cell>
          <cell r="BA1630">
            <v>3354.125</v>
          </cell>
          <cell r="BB1630" t="str">
            <v>$0 - $50M</v>
          </cell>
          <cell r="BI1630">
            <v>2683.3</v>
          </cell>
        </row>
        <row r="1631">
          <cell r="E1631" t="str">
            <v>Professional Indemnity</v>
          </cell>
          <cell r="M1631">
            <v>0</v>
          </cell>
          <cell r="AD1631" t="str">
            <v>N/A</v>
          </cell>
          <cell r="AR1631">
            <v>4024950</v>
          </cell>
          <cell r="BA1631">
            <v>6708.25</v>
          </cell>
          <cell r="BB1631" t="str">
            <v>$0 - $50M</v>
          </cell>
          <cell r="BI1631">
            <v>11404.025</v>
          </cell>
        </row>
        <row r="1632">
          <cell r="E1632" t="str">
            <v>Financial Institutions</v>
          </cell>
          <cell r="M1632">
            <v>0</v>
          </cell>
          <cell r="AD1632" t="str">
            <v>Hedge Fund</v>
          </cell>
          <cell r="AR1632">
            <v>5000000</v>
          </cell>
          <cell r="BA1632">
            <v>10000000</v>
          </cell>
          <cell r="BB1632" t="str">
            <v>$0 - $50M</v>
          </cell>
          <cell r="BI1632">
            <v>30000</v>
          </cell>
        </row>
        <row r="1633">
          <cell r="E1633" t="str">
            <v>Commercial Management Liability</v>
          </cell>
          <cell r="M1633">
            <v>0</v>
          </cell>
          <cell r="AD1633" t="str">
            <v>N/A</v>
          </cell>
          <cell r="AR1633">
            <v>3000000</v>
          </cell>
          <cell r="BA1633">
            <v>5000000</v>
          </cell>
          <cell r="BB1633" t="str">
            <v>$0 - $50M</v>
          </cell>
          <cell r="BI1633">
            <v>36000</v>
          </cell>
        </row>
        <row r="1634">
          <cell r="E1634" t="str">
            <v>Endurance Pro</v>
          </cell>
          <cell r="M1634">
            <v>0</v>
          </cell>
          <cell r="AB1634" t="str">
            <v>Premier</v>
          </cell>
          <cell r="AD1634" t="str">
            <v>N/A</v>
          </cell>
          <cell r="AR1634">
            <v>10000000</v>
          </cell>
          <cell r="BA1634">
            <v>10000000</v>
          </cell>
          <cell r="BB1634" t="str">
            <v>$0 - $50M</v>
          </cell>
          <cell r="BC1634" t="str">
            <v>$1.1M - $50M</v>
          </cell>
          <cell r="BI1634">
            <v>192000</v>
          </cell>
        </row>
        <row r="1635">
          <cell r="E1635" t="str">
            <v>Financial Institutions</v>
          </cell>
          <cell r="M1635">
            <v>0</v>
          </cell>
          <cell r="AD1635" t="str">
            <v>Insurance Company</v>
          </cell>
          <cell r="AR1635">
            <v>10000000</v>
          </cell>
          <cell r="BA1635">
            <v>60000000</v>
          </cell>
          <cell r="BB1635" t="str">
            <v>$50.1 - $100M</v>
          </cell>
          <cell r="BI1635">
            <v>35000</v>
          </cell>
        </row>
        <row r="1636">
          <cell r="E1636" t="str">
            <v>Endurance Pro</v>
          </cell>
          <cell r="M1636">
            <v>0</v>
          </cell>
          <cell r="AB1636" t="str">
            <v>PUG</v>
          </cell>
          <cell r="AD1636" t="str">
            <v>N/A</v>
          </cell>
          <cell r="AR1636">
            <v>1000000</v>
          </cell>
          <cell r="BA1636">
            <v>0</v>
          </cell>
          <cell r="BB1636" t="str">
            <v>$0 - $50M</v>
          </cell>
          <cell r="BC1636" t="str">
            <v>$0 - $15k</v>
          </cell>
          <cell r="BI1636">
            <v>1250</v>
          </cell>
        </row>
        <row r="1637">
          <cell r="E1637" t="str">
            <v>Endurance Pro</v>
          </cell>
          <cell r="M1637">
            <v>0</v>
          </cell>
          <cell r="AB1637" t="str">
            <v>PUG</v>
          </cell>
          <cell r="AD1637" t="str">
            <v>N/A</v>
          </cell>
          <cell r="AR1637">
            <v>1000000</v>
          </cell>
          <cell r="BA1637">
            <v>0</v>
          </cell>
          <cell r="BB1637" t="str">
            <v>$0 - $50M</v>
          </cell>
          <cell r="BC1637" t="str">
            <v>$0 - $15k</v>
          </cell>
          <cell r="BI1637">
            <v>1466</v>
          </cell>
        </row>
        <row r="1638">
          <cell r="E1638" t="str">
            <v>Endurance Pro</v>
          </cell>
          <cell r="M1638">
            <v>0</v>
          </cell>
          <cell r="AB1638" t="str">
            <v>PUG</v>
          </cell>
          <cell r="AD1638" t="str">
            <v>N/A</v>
          </cell>
          <cell r="AR1638">
            <v>1000000</v>
          </cell>
          <cell r="BA1638">
            <v>0</v>
          </cell>
          <cell r="BB1638" t="str">
            <v>$0 - $50M</v>
          </cell>
          <cell r="BC1638" t="str">
            <v>$0 - $15k</v>
          </cell>
          <cell r="BI1638">
            <v>1282</v>
          </cell>
        </row>
        <row r="1639">
          <cell r="E1639" t="str">
            <v>Professional Indemnity</v>
          </cell>
          <cell r="M1639">
            <v>0</v>
          </cell>
          <cell r="AD1639" t="str">
            <v>N/A</v>
          </cell>
          <cell r="AR1639">
            <v>4024950</v>
          </cell>
          <cell r="BA1639">
            <v>6708.25</v>
          </cell>
          <cell r="BB1639" t="str">
            <v>$0 - $50M</v>
          </cell>
          <cell r="BI1639">
            <v>20057.6675</v>
          </cell>
        </row>
        <row r="1640">
          <cell r="E1640" t="str">
            <v>Endurance Pro</v>
          </cell>
          <cell r="M1640">
            <v>0</v>
          </cell>
          <cell r="AB1640" t="str">
            <v>PUG</v>
          </cell>
          <cell r="AD1640" t="str">
            <v>N/A</v>
          </cell>
          <cell r="AR1640">
            <v>1000000</v>
          </cell>
          <cell r="BA1640">
            <v>0</v>
          </cell>
          <cell r="BB1640" t="str">
            <v>$0 - $50M</v>
          </cell>
          <cell r="BC1640" t="str">
            <v>$0 - $15k</v>
          </cell>
          <cell r="BI1640">
            <v>916</v>
          </cell>
        </row>
        <row r="1641">
          <cell r="E1641" t="str">
            <v>Endurance Pro</v>
          </cell>
          <cell r="M1641">
            <v>0</v>
          </cell>
          <cell r="AB1641" t="str">
            <v>Lawyers</v>
          </cell>
          <cell r="AD1641" t="str">
            <v>N/A</v>
          </cell>
          <cell r="AR1641">
            <v>3000000</v>
          </cell>
          <cell r="BA1641">
            <v>0</v>
          </cell>
          <cell r="BB1641" t="str">
            <v>$0 - $50M</v>
          </cell>
          <cell r="BC1641" t="str">
            <v>$0 - $15k</v>
          </cell>
          <cell r="BI1641">
            <v>95000</v>
          </cell>
        </row>
        <row r="1642">
          <cell r="E1642" t="str">
            <v>Professional Indemnity</v>
          </cell>
          <cell r="M1642">
            <v>0</v>
          </cell>
          <cell r="AD1642" t="str">
            <v>N/A</v>
          </cell>
          <cell r="AR1642">
            <v>2683300</v>
          </cell>
          <cell r="BA1642">
            <v>3354.125</v>
          </cell>
          <cell r="BB1642" t="str">
            <v>$0 - $50M</v>
          </cell>
          <cell r="BI1642">
            <v>8049.9</v>
          </cell>
        </row>
        <row r="1643">
          <cell r="E1643" t="str">
            <v>Endurance Pro</v>
          </cell>
          <cell r="M1643">
            <v>0</v>
          </cell>
          <cell r="AB1643" t="str">
            <v>PUG</v>
          </cell>
          <cell r="AD1643" t="str">
            <v>N/A</v>
          </cell>
          <cell r="AR1643">
            <v>1000000</v>
          </cell>
          <cell r="BA1643">
            <v>0</v>
          </cell>
          <cell r="BB1643" t="str">
            <v>$0 - $50M</v>
          </cell>
          <cell r="BC1643" t="str">
            <v>$0 - $15k</v>
          </cell>
          <cell r="BI1643">
            <v>1488</v>
          </cell>
        </row>
        <row r="1644">
          <cell r="E1644" t="str">
            <v>Financial Institutions</v>
          </cell>
          <cell r="M1644">
            <v>0</v>
          </cell>
          <cell r="AD1644" t="str">
            <v>N/A</v>
          </cell>
          <cell r="AR1644">
            <v>2683300</v>
          </cell>
          <cell r="BA1644">
            <v>134165</v>
          </cell>
          <cell r="BB1644" t="str">
            <v>$0 - $50M</v>
          </cell>
          <cell r="BI1644">
            <v>3361.0479</v>
          </cell>
        </row>
        <row r="1645">
          <cell r="E1645" t="str">
            <v>Financial Institutions</v>
          </cell>
          <cell r="M1645">
            <v>0</v>
          </cell>
          <cell r="AD1645" t="str">
            <v>N/A</v>
          </cell>
          <cell r="AR1645">
            <v>6037425</v>
          </cell>
          <cell r="BA1645">
            <v>134165</v>
          </cell>
          <cell r="BB1645" t="str">
            <v>$0 - $50M</v>
          </cell>
          <cell r="BI1645">
            <v>32730.2225</v>
          </cell>
        </row>
        <row r="1646">
          <cell r="E1646" t="str">
            <v>Financial Institutions</v>
          </cell>
          <cell r="M1646">
            <v>1</v>
          </cell>
          <cell r="AD1646" t="str">
            <v>N/A</v>
          </cell>
          <cell r="AR1646">
            <v>3354125</v>
          </cell>
          <cell r="BA1646">
            <v>13416500</v>
          </cell>
          <cell r="BB1646" t="str">
            <v>$0 - $50M</v>
          </cell>
          <cell r="BI1646">
            <v>14724.608700000001</v>
          </cell>
        </row>
        <row r="1647">
          <cell r="E1647" t="str">
            <v>Financial Institutions</v>
          </cell>
          <cell r="M1647">
            <v>0</v>
          </cell>
          <cell r="AD1647" t="str">
            <v>N/A</v>
          </cell>
          <cell r="AR1647">
            <v>2683300</v>
          </cell>
          <cell r="BA1647">
            <v>134165</v>
          </cell>
          <cell r="BB1647" t="str">
            <v>$0 - $50M</v>
          </cell>
          <cell r="BI1647">
            <v>2640.8234000000002</v>
          </cell>
        </row>
        <row r="1648">
          <cell r="E1648" t="str">
            <v>Commercial Management Liability</v>
          </cell>
          <cell r="M1648">
            <v>0</v>
          </cell>
          <cell r="AD1648" t="str">
            <v>N/A</v>
          </cell>
          <cell r="AR1648">
            <v>15000000</v>
          </cell>
          <cell r="BA1648">
            <v>75000000</v>
          </cell>
          <cell r="BB1648" t="str">
            <v>$50.1 - $100M</v>
          </cell>
          <cell r="BI1648">
            <v>61100</v>
          </cell>
        </row>
        <row r="1649">
          <cell r="E1649" t="str">
            <v>Professional Indemnity</v>
          </cell>
          <cell r="M1649">
            <v>0</v>
          </cell>
          <cell r="AD1649" t="str">
            <v>N/A</v>
          </cell>
          <cell r="AR1649">
            <v>4964202.5926419953</v>
          </cell>
          <cell r="BA1649">
            <v>101766.58879211896</v>
          </cell>
          <cell r="BB1649" t="str">
            <v>$0 - $50M</v>
          </cell>
          <cell r="BI1649">
            <v>46484.966</v>
          </cell>
        </row>
        <row r="1650">
          <cell r="E1650" t="str">
            <v>Professional Indemnity</v>
          </cell>
          <cell r="M1650">
            <v>1</v>
          </cell>
          <cell r="AD1650" t="str">
            <v>N/A</v>
          </cell>
          <cell r="AR1650">
            <v>1221199.0655060716</v>
          </cell>
          <cell r="BA1650">
            <v>101766.58879211896</v>
          </cell>
          <cell r="BB1650" t="str">
            <v>$0 - $50M</v>
          </cell>
          <cell r="BI1650">
            <v>42741.9637</v>
          </cell>
        </row>
        <row r="1651">
          <cell r="E1651" t="str">
            <v>Professional Indemnity</v>
          </cell>
          <cell r="M1651">
            <v>0</v>
          </cell>
          <cell r="AD1651" t="str">
            <v>N/A</v>
          </cell>
          <cell r="AR1651">
            <v>4024950</v>
          </cell>
          <cell r="BA1651">
            <v>3354.125</v>
          </cell>
          <cell r="BB1651" t="str">
            <v>$0 - $50M</v>
          </cell>
          <cell r="BI1651">
            <v>10599.035</v>
          </cell>
        </row>
        <row r="1652">
          <cell r="E1652" t="str">
            <v>Financial Institutions</v>
          </cell>
          <cell r="M1652">
            <v>0</v>
          </cell>
          <cell r="AD1652" t="str">
            <v>N/A</v>
          </cell>
          <cell r="AR1652">
            <v>18699275</v>
          </cell>
          <cell r="BA1652">
            <v>74797100</v>
          </cell>
          <cell r="BB1652" t="str">
            <v>$50.1 - $100M</v>
          </cell>
          <cell r="BI1652">
            <v>78820</v>
          </cell>
        </row>
        <row r="1653">
          <cell r="E1653" t="str">
            <v>Professional Indemnity</v>
          </cell>
          <cell r="M1653">
            <v>0</v>
          </cell>
          <cell r="AD1653" t="str">
            <v>N/A</v>
          </cell>
          <cell r="AR1653">
            <v>4024950</v>
          </cell>
          <cell r="BA1653">
            <v>3354.125</v>
          </cell>
          <cell r="BB1653" t="str">
            <v>$0 - $50M</v>
          </cell>
          <cell r="BI1653">
            <v>10733.2</v>
          </cell>
        </row>
        <row r="1654">
          <cell r="E1654" t="str">
            <v>Commercial Management Liability</v>
          </cell>
          <cell r="M1654">
            <v>0</v>
          </cell>
          <cell r="AD1654" t="str">
            <v>N/A</v>
          </cell>
          <cell r="AR1654">
            <v>10000000</v>
          </cell>
          <cell r="BA1654">
            <v>0</v>
          </cell>
          <cell r="BB1654" t="str">
            <v>$0 - $50M</v>
          </cell>
          <cell r="BI1654">
            <v>192988</v>
          </cell>
        </row>
        <row r="1655">
          <cell r="E1655" t="str">
            <v>Professional Indemnity</v>
          </cell>
          <cell r="M1655">
            <v>0</v>
          </cell>
          <cell r="AD1655" t="str">
            <v>N/A</v>
          </cell>
          <cell r="AR1655">
            <v>6708250</v>
          </cell>
          <cell r="BA1655">
            <v>3354.125</v>
          </cell>
          <cell r="BB1655" t="str">
            <v>$0 - $50M</v>
          </cell>
          <cell r="BI1655">
            <v>10726.4917</v>
          </cell>
        </row>
        <row r="1656">
          <cell r="E1656" t="str">
            <v>Financial Institutions</v>
          </cell>
          <cell r="M1656">
            <v>0</v>
          </cell>
          <cell r="AD1656" t="str">
            <v>N/A</v>
          </cell>
          <cell r="AR1656">
            <v>5843270.646236171</v>
          </cell>
          <cell r="BA1656">
            <v>5843270.646236171</v>
          </cell>
          <cell r="BB1656" t="str">
            <v>$0 - $50M</v>
          </cell>
          <cell r="BI1656">
            <v>35099.308100000002</v>
          </cell>
        </row>
        <row r="1657">
          <cell r="E1657" t="str">
            <v>Financial Institutions</v>
          </cell>
          <cell r="M1657">
            <v>0</v>
          </cell>
          <cell r="AD1657" t="str">
            <v>N/A</v>
          </cell>
          <cell r="AR1657">
            <v>5843270.646236171</v>
          </cell>
          <cell r="BA1657">
            <v>5843270.646236171</v>
          </cell>
          <cell r="BB1657" t="str">
            <v>$0 - $50M</v>
          </cell>
          <cell r="BI1657">
            <v>15042.5664</v>
          </cell>
        </row>
        <row r="1658">
          <cell r="E1658" t="str">
            <v>Financial Institutions</v>
          </cell>
          <cell r="M1658">
            <v>0</v>
          </cell>
          <cell r="AD1658" t="str">
            <v>Hybrid</v>
          </cell>
          <cell r="AR1658">
            <v>10000000</v>
          </cell>
          <cell r="BA1658">
            <v>30000000</v>
          </cell>
          <cell r="BB1658" t="str">
            <v>$0 - $50M</v>
          </cell>
          <cell r="BI1658">
            <v>72100</v>
          </cell>
        </row>
        <row r="1659">
          <cell r="E1659" t="str">
            <v>Financial Institutions</v>
          </cell>
          <cell r="M1659">
            <v>0</v>
          </cell>
          <cell r="AD1659" t="str">
            <v>Community Banks</v>
          </cell>
          <cell r="AR1659">
            <v>10000000</v>
          </cell>
          <cell r="BA1659">
            <v>5000000</v>
          </cell>
          <cell r="BB1659" t="str">
            <v>$0 - $50M</v>
          </cell>
          <cell r="BI1659">
            <v>20405</v>
          </cell>
        </row>
        <row r="1660">
          <cell r="E1660" t="str">
            <v>Financial Institutions</v>
          </cell>
          <cell r="M1660">
            <v>1</v>
          </cell>
          <cell r="AD1660" t="str">
            <v>Community Banks</v>
          </cell>
          <cell r="AR1660">
            <v>5000000</v>
          </cell>
          <cell r="BA1660">
            <v>5000000</v>
          </cell>
          <cell r="BB1660" t="str">
            <v>$0 - $50M</v>
          </cell>
          <cell r="BI1660">
            <v>9678</v>
          </cell>
        </row>
        <row r="1661">
          <cell r="E1661" t="str">
            <v>Endurance Pro</v>
          </cell>
          <cell r="M1661">
            <v>0</v>
          </cell>
          <cell r="AB1661" t="str">
            <v>PUG</v>
          </cell>
          <cell r="AD1661" t="str">
            <v>N/A</v>
          </cell>
          <cell r="AR1661">
            <v>1000000</v>
          </cell>
          <cell r="BA1661">
            <v>0</v>
          </cell>
          <cell r="BB1661" t="str">
            <v>$0 - $50M</v>
          </cell>
          <cell r="BC1661" t="str">
            <v>$0 - $15k</v>
          </cell>
          <cell r="BI1661">
            <v>1440</v>
          </cell>
        </row>
        <row r="1662">
          <cell r="E1662" t="str">
            <v>Endurance Pro</v>
          </cell>
          <cell r="M1662">
            <v>0</v>
          </cell>
          <cell r="AB1662" t="str">
            <v>PUG</v>
          </cell>
          <cell r="AD1662" t="str">
            <v>N/A</v>
          </cell>
          <cell r="AR1662">
            <v>1000000</v>
          </cell>
          <cell r="BA1662">
            <v>0</v>
          </cell>
          <cell r="BB1662" t="str">
            <v>$0 - $50M</v>
          </cell>
          <cell r="BC1662" t="str">
            <v>$0 - $15k</v>
          </cell>
          <cell r="BI1662">
            <v>1622</v>
          </cell>
        </row>
        <row r="1663">
          <cell r="E1663" t="str">
            <v>Endurance Pro</v>
          </cell>
          <cell r="M1663">
            <v>0</v>
          </cell>
          <cell r="AB1663" t="str">
            <v>PUG</v>
          </cell>
          <cell r="AD1663" t="str">
            <v>N/A</v>
          </cell>
          <cell r="AR1663">
            <v>1000000</v>
          </cell>
          <cell r="BA1663">
            <v>0</v>
          </cell>
          <cell r="BB1663" t="str">
            <v>$0 - $50M</v>
          </cell>
          <cell r="BC1663" t="str">
            <v>$0 - $15k</v>
          </cell>
          <cell r="BI1663">
            <v>3600</v>
          </cell>
        </row>
        <row r="1664">
          <cell r="E1664" t="str">
            <v>Commercial Management Liability</v>
          </cell>
          <cell r="M1664">
            <v>0</v>
          </cell>
          <cell r="AD1664" t="str">
            <v>N/A</v>
          </cell>
          <cell r="AR1664">
            <v>10000000</v>
          </cell>
          <cell r="BA1664">
            <v>0</v>
          </cell>
          <cell r="BB1664" t="str">
            <v>$0 - $50M</v>
          </cell>
          <cell r="BI1664">
            <v>238703</v>
          </cell>
        </row>
        <row r="1665">
          <cell r="E1665" t="str">
            <v>Commercial Management Liability</v>
          </cell>
          <cell r="M1665">
            <v>0</v>
          </cell>
          <cell r="AD1665" t="str">
            <v>N/A</v>
          </cell>
          <cell r="AR1665">
            <v>10000000</v>
          </cell>
          <cell r="BA1665">
            <v>0</v>
          </cell>
          <cell r="BB1665" t="str">
            <v>$0 - $50M</v>
          </cell>
          <cell r="BI1665">
            <v>26750</v>
          </cell>
        </row>
        <row r="1666">
          <cell r="E1666" t="str">
            <v>Financial Institutions</v>
          </cell>
          <cell r="M1666">
            <v>0</v>
          </cell>
          <cell r="AD1666" t="str">
            <v>N/A</v>
          </cell>
          <cell r="AR1666">
            <v>6586842.7498500003</v>
          </cell>
          <cell r="BA1666">
            <v>13416500</v>
          </cell>
          <cell r="BB1666" t="str">
            <v>$0 - $50M</v>
          </cell>
          <cell r="BI1666">
            <v>401797.40909999999</v>
          </cell>
        </row>
        <row r="1667">
          <cell r="E1667" t="str">
            <v>Professional Indemnity</v>
          </cell>
          <cell r="M1667">
            <v>0</v>
          </cell>
          <cell r="AD1667" t="str">
            <v>N/A</v>
          </cell>
          <cell r="AR1667">
            <v>5095653.7825000007</v>
          </cell>
          <cell r="BA1667">
            <v>13416500</v>
          </cell>
          <cell r="BB1667" t="str">
            <v>$0 - $50M</v>
          </cell>
          <cell r="BI1667">
            <v>285121.93040000001</v>
          </cell>
        </row>
        <row r="1668">
          <cell r="E1668" t="str">
            <v>Professional Indemnity</v>
          </cell>
          <cell r="M1668">
            <v>1</v>
          </cell>
          <cell r="AD1668" t="str">
            <v>N/A</v>
          </cell>
          <cell r="AR1668">
            <v>2447672.71875</v>
          </cell>
          <cell r="BA1668">
            <v>13416500</v>
          </cell>
          <cell r="BB1668" t="str">
            <v>$0 - $50M</v>
          </cell>
          <cell r="BI1668">
            <v>201266.4038</v>
          </cell>
        </row>
        <row r="1669">
          <cell r="E1669" t="str">
            <v>Financial Institutions</v>
          </cell>
          <cell r="M1669">
            <v>0</v>
          </cell>
          <cell r="AD1669" t="str">
            <v>N/A</v>
          </cell>
          <cell r="AR1669">
            <v>12500000</v>
          </cell>
          <cell r="BA1669">
            <v>30000000</v>
          </cell>
          <cell r="BB1669" t="str">
            <v>$0 - $50M</v>
          </cell>
          <cell r="BI1669">
            <v>309884</v>
          </cell>
        </row>
        <row r="1670">
          <cell r="E1670" t="str">
            <v>Endurance Pro</v>
          </cell>
          <cell r="M1670">
            <v>0</v>
          </cell>
          <cell r="AB1670" t="str">
            <v>PUG</v>
          </cell>
          <cell r="AD1670" t="str">
            <v>N/A</v>
          </cell>
          <cell r="AR1670">
            <v>1000000</v>
          </cell>
          <cell r="BA1670">
            <v>0</v>
          </cell>
          <cell r="BB1670" t="str">
            <v>$0 - $50M</v>
          </cell>
          <cell r="BC1670" t="str">
            <v>$0 - $15k</v>
          </cell>
          <cell r="BI1670">
            <v>1524</v>
          </cell>
        </row>
        <row r="1671">
          <cell r="E1671" t="str">
            <v>Financial Institutions</v>
          </cell>
          <cell r="M1671">
            <v>0</v>
          </cell>
          <cell r="AD1671" t="str">
            <v>N/A</v>
          </cell>
          <cell r="AR1671">
            <v>15000000</v>
          </cell>
          <cell r="BA1671">
            <v>110000000</v>
          </cell>
          <cell r="BB1671" t="str">
            <v>$100.1M - $150M</v>
          </cell>
          <cell r="BI1671">
            <v>137146</v>
          </cell>
        </row>
        <row r="1672">
          <cell r="E1672" t="str">
            <v>Endurance Pro</v>
          </cell>
          <cell r="M1672">
            <v>0</v>
          </cell>
          <cell r="AB1672" t="str">
            <v>Premier</v>
          </cell>
          <cell r="AD1672" t="str">
            <v>N/A</v>
          </cell>
          <cell r="AR1672">
            <v>10000000</v>
          </cell>
          <cell r="BA1672">
            <v>35000000</v>
          </cell>
          <cell r="BB1672" t="str">
            <v>$0 - $50M</v>
          </cell>
          <cell r="BC1672" t="str">
            <v>$1.1M - $50M</v>
          </cell>
          <cell r="BI1672">
            <v>195000</v>
          </cell>
        </row>
        <row r="1673">
          <cell r="E1673" t="str">
            <v>Financial Institutions</v>
          </cell>
          <cell r="M1673">
            <v>0</v>
          </cell>
          <cell r="AD1673" t="str">
            <v>N/A</v>
          </cell>
          <cell r="AR1673">
            <v>15000000</v>
          </cell>
          <cell r="BA1673">
            <v>5000000</v>
          </cell>
          <cell r="BB1673" t="str">
            <v>$0 - $50M</v>
          </cell>
          <cell r="BI1673">
            <v>350813</v>
          </cell>
        </row>
        <row r="1674">
          <cell r="E1674" t="str">
            <v>Financial Institutions</v>
          </cell>
          <cell r="M1674">
            <v>1</v>
          </cell>
          <cell r="AD1674" t="str">
            <v>BDC</v>
          </cell>
          <cell r="AR1674">
            <v>5000000</v>
          </cell>
          <cell r="BA1674">
            <v>5000000</v>
          </cell>
          <cell r="BB1674" t="str">
            <v>$0 - $50M</v>
          </cell>
          <cell r="BI1674">
            <v>64000</v>
          </cell>
        </row>
        <row r="1675">
          <cell r="E1675" t="str">
            <v>Endurance Pro</v>
          </cell>
          <cell r="M1675">
            <v>0</v>
          </cell>
          <cell r="AB1675" t="str">
            <v>Agents</v>
          </cell>
          <cell r="AD1675" t="str">
            <v>N/A</v>
          </cell>
          <cell r="AR1675">
            <v>5000000</v>
          </cell>
          <cell r="BA1675">
            <v>0</v>
          </cell>
          <cell r="BB1675" t="str">
            <v>$0 - $50M</v>
          </cell>
          <cell r="BC1675" t="str">
            <v>$0 - $15k</v>
          </cell>
          <cell r="BI1675">
            <v>32500</v>
          </cell>
        </row>
        <row r="1676">
          <cell r="E1676" t="str">
            <v>Financial Institutions</v>
          </cell>
          <cell r="M1676">
            <v>0</v>
          </cell>
          <cell r="AD1676" t="str">
            <v>Private Equity</v>
          </cell>
          <cell r="AR1676">
            <v>10000000</v>
          </cell>
          <cell r="BA1676">
            <v>20000000</v>
          </cell>
          <cell r="BB1676" t="str">
            <v>$0 - $50M</v>
          </cell>
          <cell r="BI1676">
            <v>68750</v>
          </cell>
        </row>
        <row r="1677">
          <cell r="E1677" t="str">
            <v>Commercial Management Liability</v>
          </cell>
          <cell r="M1677">
            <v>0</v>
          </cell>
          <cell r="AD1677" t="str">
            <v>N/A</v>
          </cell>
          <cell r="AR1677">
            <v>5000000</v>
          </cell>
          <cell r="BA1677">
            <v>5000000</v>
          </cell>
          <cell r="BB1677" t="str">
            <v>$0 - $50M</v>
          </cell>
          <cell r="BI1677">
            <v>92000</v>
          </cell>
        </row>
        <row r="1678">
          <cell r="E1678" t="str">
            <v>Financial Institutions</v>
          </cell>
          <cell r="M1678">
            <v>0</v>
          </cell>
          <cell r="AD1678" t="str">
            <v>REIT</v>
          </cell>
          <cell r="AR1678">
            <v>5000000</v>
          </cell>
          <cell r="BA1678">
            <v>40000000</v>
          </cell>
          <cell r="BB1678" t="str">
            <v>$0 - $50M</v>
          </cell>
          <cell r="BI1678">
            <v>29700</v>
          </cell>
        </row>
        <row r="1679">
          <cell r="E1679" t="str">
            <v>Endurance Pro</v>
          </cell>
          <cell r="M1679">
            <v>0</v>
          </cell>
          <cell r="AB1679" t="str">
            <v>PUG</v>
          </cell>
          <cell r="AD1679" t="str">
            <v>N/A</v>
          </cell>
          <cell r="AR1679">
            <v>1000000</v>
          </cell>
          <cell r="BA1679">
            <v>0</v>
          </cell>
          <cell r="BB1679" t="str">
            <v>$0 - $50M</v>
          </cell>
          <cell r="BC1679" t="str">
            <v>$0 - $15k</v>
          </cell>
          <cell r="BI1679">
            <v>1261</v>
          </cell>
        </row>
        <row r="1680">
          <cell r="E1680" t="str">
            <v>Endurance Pro</v>
          </cell>
          <cell r="M1680">
            <v>0</v>
          </cell>
          <cell r="AB1680" t="str">
            <v>Premier</v>
          </cell>
          <cell r="AD1680" t="str">
            <v>N/A</v>
          </cell>
          <cell r="AR1680">
            <v>1000000</v>
          </cell>
          <cell r="BA1680">
            <v>0</v>
          </cell>
          <cell r="BB1680" t="str">
            <v>$0 - $50M</v>
          </cell>
          <cell r="BC1680" t="str">
            <v>$0 - $15k</v>
          </cell>
          <cell r="BI1680">
            <v>74550</v>
          </cell>
        </row>
        <row r="1681">
          <cell r="E1681" t="str">
            <v>Commercial Management Liability</v>
          </cell>
          <cell r="M1681">
            <v>0</v>
          </cell>
          <cell r="AD1681" t="str">
            <v>N/A</v>
          </cell>
          <cell r="AR1681">
            <v>10000000</v>
          </cell>
          <cell r="BA1681">
            <v>15000000</v>
          </cell>
          <cell r="BB1681" t="str">
            <v>$0 - $50M</v>
          </cell>
          <cell r="BI1681">
            <v>55000</v>
          </cell>
        </row>
        <row r="1682">
          <cell r="E1682" t="str">
            <v>Professional Indemnity</v>
          </cell>
          <cell r="M1682">
            <v>0</v>
          </cell>
          <cell r="AD1682" t="str">
            <v>N/A</v>
          </cell>
          <cell r="AR1682">
            <v>6708250</v>
          </cell>
          <cell r="BA1682">
            <v>201247.5</v>
          </cell>
          <cell r="BB1682" t="str">
            <v>$0 - $50M</v>
          </cell>
          <cell r="BI1682">
            <v>53498.293700000002</v>
          </cell>
        </row>
        <row r="1683">
          <cell r="E1683" t="str">
            <v>Commercial Management Liability</v>
          </cell>
          <cell r="M1683">
            <v>0</v>
          </cell>
          <cell r="AD1683" t="str">
            <v>N/A</v>
          </cell>
          <cell r="AR1683">
            <v>5000000</v>
          </cell>
          <cell r="BA1683">
            <v>35000000</v>
          </cell>
          <cell r="BB1683" t="str">
            <v>$0 - $50M</v>
          </cell>
          <cell r="BI1683">
            <v>35000</v>
          </cell>
        </row>
        <row r="1684">
          <cell r="E1684" t="str">
            <v>Endurance Pro</v>
          </cell>
          <cell r="M1684">
            <v>0</v>
          </cell>
          <cell r="AB1684" t="str">
            <v>PUG</v>
          </cell>
          <cell r="AD1684" t="str">
            <v>N/A</v>
          </cell>
          <cell r="AR1684">
            <v>1000000</v>
          </cell>
          <cell r="BA1684">
            <v>0</v>
          </cell>
          <cell r="BB1684" t="str">
            <v>$0 - $50M</v>
          </cell>
          <cell r="BC1684" t="str">
            <v>$0 - $15k</v>
          </cell>
          <cell r="BI1684">
            <v>1009</v>
          </cell>
        </row>
        <row r="1685">
          <cell r="E1685" t="str">
            <v>Endurance Pro</v>
          </cell>
          <cell r="M1685">
            <v>0</v>
          </cell>
          <cell r="AB1685" t="str">
            <v>PUG</v>
          </cell>
          <cell r="AD1685" t="str">
            <v>N/A</v>
          </cell>
          <cell r="AR1685">
            <v>500000</v>
          </cell>
          <cell r="BA1685">
            <v>0</v>
          </cell>
          <cell r="BB1685" t="str">
            <v>$0 - $50M</v>
          </cell>
          <cell r="BC1685" t="str">
            <v>$0 - $15k</v>
          </cell>
          <cell r="BI1685">
            <v>1084</v>
          </cell>
        </row>
        <row r="1686">
          <cell r="E1686" t="str">
            <v>Commercial Management Liability</v>
          </cell>
          <cell r="M1686">
            <v>0</v>
          </cell>
          <cell r="AD1686" t="str">
            <v>N/A</v>
          </cell>
          <cell r="AR1686">
            <v>15000000</v>
          </cell>
          <cell r="BA1686">
            <v>160000000</v>
          </cell>
          <cell r="BB1686" t="str">
            <v>$150.1M - $200M</v>
          </cell>
          <cell r="BI1686">
            <v>53131</v>
          </cell>
        </row>
        <row r="1687">
          <cell r="E1687" t="str">
            <v>Endurance Pro</v>
          </cell>
          <cell r="M1687">
            <v>0</v>
          </cell>
          <cell r="AB1687" t="str">
            <v>Premier</v>
          </cell>
          <cell r="AD1687" t="str">
            <v>N/A</v>
          </cell>
          <cell r="AR1687">
            <v>10000000</v>
          </cell>
          <cell r="BA1687">
            <v>0</v>
          </cell>
          <cell r="BB1687" t="str">
            <v>$0 - $50M</v>
          </cell>
          <cell r="BC1687" t="str">
            <v>$0 - $15k</v>
          </cell>
          <cell r="BI1687">
            <v>179258</v>
          </cell>
        </row>
        <row r="1688">
          <cell r="E1688" t="str">
            <v>Commercial Management Liability</v>
          </cell>
          <cell r="M1688">
            <v>0</v>
          </cell>
          <cell r="AD1688" t="str">
            <v>N/A</v>
          </cell>
          <cell r="AR1688">
            <v>10000000</v>
          </cell>
          <cell r="BA1688">
            <v>10000000</v>
          </cell>
          <cell r="BB1688" t="str">
            <v>$0 - $50M</v>
          </cell>
          <cell r="BI1688">
            <v>103500</v>
          </cell>
        </row>
        <row r="1689">
          <cell r="E1689" t="str">
            <v>Professional Indemnity</v>
          </cell>
          <cell r="M1689">
            <v>0</v>
          </cell>
          <cell r="AD1689" t="str">
            <v>N/A</v>
          </cell>
          <cell r="AR1689">
            <v>2683300</v>
          </cell>
          <cell r="BA1689">
            <v>2683.3</v>
          </cell>
          <cell r="BB1689" t="str">
            <v>$0 - $50M</v>
          </cell>
          <cell r="BI1689">
            <v>2683.3</v>
          </cell>
        </row>
        <row r="1690">
          <cell r="E1690" t="str">
            <v>Commercial Management Liability</v>
          </cell>
          <cell r="M1690">
            <v>0</v>
          </cell>
          <cell r="AD1690" t="str">
            <v>N/A</v>
          </cell>
          <cell r="AR1690">
            <v>3000000</v>
          </cell>
          <cell r="BA1690">
            <v>2000000</v>
          </cell>
          <cell r="BB1690" t="str">
            <v>$0 - $50M</v>
          </cell>
          <cell r="BI1690">
            <v>11000</v>
          </cell>
        </row>
        <row r="1691">
          <cell r="E1691" t="str">
            <v>Commercial Management Liability</v>
          </cell>
          <cell r="M1691">
            <v>0</v>
          </cell>
          <cell r="AD1691" t="str">
            <v>N/A</v>
          </cell>
          <cell r="AR1691">
            <v>10000000</v>
          </cell>
          <cell r="BA1691">
            <v>10000000</v>
          </cell>
          <cell r="BB1691" t="str">
            <v>$0 - $50M</v>
          </cell>
          <cell r="BI1691">
            <v>24000</v>
          </cell>
        </row>
        <row r="1692">
          <cell r="E1692" t="str">
            <v>Endurance Pro</v>
          </cell>
          <cell r="M1692">
            <v>0</v>
          </cell>
          <cell r="AB1692" t="str">
            <v>Premier</v>
          </cell>
          <cell r="AD1692" t="str">
            <v>N/A</v>
          </cell>
          <cell r="AR1692">
            <v>5000000</v>
          </cell>
          <cell r="BA1692">
            <v>15000000</v>
          </cell>
          <cell r="BB1692" t="str">
            <v>$0 - $50M</v>
          </cell>
          <cell r="BC1692" t="str">
            <v>$1.1M - $50M</v>
          </cell>
          <cell r="BI1692">
            <v>40066</v>
          </cell>
        </row>
        <row r="1693">
          <cell r="E1693" t="str">
            <v>Professional Indemnity</v>
          </cell>
          <cell r="M1693">
            <v>0</v>
          </cell>
          <cell r="AD1693" t="str">
            <v>N/A</v>
          </cell>
          <cell r="AR1693">
            <v>1341650</v>
          </cell>
          <cell r="BA1693">
            <v>6708.25</v>
          </cell>
          <cell r="BB1693" t="str">
            <v>$0 - $50M</v>
          </cell>
          <cell r="BI1693">
            <v>9391.5499999999993</v>
          </cell>
        </row>
        <row r="1694">
          <cell r="E1694" t="str">
            <v>Professional Indemnity</v>
          </cell>
          <cell r="M1694">
            <v>0</v>
          </cell>
          <cell r="AD1694" t="str">
            <v>N/A</v>
          </cell>
          <cell r="AR1694">
            <v>1341650</v>
          </cell>
          <cell r="BA1694">
            <v>6708.25</v>
          </cell>
          <cell r="BB1694" t="str">
            <v>$0 - $50M</v>
          </cell>
          <cell r="BI1694">
            <v>10062.375</v>
          </cell>
        </row>
        <row r="1695">
          <cell r="E1695" t="str">
            <v>Endurance Pro</v>
          </cell>
          <cell r="M1695">
            <v>0</v>
          </cell>
          <cell r="AB1695" t="str">
            <v>Premier</v>
          </cell>
          <cell r="AD1695" t="str">
            <v>N/A</v>
          </cell>
          <cell r="AR1695">
            <v>10000000</v>
          </cell>
          <cell r="BA1695">
            <v>0</v>
          </cell>
          <cell r="BB1695" t="str">
            <v>$0 - $50M</v>
          </cell>
          <cell r="BC1695" t="str">
            <v>$0 - $15k</v>
          </cell>
          <cell r="BI1695">
            <v>82700</v>
          </cell>
        </row>
        <row r="1696">
          <cell r="E1696" t="str">
            <v>Commercial Management Liability</v>
          </cell>
          <cell r="M1696">
            <v>0</v>
          </cell>
          <cell r="AD1696" t="str">
            <v>N/A</v>
          </cell>
          <cell r="AR1696">
            <v>5000000</v>
          </cell>
          <cell r="BA1696">
            <v>10000000</v>
          </cell>
          <cell r="BB1696" t="str">
            <v>$0 - $50M</v>
          </cell>
          <cell r="BI1696">
            <v>19270</v>
          </cell>
        </row>
        <row r="1697">
          <cell r="E1697" t="str">
            <v>Commercial Management Liability</v>
          </cell>
          <cell r="M1697">
            <v>0</v>
          </cell>
          <cell r="AD1697" t="str">
            <v>N/A</v>
          </cell>
          <cell r="AR1697">
            <v>5000000</v>
          </cell>
          <cell r="BA1697">
            <v>5000000</v>
          </cell>
          <cell r="BB1697" t="str">
            <v>$0 - $50M</v>
          </cell>
          <cell r="BI1697">
            <v>55000</v>
          </cell>
        </row>
        <row r="1698">
          <cell r="E1698" t="str">
            <v>Commercial Management Liability</v>
          </cell>
          <cell r="M1698">
            <v>0</v>
          </cell>
          <cell r="AD1698" t="str">
            <v>N/A</v>
          </cell>
          <cell r="AR1698">
            <v>5000000</v>
          </cell>
          <cell r="BA1698">
            <v>15000000</v>
          </cell>
          <cell r="BB1698" t="str">
            <v>$0 - $50M</v>
          </cell>
          <cell r="BI1698">
            <v>22000</v>
          </cell>
        </row>
        <row r="1699">
          <cell r="E1699" t="str">
            <v>Commercial Management Liability</v>
          </cell>
          <cell r="M1699">
            <v>0</v>
          </cell>
          <cell r="AD1699" t="str">
            <v>N/A</v>
          </cell>
          <cell r="AR1699">
            <v>5000000</v>
          </cell>
          <cell r="BA1699">
            <v>10000000</v>
          </cell>
          <cell r="BB1699" t="str">
            <v>$0 - $50M</v>
          </cell>
          <cell r="BI1699">
            <v>160000</v>
          </cell>
        </row>
        <row r="1700">
          <cell r="E1700" t="str">
            <v>Endurance Pro</v>
          </cell>
          <cell r="M1700">
            <v>0</v>
          </cell>
          <cell r="AB1700" t="str">
            <v>Premier</v>
          </cell>
          <cell r="AD1700" t="str">
            <v>N/A</v>
          </cell>
          <cell r="AR1700">
            <v>10000000</v>
          </cell>
          <cell r="BA1700">
            <v>30000000</v>
          </cell>
          <cell r="BB1700" t="str">
            <v>$0 - $50M</v>
          </cell>
          <cell r="BC1700" t="str">
            <v>$1.1M - $50M</v>
          </cell>
          <cell r="BI1700">
            <v>164000</v>
          </cell>
        </row>
        <row r="1701">
          <cell r="E1701" t="str">
            <v>Endurance Pro</v>
          </cell>
          <cell r="M1701">
            <v>0</v>
          </cell>
          <cell r="AB1701" t="str">
            <v>Lawyers</v>
          </cell>
          <cell r="AD1701" t="str">
            <v>N/A</v>
          </cell>
          <cell r="AR1701">
            <v>5000000</v>
          </cell>
          <cell r="BA1701">
            <v>0</v>
          </cell>
          <cell r="BB1701" t="str">
            <v>$0 - $50M</v>
          </cell>
          <cell r="BC1701" t="str">
            <v>$0 - $15k</v>
          </cell>
          <cell r="BI1701">
            <v>137500</v>
          </cell>
        </row>
        <row r="1702">
          <cell r="E1702" t="str">
            <v>Professional Indemnity</v>
          </cell>
          <cell r="M1702">
            <v>0</v>
          </cell>
          <cell r="AD1702" t="str">
            <v>N/A</v>
          </cell>
          <cell r="AR1702">
            <v>6708250</v>
          </cell>
          <cell r="BA1702">
            <v>1341.65</v>
          </cell>
          <cell r="BB1702" t="str">
            <v>$0 - $50M</v>
          </cell>
          <cell r="BI1702">
            <v>14393.2212</v>
          </cell>
        </row>
        <row r="1703">
          <cell r="E1703" t="str">
            <v>Endurance Pro</v>
          </cell>
          <cell r="M1703">
            <v>0</v>
          </cell>
          <cell r="AB1703" t="str">
            <v>Lawyers</v>
          </cell>
          <cell r="AD1703" t="str">
            <v>N/A</v>
          </cell>
          <cell r="AR1703">
            <v>1000000</v>
          </cell>
          <cell r="BA1703">
            <v>0</v>
          </cell>
          <cell r="BB1703" t="str">
            <v>$0 - $50M</v>
          </cell>
          <cell r="BC1703" t="str">
            <v>$0 - $15k</v>
          </cell>
          <cell r="BI1703">
            <v>52000</v>
          </cell>
        </row>
        <row r="1704">
          <cell r="E1704" t="str">
            <v>Commercial Management Liability</v>
          </cell>
          <cell r="M1704">
            <v>0</v>
          </cell>
          <cell r="AD1704" t="str">
            <v>N/A</v>
          </cell>
          <cell r="AR1704">
            <v>10000000</v>
          </cell>
          <cell r="BA1704">
            <v>115000000</v>
          </cell>
          <cell r="BB1704" t="str">
            <v>$100.1M - $150M</v>
          </cell>
          <cell r="BI1704">
            <v>44433</v>
          </cell>
        </row>
        <row r="1705">
          <cell r="E1705" t="str">
            <v>Endurance Pro</v>
          </cell>
          <cell r="M1705">
            <v>0</v>
          </cell>
          <cell r="AB1705" t="str">
            <v>PUG</v>
          </cell>
          <cell r="AD1705" t="str">
            <v>N/A</v>
          </cell>
          <cell r="AR1705">
            <v>1000000</v>
          </cell>
          <cell r="BA1705">
            <v>0</v>
          </cell>
          <cell r="BB1705" t="str">
            <v>$0 - $50M</v>
          </cell>
          <cell r="BC1705" t="str">
            <v>$0 - $15k</v>
          </cell>
          <cell r="BI1705">
            <v>1308</v>
          </cell>
        </row>
        <row r="1706">
          <cell r="E1706" t="str">
            <v>Management Liability</v>
          </cell>
          <cell r="M1706">
            <v>0</v>
          </cell>
          <cell r="AD1706" t="str">
            <v>N/A</v>
          </cell>
          <cell r="AR1706">
            <v>10392653.529156368</v>
          </cell>
          <cell r="BA1706">
            <v>10392653.529156368</v>
          </cell>
          <cell r="BB1706" t="str">
            <v>$0 - $50M</v>
          </cell>
          <cell r="BI1706">
            <v>8711.6419999999998</v>
          </cell>
        </row>
        <row r="1707">
          <cell r="E1707" t="str">
            <v>Professional Indemnity</v>
          </cell>
          <cell r="M1707">
            <v>0</v>
          </cell>
          <cell r="AD1707" t="str">
            <v>N/A</v>
          </cell>
          <cell r="AR1707">
            <v>6708250</v>
          </cell>
          <cell r="BA1707">
            <v>67082.5</v>
          </cell>
          <cell r="BB1707" t="str">
            <v>$0 - $50M</v>
          </cell>
          <cell r="BI1707">
            <v>34212.074999999997</v>
          </cell>
        </row>
        <row r="1708">
          <cell r="E1708" t="str">
            <v>Endurance Pro</v>
          </cell>
          <cell r="M1708">
            <v>0</v>
          </cell>
          <cell r="AB1708" t="str">
            <v>PUG</v>
          </cell>
          <cell r="AD1708" t="str">
            <v>N/A</v>
          </cell>
          <cell r="AR1708">
            <v>1000000</v>
          </cell>
          <cell r="BA1708">
            <v>0</v>
          </cell>
          <cell r="BB1708" t="str">
            <v>$0 - $50M</v>
          </cell>
          <cell r="BC1708" t="str">
            <v>$0 - $15k</v>
          </cell>
          <cell r="BI1708">
            <v>1622</v>
          </cell>
        </row>
        <row r="1709">
          <cell r="E1709" t="str">
            <v>Professional Indemnity</v>
          </cell>
          <cell r="M1709">
            <v>0</v>
          </cell>
          <cell r="AD1709" t="str">
            <v>N/A</v>
          </cell>
          <cell r="AR1709">
            <v>1341650</v>
          </cell>
          <cell r="BA1709">
            <v>1341.65</v>
          </cell>
          <cell r="BB1709" t="str">
            <v>$0 - $50M</v>
          </cell>
          <cell r="BI1709">
            <v>2347.8874999999998</v>
          </cell>
        </row>
        <row r="1710">
          <cell r="E1710" t="str">
            <v>Endurance Pro</v>
          </cell>
          <cell r="M1710">
            <v>0</v>
          </cell>
          <cell r="AB1710" t="str">
            <v>Premier</v>
          </cell>
          <cell r="AD1710" t="str">
            <v>N/A</v>
          </cell>
          <cell r="AR1710">
            <v>3000000</v>
          </cell>
          <cell r="BA1710">
            <v>3000000</v>
          </cell>
          <cell r="BB1710" t="str">
            <v>$0 - $50M</v>
          </cell>
          <cell r="BC1710" t="str">
            <v>$1.1M - $50M</v>
          </cell>
          <cell r="BI1710">
            <v>57900</v>
          </cell>
        </row>
        <row r="1711">
          <cell r="E1711" t="str">
            <v>Endurance Pro</v>
          </cell>
          <cell r="M1711">
            <v>0</v>
          </cell>
          <cell r="AB1711" t="str">
            <v>PUG</v>
          </cell>
          <cell r="AD1711" t="str">
            <v>N/A</v>
          </cell>
          <cell r="AR1711">
            <v>1000000</v>
          </cell>
          <cell r="BA1711">
            <v>0</v>
          </cell>
          <cell r="BB1711" t="str">
            <v>$0 - $50M</v>
          </cell>
          <cell r="BC1711" t="str">
            <v>$0 - $15k</v>
          </cell>
          <cell r="BI1711">
            <v>3085</v>
          </cell>
        </row>
        <row r="1712">
          <cell r="E1712" t="str">
            <v>Endurance Pro</v>
          </cell>
          <cell r="M1712">
            <v>0</v>
          </cell>
          <cell r="AB1712" t="str">
            <v>PUG</v>
          </cell>
          <cell r="AD1712" t="str">
            <v>N/A</v>
          </cell>
          <cell r="AR1712">
            <v>1000000</v>
          </cell>
          <cell r="BA1712">
            <v>0</v>
          </cell>
          <cell r="BB1712" t="str">
            <v>$0 - $50M</v>
          </cell>
          <cell r="BC1712" t="str">
            <v>$0 - $15k</v>
          </cell>
          <cell r="BI1712">
            <v>1009</v>
          </cell>
        </row>
        <row r="1713">
          <cell r="E1713" t="str">
            <v>Endurance Pro</v>
          </cell>
          <cell r="M1713">
            <v>0</v>
          </cell>
          <cell r="AB1713" t="str">
            <v>PUG</v>
          </cell>
          <cell r="AD1713" t="str">
            <v>N/A</v>
          </cell>
          <cell r="AR1713">
            <v>1000000</v>
          </cell>
          <cell r="BA1713">
            <v>0</v>
          </cell>
          <cell r="BB1713" t="str">
            <v>$0 - $50M</v>
          </cell>
          <cell r="BC1713" t="str">
            <v>$0 - $15k</v>
          </cell>
          <cell r="BI1713">
            <v>2236</v>
          </cell>
        </row>
        <row r="1714">
          <cell r="E1714" t="str">
            <v>Endurance Pro</v>
          </cell>
          <cell r="M1714">
            <v>0</v>
          </cell>
          <cell r="AB1714" t="str">
            <v>PUG</v>
          </cell>
          <cell r="AD1714" t="str">
            <v>N/A</v>
          </cell>
          <cell r="AR1714">
            <v>1000000</v>
          </cell>
          <cell r="BA1714">
            <v>0</v>
          </cell>
          <cell r="BB1714" t="str">
            <v>$0 - $50M</v>
          </cell>
          <cell r="BC1714" t="str">
            <v>$0 - $15k</v>
          </cell>
          <cell r="BI1714">
            <v>1009</v>
          </cell>
        </row>
        <row r="1715">
          <cell r="E1715" t="str">
            <v>Endurance Pro</v>
          </cell>
          <cell r="M1715">
            <v>0</v>
          </cell>
          <cell r="AB1715" t="str">
            <v>PUG</v>
          </cell>
          <cell r="AD1715" t="str">
            <v>N/A</v>
          </cell>
          <cell r="AR1715">
            <v>1000000</v>
          </cell>
          <cell r="BA1715">
            <v>0</v>
          </cell>
          <cell r="BB1715" t="str">
            <v>$0 - $50M</v>
          </cell>
          <cell r="BC1715" t="str">
            <v>$0 - $15k</v>
          </cell>
          <cell r="BI1715">
            <v>1009</v>
          </cell>
        </row>
        <row r="1716">
          <cell r="E1716" t="str">
            <v>Endurance Pro</v>
          </cell>
          <cell r="M1716">
            <v>0</v>
          </cell>
          <cell r="AB1716" t="str">
            <v>PUG</v>
          </cell>
          <cell r="AD1716" t="str">
            <v>N/A</v>
          </cell>
          <cell r="AR1716">
            <v>1000000</v>
          </cell>
          <cell r="BA1716">
            <v>0</v>
          </cell>
          <cell r="BB1716" t="str">
            <v>$0 - $50M</v>
          </cell>
          <cell r="BC1716" t="str">
            <v>$0 - $15k</v>
          </cell>
          <cell r="BI1716">
            <v>1009</v>
          </cell>
        </row>
        <row r="1717">
          <cell r="E1717" t="str">
            <v>Endurance Pro</v>
          </cell>
          <cell r="M1717">
            <v>0</v>
          </cell>
          <cell r="AB1717" t="str">
            <v>PUG</v>
          </cell>
          <cell r="AD1717" t="str">
            <v>N/A</v>
          </cell>
          <cell r="AR1717">
            <v>1000000</v>
          </cell>
          <cell r="BA1717">
            <v>0</v>
          </cell>
          <cell r="BB1717" t="str">
            <v>$0 - $50M</v>
          </cell>
          <cell r="BC1717" t="str">
            <v>$0 - $15k</v>
          </cell>
          <cell r="BI1717">
            <v>1070</v>
          </cell>
        </row>
        <row r="1718">
          <cell r="E1718" t="str">
            <v>Commercial Management Liability</v>
          </cell>
          <cell r="M1718">
            <v>0</v>
          </cell>
          <cell r="AD1718" t="str">
            <v>N/A</v>
          </cell>
          <cell r="AR1718">
            <v>10000000</v>
          </cell>
          <cell r="BA1718">
            <v>20000000</v>
          </cell>
          <cell r="BB1718" t="str">
            <v>$0 - $50M</v>
          </cell>
          <cell r="BI1718">
            <v>30000</v>
          </cell>
        </row>
        <row r="1719">
          <cell r="E1719" t="str">
            <v>Commercial Management Liability</v>
          </cell>
          <cell r="M1719">
            <v>0</v>
          </cell>
          <cell r="AD1719" t="str">
            <v>N/A</v>
          </cell>
          <cell r="AR1719">
            <v>10000000</v>
          </cell>
          <cell r="BA1719">
            <v>10000000</v>
          </cell>
          <cell r="BB1719" t="str">
            <v>$0 - $50M</v>
          </cell>
          <cell r="BI1719">
            <v>40000</v>
          </cell>
        </row>
        <row r="1720">
          <cell r="E1720" t="str">
            <v>Endurance Pro</v>
          </cell>
          <cell r="M1720">
            <v>0</v>
          </cell>
          <cell r="AB1720" t="str">
            <v>Lawyers</v>
          </cell>
          <cell r="AD1720" t="str">
            <v>N/A</v>
          </cell>
          <cell r="AR1720">
            <v>10000000</v>
          </cell>
          <cell r="BA1720">
            <v>120000000</v>
          </cell>
          <cell r="BB1720" t="str">
            <v>$100.1M - $150M</v>
          </cell>
          <cell r="BC1720" t="str">
            <v>&gt; $50M</v>
          </cell>
          <cell r="BI1720">
            <v>52600</v>
          </cell>
        </row>
        <row r="1721">
          <cell r="E1721" t="str">
            <v>Endurance Pro</v>
          </cell>
          <cell r="M1721">
            <v>0</v>
          </cell>
          <cell r="AB1721" t="str">
            <v>PUG</v>
          </cell>
          <cell r="AD1721" t="str">
            <v>N/A</v>
          </cell>
          <cell r="AR1721">
            <v>1000000</v>
          </cell>
          <cell r="BA1721">
            <v>0</v>
          </cell>
          <cell r="BB1721" t="str">
            <v>$0 - $50M</v>
          </cell>
          <cell r="BC1721" t="str">
            <v>$0 - $15k</v>
          </cell>
          <cell r="BI1721">
            <v>1009</v>
          </cell>
        </row>
        <row r="1722">
          <cell r="E1722" t="str">
            <v>Financial Institutions</v>
          </cell>
          <cell r="M1722">
            <v>0</v>
          </cell>
          <cell r="AD1722" t="str">
            <v>Private Equity</v>
          </cell>
          <cell r="AR1722">
            <v>10000000</v>
          </cell>
          <cell r="BA1722">
            <v>70000000</v>
          </cell>
          <cell r="BB1722" t="str">
            <v>$50.1 - $100M</v>
          </cell>
          <cell r="BI1722">
            <v>183263</v>
          </cell>
        </row>
        <row r="1723">
          <cell r="E1723" t="str">
            <v>Financial Institutions</v>
          </cell>
          <cell r="M1723">
            <v>0</v>
          </cell>
          <cell r="AD1723" t="str">
            <v>Private Equity</v>
          </cell>
          <cell r="AR1723">
            <v>10000000</v>
          </cell>
          <cell r="BA1723">
            <v>185000000</v>
          </cell>
          <cell r="BB1723" t="str">
            <v>$150.1M - $200M</v>
          </cell>
          <cell r="BI1723">
            <v>66700</v>
          </cell>
        </row>
        <row r="1724">
          <cell r="E1724" t="str">
            <v>Commercial Management Liability</v>
          </cell>
          <cell r="M1724">
            <v>0</v>
          </cell>
          <cell r="AD1724" t="str">
            <v>N/A</v>
          </cell>
          <cell r="AR1724">
            <v>10000000</v>
          </cell>
          <cell r="BA1724">
            <v>55000000</v>
          </cell>
          <cell r="BB1724" t="str">
            <v>$50.1 - $100M</v>
          </cell>
          <cell r="BI1724">
            <v>50825</v>
          </cell>
        </row>
        <row r="1725">
          <cell r="E1725" t="str">
            <v>Financial Institutions</v>
          </cell>
          <cell r="M1725">
            <v>0</v>
          </cell>
          <cell r="AD1725" t="str">
            <v>Real Estate</v>
          </cell>
          <cell r="AR1725">
            <v>10000000</v>
          </cell>
          <cell r="BA1725">
            <v>0</v>
          </cell>
          <cell r="BB1725" t="str">
            <v>$0 - $50M</v>
          </cell>
          <cell r="BI1725">
            <v>164750</v>
          </cell>
        </row>
        <row r="1726">
          <cell r="E1726" t="str">
            <v>Endurance Pro</v>
          </cell>
          <cell r="M1726">
            <v>0</v>
          </cell>
          <cell r="AB1726" t="str">
            <v>PUG</v>
          </cell>
          <cell r="AD1726" t="str">
            <v>N/A</v>
          </cell>
          <cell r="AR1726">
            <v>1000000</v>
          </cell>
          <cell r="BA1726">
            <v>0</v>
          </cell>
          <cell r="BB1726" t="str">
            <v>$0 - $50M</v>
          </cell>
          <cell r="BC1726" t="str">
            <v>$0 - $15k</v>
          </cell>
          <cell r="BI1726">
            <v>916</v>
          </cell>
        </row>
        <row r="1727">
          <cell r="E1727" t="str">
            <v>Endurance Pro</v>
          </cell>
          <cell r="M1727">
            <v>0</v>
          </cell>
          <cell r="AB1727" t="str">
            <v>PUG</v>
          </cell>
          <cell r="AD1727" t="str">
            <v>N/A</v>
          </cell>
          <cell r="AR1727">
            <v>1000000</v>
          </cell>
          <cell r="BA1727">
            <v>0</v>
          </cell>
          <cell r="BB1727" t="str">
            <v>$0 - $50M</v>
          </cell>
          <cell r="BC1727" t="str">
            <v>$0 - $15k</v>
          </cell>
          <cell r="BI1727">
            <v>1558</v>
          </cell>
        </row>
        <row r="1728">
          <cell r="E1728" t="str">
            <v>Endurance Pro</v>
          </cell>
          <cell r="M1728">
            <v>0</v>
          </cell>
          <cell r="AB1728" t="str">
            <v>PUG</v>
          </cell>
          <cell r="AD1728" t="str">
            <v>N/A</v>
          </cell>
          <cell r="AR1728">
            <v>1000000</v>
          </cell>
          <cell r="BA1728">
            <v>0</v>
          </cell>
          <cell r="BB1728" t="str">
            <v>$0 - $50M</v>
          </cell>
          <cell r="BC1728" t="str">
            <v>$0 - $15k</v>
          </cell>
          <cell r="BI1728">
            <v>1282</v>
          </cell>
        </row>
        <row r="1729">
          <cell r="E1729" t="str">
            <v>Commercial Management Liability</v>
          </cell>
          <cell r="M1729">
            <v>0</v>
          </cell>
          <cell r="AD1729" t="str">
            <v>N/A</v>
          </cell>
          <cell r="AR1729">
            <v>10000000</v>
          </cell>
          <cell r="BA1729">
            <v>20000000</v>
          </cell>
          <cell r="BB1729" t="str">
            <v>$0 - $50M</v>
          </cell>
          <cell r="BI1729">
            <v>19600</v>
          </cell>
        </row>
        <row r="1730">
          <cell r="E1730" t="str">
            <v>Endurance Pro</v>
          </cell>
          <cell r="M1730">
            <v>0</v>
          </cell>
          <cell r="AB1730" t="str">
            <v>PUG</v>
          </cell>
          <cell r="AD1730" t="str">
            <v>N/A</v>
          </cell>
          <cell r="AR1730">
            <v>1000000</v>
          </cell>
          <cell r="BA1730">
            <v>0</v>
          </cell>
          <cell r="BB1730" t="str">
            <v>$0 - $50M</v>
          </cell>
          <cell r="BC1730" t="str">
            <v>$0 - $15k</v>
          </cell>
          <cell r="BI1730">
            <v>1146</v>
          </cell>
        </row>
        <row r="1731">
          <cell r="E1731" t="str">
            <v>Endurance Pro</v>
          </cell>
          <cell r="M1731">
            <v>0</v>
          </cell>
          <cell r="AB1731" t="str">
            <v>PUG</v>
          </cell>
          <cell r="AD1731" t="str">
            <v>N/A</v>
          </cell>
          <cell r="AR1731">
            <v>1000000</v>
          </cell>
          <cell r="BA1731">
            <v>0</v>
          </cell>
          <cell r="BB1731" t="str">
            <v>$0 - $50M</v>
          </cell>
          <cell r="BC1731" t="str">
            <v>$0 - $15k</v>
          </cell>
          <cell r="BI1731">
            <v>1413</v>
          </cell>
        </row>
        <row r="1732">
          <cell r="E1732" t="str">
            <v>Endurance Pro</v>
          </cell>
          <cell r="M1732">
            <v>0</v>
          </cell>
          <cell r="AB1732" t="str">
            <v>PUG</v>
          </cell>
          <cell r="AD1732" t="str">
            <v>N/A</v>
          </cell>
          <cell r="AR1732">
            <v>1000000</v>
          </cell>
          <cell r="BA1732">
            <v>0</v>
          </cell>
          <cell r="BB1732" t="str">
            <v>$0 - $50M</v>
          </cell>
          <cell r="BC1732" t="str">
            <v>$0 - $15k</v>
          </cell>
          <cell r="BI1732">
            <v>1146</v>
          </cell>
        </row>
        <row r="1733">
          <cell r="E1733" t="str">
            <v>Endurance Pro</v>
          </cell>
          <cell r="M1733">
            <v>0</v>
          </cell>
          <cell r="AB1733" t="str">
            <v>PUG</v>
          </cell>
          <cell r="AD1733" t="str">
            <v>N/A</v>
          </cell>
          <cell r="AR1733">
            <v>1000000</v>
          </cell>
          <cell r="BA1733">
            <v>0</v>
          </cell>
          <cell r="BB1733" t="str">
            <v>$0 - $50M</v>
          </cell>
          <cell r="BC1733" t="str">
            <v>$0 - $15k</v>
          </cell>
          <cell r="BI1733">
            <v>3143</v>
          </cell>
        </row>
        <row r="1734">
          <cell r="E1734" t="str">
            <v>Endurance Pro</v>
          </cell>
          <cell r="M1734">
            <v>0</v>
          </cell>
          <cell r="AB1734" t="str">
            <v>PUG</v>
          </cell>
          <cell r="AD1734" t="str">
            <v>N/A</v>
          </cell>
          <cell r="AR1734">
            <v>1000000</v>
          </cell>
          <cell r="BA1734">
            <v>0</v>
          </cell>
          <cell r="BB1734" t="str">
            <v>$0 - $50M</v>
          </cell>
          <cell r="BC1734" t="str">
            <v>$0 - $15k</v>
          </cell>
          <cell r="BI1734">
            <v>1440</v>
          </cell>
        </row>
        <row r="1735">
          <cell r="E1735" t="str">
            <v>Financial Institutions</v>
          </cell>
          <cell r="M1735">
            <v>0</v>
          </cell>
          <cell r="AD1735" t="str">
            <v>Miscellaneous</v>
          </cell>
          <cell r="AR1735">
            <v>5000000</v>
          </cell>
          <cell r="BA1735">
            <v>0</v>
          </cell>
          <cell r="BB1735" t="str">
            <v>$0 - $50M</v>
          </cell>
          <cell r="BI1735">
            <v>100000</v>
          </cell>
        </row>
        <row r="1736">
          <cell r="E1736" t="str">
            <v>Endurance Pro</v>
          </cell>
          <cell r="M1736">
            <v>0</v>
          </cell>
          <cell r="AB1736" t="str">
            <v>PUG</v>
          </cell>
          <cell r="AD1736" t="str">
            <v>N/A</v>
          </cell>
          <cell r="AR1736">
            <v>1000000</v>
          </cell>
          <cell r="BA1736">
            <v>0</v>
          </cell>
          <cell r="BB1736" t="str">
            <v>$0 - $50M</v>
          </cell>
          <cell r="BC1736" t="str">
            <v>$0 - $15k</v>
          </cell>
          <cell r="BI1736">
            <v>3169</v>
          </cell>
        </row>
        <row r="1737">
          <cell r="E1737" t="str">
            <v>Commercial Management Liability</v>
          </cell>
          <cell r="M1737">
            <v>0</v>
          </cell>
          <cell r="AD1737" t="str">
            <v>N/A</v>
          </cell>
          <cell r="AR1737">
            <v>10000000</v>
          </cell>
          <cell r="BA1737">
            <v>45000000</v>
          </cell>
          <cell r="BB1737" t="str">
            <v>$0 - $50M</v>
          </cell>
          <cell r="BI1737">
            <v>35709</v>
          </cell>
        </row>
        <row r="1738">
          <cell r="E1738" t="str">
            <v>Endurance Pro</v>
          </cell>
          <cell r="M1738">
            <v>0</v>
          </cell>
          <cell r="AB1738" t="str">
            <v>Lawyers</v>
          </cell>
          <cell r="AD1738" t="str">
            <v>N/A</v>
          </cell>
          <cell r="AR1738">
            <v>1000000</v>
          </cell>
          <cell r="BA1738">
            <v>10000000</v>
          </cell>
          <cell r="BB1738" t="str">
            <v>$0 - $50M</v>
          </cell>
          <cell r="BC1738" t="str">
            <v>$1.1M - $50M</v>
          </cell>
          <cell r="BI1738">
            <v>3952</v>
          </cell>
        </row>
        <row r="1739">
          <cell r="E1739" t="str">
            <v>Endurance Pro</v>
          </cell>
          <cell r="M1739">
            <v>0</v>
          </cell>
          <cell r="AB1739" t="str">
            <v>Lawyers</v>
          </cell>
          <cell r="AD1739" t="str">
            <v>N/A</v>
          </cell>
          <cell r="AR1739">
            <v>5000000</v>
          </cell>
          <cell r="BA1739">
            <v>51000000</v>
          </cell>
          <cell r="BB1739" t="str">
            <v>$50.1 - $100M</v>
          </cell>
          <cell r="BC1739" t="str">
            <v>&gt; $50M</v>
          </cell>
          <cell r="BI1739">
            <v>20000</v>
          </cell>
        </row>
        <row r="1740">
          <cell r="E1740" t="str">
            <v>Professional Indemnity</v>
          </cell>
          <cell r="M1740">
            <v>0</v>
          </cell>
          <cell r="AD1740" t="str">
            <v>N/A</v>
          </cell>
          <cell r="AR1740">
            <v>2683300</v>
          </cell>
          <cell r="BA1740">
            <v>6708.25</v>
          </cell>
          <cell r="BB1740" t="str">
            <v>$0 - $50M</v>
          </cell>
          <cell r="BI1740">
            <v>8049.9</v>
          </cell>
        </row>
        <row r="1741">
          <cell r="E1741" t="str">
            <v>Commercial Management Liability</v>
          </cell>
          <cell r="M1741">
            <v>0</v>
          </cell>
          <cell r="AD1741" t="str">
            <v>N/A</v>
          </cell>
          <cell r="AR1741">
            <v>10000000</v>
          </cell>
          <cell r="BA1741">
            <v>40000000</v>
          </cell>
          <cell r="BB1741" t="str">
            <v>$0 - $50M</v>
          </cell>
          <cell r="BI1741">
            <v>38000</v>
          </cell>
        </row>
        <row r="1742">
          <cell r="E1742" t="str">
            <v>Endurance Pro</v>
          </cell>
          <cell r="M1742">
            <v>0</v>
          </cell>
          <cell r="AB1742" t="str">
            <v>Premier</v>
          </cell>
          <cell r="AD1742" t="str">
            <v>N/A</v>
          </cell>
          <cell r="AR1742">
            <v>10000000</v>
          </cell>
          <cell r="BA1742">
            <v>20000000</v>
          </cell>
          <cell r="BB1742" t="str">
            <v>$0 - $50M</v>
          </cell>
          <cell r="BC1742" t="str">
            <v>$1.1M - $50M</v>
          </cell>
          <cell r="BI1742">
            <v>99475</v>
          </cell>
        </row>
        <row r="1743">
          <cell r="E1743" t="str">
            <v>Endurance Pro</v>
          </cell>
          <cell r="M1743">
            <v>0</v>
          </cell>
          <cell r="AB1743" t="str">
            <v>Lawyers</v>
          </cell>
          <cell r="AD1743" t="str">
            <v>N/A</v>
          </cell>
          <cell r="AR1743">
            <v>5001000</v>
          </cell>
          <cell r="BA1743">
            <v>0</v>
          </cell>
          <cell r="BB1743" t="str">
            <v>$0 - $50M</v>
          </cell>
          <cell r="BC1743" t="str">
            <v>$0 - $15k</v>
          </cell>
          <cell r="BI1743">
            <v>78607</v>
          </cell>
        </row>
        <row r="1744">
          <cell r="E1744" t="str">
            <v>Financial Institutions</v>
          </cell>
          <cell r="M1744">
            <v>0</v>
          </cell>
          <cell r="AD1744" t="str">
            <v>REIT</v>
          </cell>
          <cell r="AR1744">
            <v>10000000</v>
          </cell>
          <cell r="BA1744">
            <v>20000000</v>
          </cell>
          <cell r="BB1744" t="str">
            <v>$0 - $50M</v>
          </cell>
          <cell r="BI1744">
            <v>77000</v>
          </cell>
        </row>
        <row r="1745">
          <cell r="E1745" t="str">
            <v>Commercial Management Liability</v>
          </cell>
          <cell r="M1745">
            <v>1</v>
          </cell>
          <cell r="AD1745" t="str">
            <v>N/A</v>
          </cell>
          <cell r="AR1745">
            <v>5000000</v>
          </cell>
          <cell r="BA1745">
            <v>30000000</v>
          </cell>
          <cell r="BB1745" t="str">
            <v>$0 - $50M</v>
          </cell>
          <cell r="BI1745">
            <v>39000</v>
          </cell>
        </row>
        <row r="1746">
          <cell r="E1746" t="str">
            <v>Professional Indemnity</v>
          </cell>
          <cell r="M1746">
            <v>0</v>
          </cell>
          <cell r="AD1746" t="str">
            <v>N/A</v>
          </cell>
          <cell r="AR1746">
            <v>4024950</v>
          </cell>
          <cell r="BA1746">
            <v>6708.25</v>
          </cell>
          <cell r="BB1746" t="str">
            <v>$0 - $50M</v>
          </cell>
          <cell r="BI1746">
            <v>110686.125</v>
          </cell>
        </row>
        <row r="1747">
          <cell r="E1747" t="str">
            <v>Professional Indemnity</v>
          </cell>
          <cell r="M1747">
            <v>0</v>
          </cell>
          <cell r="AD1747" t="str">
            <v>N/A</v>
          </cell>
          <cell r="AR1747">
            <v>4024950</v>
          </cell>
          <cell r="BA1747">
            <v>6708.25</v>
          </cell>
          <cell r="BB1747" t="str">
            <v>$0 - $50M</v>
          </cell>
          <cell r="BI1747">
            <v>22472.637500000001</v>
          </cell>
        </row>
        <row r="1748">
          <cell r="E1748" t="str">
            <v>Endurance Pro</v>
          </cell>
          <cell r="M1748">
            <v>0</v>
          </cell>
          <cell r="AB1748" t="str">
            <v>Premier</v>
          </cell>
          <cell r="AD1748" t="str">
            <v>N/A</v>
          </cell>
          <cell r="AR1748">
            <v>10000000</v>
          </cell>
          <cell r="BA1748">
            <v>20000000</v>
          </cell>
          <cell r="BB1748" t="str">
            <v>$0 - $50M</v>
          </cell>
          <cell r="BC1748" t="str">
            <v>$1.1M - $50M</v>
          </cell>
          <cell r="BI1748">
            <v>99950</v>
          </cell>
        </row>
        <row r="1749">
          <cell r="E1749" t="str">
            <v>Professional Indemnity</v>
          </cell>
          <cell r="M1749">
            <v>0</v>
          </cell>
          <cell r="AD1749" t="str">
            <v>N/A</v>
          </cell>
          <cell r="AR1749">
            <v>4024950</v>
          </cell>
          <cell r="BA1749">
            <v>6708.25</v>
          </cell>
          <cell r="BB1749" t="str">
            <v>$0 - $50M</v>
          </cell>
          <cell r="BI1749">
            <v>18917.264999999999</v>
          </cell>
        </row>
        <row r="1750">
          <cell r="E1750" t="str">
            <v>Commercial Management Liability</v>
          </cell>
          <cell r="M1750">
            <v>0</v>
          </cell>
          <cell r="AD1750" t="str">
            <v>N/A</v>
          </cell>
          <cell r="AR1750">
            <v>5000000</v>
          </cell>
          <cell r="BA1750">
            <v>20000000</v>
          </cell>
          <cell r="BB1750" t="str">
            <v>$0 - $50M</v>
          </cell>
          <cell r="BI1750">
            <v>60000</v>
          </cell>
        </row>
        <row r="1751">
          <cell r="E1751" t="str">
            <v>Professional Indemnity</v>
          </cell>
          <cell r="M1751">
            <v>0</v>
          </cell>
          <cell r="AD1751" t="str">
            <v>N/A</v>
          </cell>
          <cell r="AR1751">
            <v>4024950</v>
          </cell>
          <cell r="BA1751">
            <v>6708.25</v>
          </cell>
          <cell r="BB1751" t="str">
            <v>$0 - $50M</v>
          </cell>
          <cell r="BI1751">
            <v>28174.65</v>
          </cell>
        </row>
        <row r="1752">
          <cell r="E1752" t="str">
            <v>Endurance Pro</v>
          </cell>
          <cell r="M1752">
            <v>0</v>
          </cell>
          <cell r="AB1752" t="str">
            <v>Premier</v>
          </cell>
          <cell r="AD1752" t="str">
            <v>N/A</v>
          </cell>
          <cell r="AR1752">
            <v>10000000</v>
          </cell>
          <cell r="BA1752">
            <v>10000000</v>
          </cell>
          <cell r="BB1752" t="str">
            <v>$0 - $50M</v>
          </cell>
          <cell r="BC1752" t="str">
            <v>$1.1M - $50M</v>
          </cell>
          <cell r="BI1752">
            <v>130000</v>
          </cell>
        </row>
        <row r="1753">
          <cell r="E1753" t="str">
            <v>Financial Institutions</v>
          </cell>
          <cell r="M1753">
            <v>0</v>
          </cell>
          <cell r="AD1753" t="str">
            <v>Investment Bank</v>
          </cell>
          <cell r="AR1753">
            <v>5000000</v>
          </cell>
          <cell r="BA1753">
            <v>10000000</v>
          </cell>
          <cell r="BB1753" t="str">
            <v>$0 - $50M</v>
          </cell>
          <cell r="BI1753">
            <v>52250</v>
          </cell>
        </row>
        <row r="1754">
          <cell r="E1754" t="str">
            <v>Endurance Pro</v>
          </cell>
          <cell r="M1754">
            <v>0</v>
          </cell>
          <cell r="AB1754" t="str">
            <v>PUG</v>
          </cell>
          <cell r="AD1754" t="str">
            <v>N/A</v>
          </cell>
          <cell r="AR1754">
            <v>1000000</v>
          </cell>
          <cell r="BA1754">
            <v>0</v>
          </cell>
          <cell r="BB1754" t="str">
            <v>$0 - $50M</v>
          </cell>
          <cell r="BC1754" t="str">
            <v>$0 - $15k</v>
          </cell>
          <cell r="BI1754">
            <v>1690</v>
          </cell>
        </row>
        <row r="1755">
          <cell r="E1755" t="str">
            <v>Endurance Pro</v>
          </cell>
          <cell r="M1755">
            <v>0</v>
          </cell>
          <cell r="AB1755" t="str">
            <v>Lawyers</v>
          </cell>
          <cell r="AD1755" t="str">
            <v>N/A</v>
          </cell>
          <cell r="AR1755">
            <v>5000000</v>
          </cell>
          <cell r="BA1755">
            <v>0</v>
          </cell>
          <cell r="BB1755" t="str">
            <v>$0 - $50M</v>
          </cell>
          <cell r="BC1755" t="str">
            <v>$0 - $15k</v>
          </cell>
          <cell r="BI1755">
            <v>96811</v>
          </cell>
        </row>
        <row r="1756">
          <cell r="E1756" t="str">
            <v>Professional Indemnity</v>
          </cell>
          <cell r="M1756">
            <v>0</v>
          </cell>
          <cell r="AD1756" t="str">
            <v>N/A</v>
          </cell>
          <cell r="AR1756">
            <v>6708250</v>
          </cell>
          <cell r="BA1756">
            <v>13416500</v>
          </cell>
          <cell r="BB1756" t="str">
            <v>$0 - $50M</v>
          </cell>
          <cell r="BI1756">
            <v>1396.7918</v>
          </cell>
        </row>
        <row r="1757">
          <cell r="E1757" t="str">
            <v>Endurance Pro</v>
          </cell>
          <cell r="M1757">
            <v>0</v>
          </cell>
          <cell r="AB1757" t="str">
            <v>PUG</v>
          </cell>
          <cell r="AD1757" t="str">
            <v>N/A</v>
          </cell>
          <cell r="AR1757">
            <v>1000000</v>
          </cell>
          <cell r="BA1757">
            <v>0</v>
          </cell>
          <cell r="BB1757" t="str">
            <v>$0 - $50M</v>
          </cell>
          <cell r="BC1757" t="str">
            <v>$0 - $15k</v>
          </cell>
          <cell r="BI1757">
            <v>1204</v>
          </cell>
        </row>
        <row r="1758">
          <cell r="E1758" t="str">
            <v>Endurance Pro</v>
          </cell>
          <cell r="M1758">
            <v>0</v>
          </cell>
          <cell r="AB1758" t="str">
            <v>PUG</v>
          </cell>
          <cell r="AD1758" t="str">
            <v>N/A</v>
          </cell>
          <cell r="AR1758">
            <v>1000000</v>
          </cell>
          <cell r="BA1758">
            <v>0</v>
          </cell>
          <cell r="BB1758" t="str">
            <v>$0 - $50M</v>
          </cell>
          <cell r="BC1758" t="str">
            <v>$0 - $15k</v>
          </cell>
          <cell r="BI1758">
            <v>1365</v>
          </cell>
        </row>
        <row r="1759">
          <cell r="E1759" t="str">
            <v>Professional Indemnity</v>
          </cell>
          <cell r="M1759">
            <v>0</v>
          </cell>
          <cell r="AD1759" t="str">
            <v>N/A</v>
          </cell>
          <cell r="AR1759">
            <v>4024950</v>
          </cell>
          <cell r="BA1759">
            <v>26833</v>
          </cell>
          <cell r="BB1759" t="str">
            <v>$0 - $50M</v>
          </cell>
          <cell r="BI1759">
            <v>27283.552899999999</v>
          </cell>
        </row>
        <row r="1760">
          <cell r="E1760" t="str">
            <v>Management Liability</v>
          </cell>
          <cell r="M1760">
            <v>0</v>
          </cell>
          <cell r="AD1760" t="str">
            <v>N/A</v>
          </cell>
          <cell r="AR1760">
            <v>4024950</v>
          </cell>
          <cell r="BA1760">
            <v>33541.25</v>
          </cell>
          <cell r="BB1760" t="str">
            <v>$0 - $50M</v>
          </cell>
          <cell r="BI1760">
            <v>6358.3073999999997</v>
          </cell>
        </row>
        <row r="1761">
          <cell r="E1761" t="str">
            <v>Endurance Pro</v>
          </cell>
          <cell r="M1761">
            <v>0</v>
          </cell>
          <cell r="AB1761" t="str">
            <v>PUG</v>
          </cell>
          <cell r="AD1761" t="str">
            <v>N/A</v>
          </cell>
          <cell r="AR1761">
            <v>1000000</v>
          </cell>
          <cell r="BA1761">
            <v>0</v>
          </cell>
          <cell r="BB1761" t="str">
            <v>$0 - $50M</v>
          </cell>
          <cell r="BC1761" t="str">
            <v>$0 - $15k</v>
          </cell>
          <cell r="BI1761">
            <v>1041</v>
          </cell>
        </row>
        <row r="1762">
          <cell r="E1762" t="str">
            <v>Professional Indemnity</v>
          </cell>
          <cell r="M1762">
            <v>0</v>
          </cell>
          <cell r="AD1762" t="str">
            <v>N/A</v>
          </cell>
          <cell r="AR1762">
            <v>2683300</v>
          </cell>
          <cell r="BA1762">
            <v>3354.125</v>
          </cell>
          <cell r="BB1762" t="str">
            <v>$0 - $50M</v>
          </cell>
          <cell r="BI1762">
            <v>16495.7075</v>
          </cell>
        </row>
        <row r="1763">
          <cell r="E1763" t="str">
            <v>Professional Indemnity</v>
          </cell>
          <cell r="M1763">
            <v>0</v>
          </cell>
          <cell r="AD1763" t="str">
            <v>N/A</v>
          </cell>
          <cell r="AR1763">
            <v>4024950</v>
          </cell>
          <cell r="BA1763">
            <v>3354.125</v>
          </cell>
          <cell r="BB1763" t="str">
            <v>$0 - $50M</v>
          </cell>
          <cell r="BI1763">
            <v>5366.6</v>
          </cell>
        </row>
        <row r="1764">
          <cell r="E1764" t="str">
            <v>Endurance Pro</v>
          </cell>
          <cell r="M1764">
            <v>0</v>
          </cell>
          <cell r="AB1764" t="str">
            <v>PUG</v>
          </cell>
          <cell r="AD1764" t="str">
            <v>N/A</v>
          </cell>
          <cell r="AR1764">
            <v>1000000</v>
          </cell>
          <cell r="BA1764">
            <v>0</v>
          </cell>
          <cell r="BB1764" t="str">
            <v>$0 - $50M</v>
          </cell>
          <cell r="BC1764" t="str">
            <v>$0 - $15k</v>
          </cell>
          <cell r="BI1764">
            <v>1389</v>
          </cell>
        </row>
        <row r="1765">
          <cell r="E1765" t="str">
            <v>Professional Indemnity</v>
          </cell>
          <cell r="M1765">
            <v>0</v>
          </cell>
          <cell r="AD1765" t="str">
            <v>N/A</v>
          </cell>
          <cell r="AR1765">
            <v>2683300</v>
          </cell>
          <cell r="BA1765">
            <v>3354.125</v>
          </cell>
          <cell r="BB1765" t="str">
            <v>$0 - $50M</v>
          </cell>
          <cell r="BI1765">
            <v>2683.3</v>
          </cell>
        </row>
        <row r="1766">
          <cell r="E1766" t="str">
            <v>Endurance Pro</v>
          </cell>
          <cell r="M1766">
            <v>0</v>
          </cell>
          <cell r="AB1766" t="str">
            <v>PUG</v>
          </cell>
          <cell r="AD1766" t="str">
            <v>N/A</v>
          </cell>
          <cell r="AR1766">
            <v>2000000</v>
          </cell>
          <cell r="BA1766">
            <v>0</v>
          </cell>
          <cell r="BB1766" t="str">
            <v>$0 - $50M</v>
          </cell>
          <cell r="BC1766" t="str">
            <v>$0 - $15k</v>
          </cell>
          <cell r="BI1766">
            <v>2353</v>
          </cell>
        </row>
        <row r="1767">
          <cell r="E1767" t="str">
            <v>Commercial Management Liability</v>
          </cell>
          <cell r="M1767">
            <v>0</v>
          </cell>
          <cell r="AD1767" t="str">
            <v>N/A</v>
          </cell>
          <cell r="AR1767">
            <v>10000000</v>
          </cell>
          <cell r="BA1767">
            <v>40000000</v>
          </cell>
          <cell r="BB1767" t="str">
            <v>$0 - $50M</v>
          </cell>
          <cell r="BI1767">
            <v>57964</v>
          </cell>
        </row>
        <row r="1768">
          <cell r="E1768" t="str">
            <v>Endurance Pro</v>
          </cell>
          <cell r="M1768">
            <v>0</v>
          </cell>
          <cell r="AB1768" t="str">
            <v>PUG</v>
          </cell>
          <cell r="AD1768" t="str">
            <v>N/A</v>
          </cell>
          <cell r="AR1768">
            <v>1000000</v>
          </cell>
          <cell r="BA1768">
            <v>0</v>
          </cell>
          <cell r="BB1768" t="str">
            <v>$0 - $50M</v>
          </cell>
          <cell r="BC1768" t="str">
            <v>$0 - $15k</v>
          </cell>
          <cell r="BI1768">
            <v>1308</v>
          </cell>
        </row>
        <row r="1769">
          <cell r="E1769" t="str">
            <v>Professional Indemnity</v>
          </cell>
          <cell r="M1769">
            <v>0</v>
          </cell>
          <cell r="AD1769" t="str">
            <v>N/A</v>
          </cell>
          <cell r="AR1769">
            <v>2683300</v>
          </cell>
          <cell r="BA1769">
            <v>3354.125</v>
          </cell>
          <cell r="BB1769" t="str">
            <v>$0 - $50M</v>
          </cell>
          <cell r="BI1769">
            <v>4024.95</v>
          </cell>
        </row>
        <row r="1770">
          <cell r="E1770" t="str">
            <v>Endurance Pro</v>
          </cell>
          <cell r="M1770">
            <v>0</v>
          </cell>
          <cell r="AB1770" t="str">
            <v>PUG</v>
          </cell>
          <cell r="AD1770" t="str">
            <v>N/A</v>
          </cell>
          <cell r="AR1770">
            <v>1000000</v>
          </cell>
          <cell r="BA1770">
            <v>0</v>
          </cell>
          <cell r="BB1770" t="str">
            <v>$0 - $50M</v>
          </cell>
          <cell r="BC1770" t="str">
            <v>$0 - $15k</v>
          </cell>
          <cell r="BI1770">
            <v>1308</v>
          </cell>
        </row>
        <row r="1771">
          <cell r="E1771" t="str">
            <v>Professional Indemnity</v>
          </cell>
          <cell r="M1771">
            <v>0</v>
          </cell>
          <cell r="AD1771" t="str">
            <v>N/A</v>
          </cell>
          <cell r="AR1771">
            <v>2683300</v>
          </cell>
          <cell r="BA1771">
            <v>3354.125</v>
          </cell>
          <cell r="BB1771" t="str">
            <v>$0 - $50M</v>
          </cell>
          <cell r="BI1771">
            <v>13215.252500000001</v>
          </cell>
        </row>
        <row r="1772">
          <cell r="E1772" t="str">
            <v>Commercial Management Liability</v>
          </cell>
          <cell r="M1772">
            <v>0</v>
          </cell>
          <cell r="AD1772" t="str">
            <v>N/A</v>
          </cell>
          <cell r="AR1772">
            <v>15000000</v>
          </cell>
          <cell r="BA1772">
            <v>90000000</v>
          </cell>
          <cell r="BB1772" t="str">
            <v>$50.1 - $100M</v>
          </cell>
          <cell r="BI1772">
            <v>154000</v>
          </cell>
        </row>
        <row r="1773">
          <cell r="E1773" t="str">
            <v>Endurance Pro</v>
          </cell>
          <cell r="M1773">
            <v>0</v>
          </cell>
          <cell r="AB1773" t="str">
            <v>PUG</v>
          </cell>
          <cell r="AD1773" t="str">
            <v>N/A</v>
          </cell>
          <cell r="AR1773">
            <v>1000000</v>
          </cell>
          <cell r="BA1773">
            <v>0</v>
          </cell>
          <cell r="BB1773" t="str">
            <v>$0 - $50M</v>
          </cell>
          <cell r="BC1773" t="str">
            <v>$0 - $15k</v>
          </cell>
          <cell r="BI1773">
            <v>1352</v>
          </cell>
        </row>
        <row r="1774">
          <cell r="E1774" t="str">
            <v>Endurance Pro</v>
          </cell>
          <cell r="M1774">
            <v>0</v>
          </cell>
          <cell r="AB1774" t="str">
            <v>PUG</v>
          </cell>
          <cell r="AD1774" t="str">
            <v>N/A</v>
          </cell>
          <cell r="AR1774">
            <v>1000000</v>
          </cell>
          <cell r="BA1774">
            <v>0</v>
          </cell>
          <cell r="BB1774" t="str">
            <v>$0 - $50M</v>
          </cell>
          <cell r="BC1774" t="str">
            <v>$0 - $15k</v>
          </cell>
          <cell r="BI1774">
            <v>916</v>
          </cell>
        </row>
        <row r="1775">
          <cell r="E1775" t="str">
            <v>Endurance Pro</v>
          </cell>
          <cell r="M1775">
            <v>0</v>
          </cell>
          <cell r="AB1775" t="str">
            <v>Premier</v>
          </cell>
          <cell r="AD1775" t="str">
            <v>N/A</v>
          </cell>
          <cell r="AR1775">
            <v>10000000</v>
          </cell>
          <cell r="BA1775">
            <v>25000000</v>
          </cell>
          <cell r="BB1775" t="str">
            <v>$0 - $50M</v>
          </cell>
          <cell r="BC1775" t="str">
            <v>$1.1M - $50M</v>
          </cell>
          <cell r="BI1775">
            <v>149000</v>
          </cell>
        </row>
        <row r="1776">
          <cell r="E1776" t="str">
            <v>Professional Indemnity</v>
          </cell>
          <cell r="M1776">
            <v>0</v>
          </cell>
          <cell r="AD1776" t="str">
            <v>N/A</v>
          </cell>
          <cell r="AR1776">
            <v>1341650</v>
          </cell>
          <cell r="BA1776">
            <v>26833</v>
          </cell>
          <cell r="BB1776" t="str">
            <v>$0 - $50M</v>
          </cell>
          <cell r="BI1776">
            <v>19963.752</v>
          </cell>
        </row>
        <row r="1777">
          <cell r="E1777" t="str">
            <v>Professional Indemnity</v>
          </cell>
          <cell r="M1777">
            <v>0</v>
          </cell>
          <cell r="AD1777" t="str">
            <v>N/A</v>
          </cell>
          <cell r="AR1777">
            <v>1324657.4677294963</v>
          </cell>
          <cell r="BA1777">
            <v>10857.848096143409</v>
          </cell>
          <cell r="BB1777" t="str">
            <v>$0 - $50M</v>
          </cell>
          <cell r="BI1777">
            <v>23344.374599999999</v>
          </cell>
        </row>
        <row r="1778">
          <cell r="E1778" t="str">
            <v>Financial Institutions</v>
          </cell>
          <cell r="M1778">
            <v>0</v>
          </cell>
          <cell r="AD1778" t="str">
            <v>N/A</v>
          </cell>
          <cell r="AR1778">
            <v>3397939.275865911</v>
          </cell>
          <cell r="BA1778">
            <v>27608239.361263562</v>
          </cell>
          <cell r="BB1778" t="str">
            <v>$0 - $50M</v>
          </cell>
          <cell r="BI1778">
            <v>4507.0718999999999</v>
          </cell>
        </row>
        <row r="1779">
          <cell r="E1779" t="str">
            <v>Financial Institutions</v>
          </cell>
          <cell r="M1779">
            <v>0</v>
          </cell>
          <cell r="AD1779" t="str">
            <v>N/A</v>
          </cell>
          <cell r="AR1779">
            <v>3397939.275865911</v>
          </cell>
          <cell r="BA1779">
            <v>27608239.361263562</v>
          </cell>
          <cell r="BB1779" t="str">
            <v>$0 - $50M</v>
          </cell>
          <cell r="BI1779">
            <v>4507.0718999999999</v>
          </cell>
        </row>
        <row r="1780">
          <cell r="E1780" t="str">
            <v>Financial Institutions</v>
          </cell>
          <cell r="M1780">
            <v>0</v>
          </cell>
          <cell r="AD1780" t="str">
            <v>N/A</v>
          </cell>
          <cell r="AR1780">
            <v>3397939.275865911</v>
          </cell>
          <cell r="BA1780">
            <v>27608239.361263562</v>
          </cell>
          <cell r="BB1780" t="str">
            <v>$0 - $50M</v>
          </cell>
          <cell r="BI1780">
            <v>1001.5685999999999</v>
          </cell>
        </row>
        <row r="1781">
          <cell r="E1781" t="str">
            <v>Endurance Pro</v>
          </cell>
          <cell r="M1781">
            <v>0</v>
          </cell>
          <cell r="AB1781" t="str">
            <v>Premier</v>
          </cell>
          <cell r="AD1781" t="str">
            <v>N/A</v>
          </cell>
          <cell r="AR1781">
            <v>10000000</v>
          </cell>
          <cell r="BA1781">
            <v>0</v>
          </cell>
          <cell r="BB1781" t="str">
            <v>$0 - $50M</v>
          </cell>
          <cell r="BC1781" t="str">
            <v>$0 - $15k</v>
          </cell>
          <cell r="BI1781">
            <v>126409</v>
          </cell>
        </row>
        <row r="1782">
          <cell r="E1782" t="str">
            <v>Endurance Pro</v>
          </cell>
          <cell r="M1782">
            <v>0</v>
          </cell>
          <cell r="AB1782" t="str">
            <v>Premier</v>
          </cell>
          <cell r="AD1782" t="str">
            <v>N/A</v>
          </cell>
          <cell r="AR1782">
            <v>5000000</v>
          </cell>
          <cell r="BA1782">
            <v>0</v>
          </cell>
          <cell r="BB1782" t="str">
            <v>$0 - $50M</v>
          </cell>
          <cell r="BC1782" t="str">
            <v>$0 - $15k</v>
          </cell>
          <cell r="BI1782">
            <v>34884</v>
          </cell>
        </row>
        <row r="1783">
          <cell r="E1783" t="str">
            <v>Financial Institutions</v>
          </cell>
          <cell r="M1783">
            <v>0</v>
          </cell>
          <cell r="AD1783" t="str">
            <v>Security Broker Dealer</v>
          </cell>
          <cell r="AR1783">
            <v>7500000</v>
          </cell>
          <cell r="BA1783">
            <v>35000000</v>
          </cell>
          <cell r="BB1783" t="str">
            <v>$0 - $50M</v>
          </cell>
          <cell r="BI1783">
            <v>45788</v>
          </cell>
        </row>
        <row r="1784">
          <cell r="E1784" t="str">
            <v>Financial Institutions</v>
          </cell>
          <cell r="M1784">
            <v>0</v>
          </cell>
          <cell r="AD1784" t="str">
            <v>N/A</v>
          </cell>
          <cell r="AR1784">
            <v>11043295.744505156</v>
          </cell>
          <cell r="BA1784">
            <v>0</v>
          </cell>
          <cell r="BB1784" t="str">
            <v>$0 - $50M</v>
          </cell>
          <cell r="BI1784">
            <v>23630.548500000001</v>
          </cell>
        </row>
        <row r="1785">
          <cell r="E1785" t="str">
            <v>Commercial Management Liability</v>
          </cell>
          <cell r="M1785">
            <v>0</v>
          </cell>
          <cell r="AD1785" t="str">
            <v>N/A</v>
          </cell>
          <cell r="AR1785">
            <v>10000000</v>
          </cell>
          <cell r="BA1785">
            <v>50000000</v>
          </cell>
          <cell r="BB1785" t="str">
            <v>$0 - $50M</v>
          </cell>
          <cell r="BI1785">
            <v>64979</v>
          </cell>
        </row>
        <row r="1786">
          <cell r="E1786" t="str">
            <v>Commercial Management Liability</v>
          </cell>
          <cell r="M1786">
            <v>0</v>
          </cell>
          <cell r="AD1786" t="str">
            <v>N/A</v>
          </cell>
          <cell r="AR1786">
            <v>15000000</v>
          </cell>
          <cell r="BA1786">
            <v>75000000</v>
          </cell>
          <cell r="BB1786" t="str">
            <v>$50.1 - $100M</v>
          </cell>
          <cell r="BI1786">
            <v>120000</v>
          </cell>
        </row>
        <row r="1787">
          <cell r="E1787" t="str">
            <v>Endurance Pro</v>
          </cell>
          <cell r="M1787">
            <v>0</v>
          </cell>
          <cell r="AB1787" t="str">
            <v>PUG</v>
          </cell>
          <cell r="AD1787" t="str">
            <v>N/A</v>
          </cell>
          <cell r="AR1787">
            <v>1000000</v>
          </cell>
          <cell r="BA1787">
            <v>0</v>
          </cell>
          <cell r="BB1787" t="str">
            <v>$0 - $50M</v>
          </cell>
          <cell r="BC1787" t="str">
            <v>$0 - $15k</v>
          </cell>
          <cell r="BI1787">
            <v>1488</v>
          </cell>
        </row>
        <row r="1788">
          <cell r="E1788" t="str">
            <v>Endurance Pro</v>
          </cell>
          <cell r="M1788">
            <v>0</v>
          </cell>
          <cell r="AB1788" t="str">
            <v>PUG</v>
          </cell>
          <cell r="AD1788" t="str">
            <v>N/A</v>
          </cell>
          <cell r="AR1788">
            <v>2000000</v>
          </cell>
          <cell r="BA1788">
            <v>0</v>
          </cell>
          <cell r="BB1788" t="str">
            <v>$0 - $50M</v>
          </cell>
          <cell r="BC1788" t="str">
            <v>$0 - $15k</v>
          </cell>
          <cell r="BI1788">
            <v>3023</v>
          </cell>
        </row>
        <row r="1789">
          <cell r="E1789" t="str">
            <v>Financial Institutions</v>
          </cell>
          <cell r="M1789">
            <v>0</v>
          </cell>
          <cell r="AD1789" t="str">
            <v>Private Equity</v>
          </cell>
          <cell r="AR1789">
            <v>10000000</v>
          </cell>
          <cell r="BA1789">
            <v>10000000</v>
          </cell>
          <cell r="BB1789" t="str">
            <v>$0 - $50M</v>
          </cell>
          <cell r="BI1789">
            <v>90000</v>
          </cell>
        </row>
        <row r="1790">
          <cell r="E1790" t="str">
            <v>Endurance Pro</v>
          </cell>
          <cell r="M1790">
            <v>0</v>
          </cell>
          <cell r="AB1790" t="str">
            <v>PUG</v>
          </cell>
          <cell r="AD1790" t="str">
            <v>N/A</v>
          </cell>
          <cell r="AR1790">
            <v>1000000</v>
          </cell>
          <cell r="BA1790">
            <v>0</v>
          </cell>
          <cell r="BB1790" t="str">
            <v>$0 - $50M</v>
          </cell>
          <cell r="BC1790" t="str">
            <v>$0 - $15k</v>
          </cell>
          <cell r="BI1790">
            <v>1440</v>
          </cell>
        </row>
        <row r="1791">
          <cell r="E1791" t="str">
            <v>Commercial Management Liability</v>
          </cell>
          <cell r="M1791">
            <v>0</v>
          </cell>
          <cell r="AD1791" t="str">
            <v>N/A</v>
          </cell>
          <cell r="AR1791">
            <v>10000000</v>
          </cell>
          <cell r="BA1791">
            <v>20000000</v>
          </cell>
          <cell r="BB1791" t="str">
            <v>$0 - $50M</v>
          </cell>
          <cell r="BI1791">
            <v>7105</v>
          </cell>
        </row>
        <row r="1792">
          <cell r="E1792" t="str">
            <v>Commercial Management Liability</v>
          </cell>
          <cell r="M1792">
            <v>0</v>
          </cell>
          <cell r="AD1792" t="str">
            <v>N/A</v>
          </cell>
          <cell r="AR1792">
            <v>10000000</v>
          </cell>
          <cell r="BA1792">
            <v>20000000</v>
          </cell>
          <cell r="BB1792" t="str">
            <v>$0 - $50M</v>
          </cell>
          <cell r="BI1792">
            <v>56000</v>
          </cell>
        </row>
        <row r="1793">
          <cell r="E1793" t="str">
            <v>Endurance Pro</v>
          </cell>
          <cell r="M1793">
            <v>0</v>
          </cell>
          <cell r="AB1793" t="str">
            <v>Premier</v>
          </cell>
          <cell r="AD1793" t="str">
            <v>N/A</v>
          </cell>
          <cell r="AR1793">
            <v>10000000</v>
          </cell>
          <cell r="BA1793">
            <v>10000000</v>
          </cell>
          <cell r="BB1793" t="str">
            <v>$0 - $50M</v>
          </cell>
          <cell r="BC1793" t="str">
            <v>$1.1M - $50M</v>
          </cell>
          <cell r="BI1793">
            <v>194424</v>
          </cell>
        </row>
        <row r="1794">
          <cell r="E1794" t="str">
            <v>Endurance Pro</v>
          </cell>
          <cell r="M1794">
            <v>0</v>
          </cell>
          <cell r="AB1794" t="str">
            <v>PUG</v>
          </cell>
          <cell r="AD1794" t="str">
            <v>N/A</v>
          </cell>
          <cell r="AR1794">
            <v>1000000</v>
          </cell>
          <cell r="BA1794">
            <v>0</v>
          </cell>
          <cell r="BB1794" t="str">
            <v>$0 - $50M</v>
          </cell>
          <cell r="BC1794" t="str">
            <v>$0 - $15k</v>
          </cell>
          <cell r="BI1794">
            <v>1043</v>
          </cell>
        </row>
        <row r="1795">
          <cell r="E1795" t="str">
            <v>Commercial Management Liability</v>
          </cell>
          <cell r="M1795">
            <v>0</v>
          </cell>
          <cell r="AD1795" t="str">
            <v>N/A</v>
          </cell>
          <cell r="AR1795">
            <v>10000000</v>
          </cell>
          <cell r="BA1795">
            <v>50000000</v>
          </cell>
          <cell r="BB1795" t="str">
            <v>$0 - $50M</v>
          </cell>
          <cell r="BI1795">
            <v>52156</v>
          </cell>
        </row>
        <row r="1796">
          <cell r="E1796" t="str">
            <v>Endurance Pro</v>
          </cell>
          <cell r="M1796">
            <v>0</v>
          </cell>
          <cell r="AB1796" t="str">
            <v>PUG</v>
          </cell>
          <cell r="AD1796" t="str">
            <v>N/A</v>
          </cell>
          <cell r="AR1796">
            <v>1000000</v>
          </cell>
          <cell r="BA1796">
            <v>0</v>
          </cell>
          <cell r="BB1796" t="str">
            <v>$0 - $50M</v>
          </cell>
          <cell r="BC1796" t="str">
            <v>$0 - $15k</v>
          </cell>
          <cell r="BI1796">
            <v>1009</v>
          </cell>
        </row>
        <row r="1797">
          <cell r="E1797" t="str">
            <v>Commercial Management Liability</v>
          </cell>
          <cell r="M1797">
            <v>0</v>
          </cell>
          <cell r="AD1797" t="str">
            <v>N/A</v>
          </cell>
          <cell r="AR1797">
            <v>10000000</v>
          </cell>
          <cell r="BA1797">
            <v>30000000</v>
          </cell>
          <cell r="BB1797" t="str">
            <v>$0 - $50M</v>
          </cell>
          <cell r="BI1797">
            <v>33000</v>
          </cell>
        </row>
        <row r="1798">
          <cell r="E1798" t="str">
            <v>Commercial Management Liability</v>
          </cell>
          <cell r="M1798">
            <v>0</v>
          </cell>
          <cell r="AD1798" t="str">
            <v>N/A</v>
          </cell>
          <cell r="AR1798">
            <v>5000000</v>
          </cell>
          <cell r="BA1798">
            <v>10000000</v>
          </cell>
          <cell r="BB1798" t="str">
            <v>$0 - $50M</v>
          </cell>
          <cell r="BI1798">
            <v>25000</v>
          </cell>
        </row>
        <row r="1799">
          <cell r="E1799" t="str">
            <v>Endurance Pro</v>
          </cell>
          <cell r="M1799">
            <v>0</v>
          </cell>
          <cell r="AB1799" t="str">
            <v>Privacy</v>
          </cell>
          <cell r="AD1799" t="str">
            <v>N/A</v>
          </cell>
          <cell r="AR1799">
            <v>5000000</v>
          </cell>
          <cell r="BA1799">
            <v>0</v>
          </cell>
          <cell r="BB1799" t="str">
            <v>$0 - $50M</v>
          </cell>
          <cell r="BC1799" t="str">
            <v>$0 - $15k</v>
          </cell>
          <cell r="BI1799">
            <v>66378</v>
          </cell>
        </row>
        <row r="1800">
          <cell r="E1800" t="str">
            <v>Commercial Management Liability</v>
          </cell>
          <cell r="M1800">
            <v>0</v>
          </cell>
          <cell r="AD1800" t="str">
            <v>N/A</v>
          </cell>
          <cell r="AR1800">
            <v>10000000</v>
          </cell>
          <cell r="BA1800">
            <v>10000000</v>
          </cell>
          <cell r="BB1800" t="str">
            <v>$0 - $50M</v>
          </cell>
          <cell r="BI1800">
            <v>198000</v>
          </cell>
        </row>
        <row r="1801">
          <cell r="E1801" t="str">
            <v>Management Liability</v>
          </cell>
          <cell r="M1801">
            <v>0</v>
          </cell>
          <cell r="AD1801" t="str">
            <v>N/A</v>
          </cell>
          <cell r="AR1801">
            <v>10738354.410116641</v>
          </cell>
          <cell r="BA1801">
            <v>0</v>
          </cell>
          <cell r="BB1801" t="str">
            <v>$0 - $50M</v>
          </cell>
          <cell r="BI1801">
            <v>10738.3519</v>
          </cell>
        </row>
        <row r="1802">
          <cell r="E1802" t="str">
            <v>Endurance Pro</v>
          </cell>
          <cell r="M1802">
            <v>0</v>
          </cell>
          <cell r="AB1802" t="str">
            <v>Premier</v>
          </cell>
          <cell r="AD1802" t="str">
            <v>N/A</v>
          </cell>
          <cell r="AR1802">
            <v>5000000</v>
          </cell>
          <cell r="BA1802">
            <v>15000000</v>
          </cell>
          <cell r="BB1802" t="str">
            <v>$0 - $50M</v>
          </cell>
          <cell r="BC1802" t="str">
            <v>$1.1M - $50M</v>
          </cell>
          <cell r="BI1802">
            <v>20000</v>
          </cell>
        </row>
        <row r="1803">
          <cell r="E1803" t="str">
            <v>Endurance Pro</v>
          </cell>
          <cell r="M1803">
            <v>0</v>
          </cell>
          <cell r="AB1803" t="str">
            <v>PUG</v>
          </cell>
          <cell r="AD1803" t="str">
            <v>N/A</v>
          </cell>
          <cell r="AR1803">
            <v>1000000</v>
          </cell>
          <cell r="BA1803">
            <v>0</v>
          </cell>
          <cell r="BB1803" t="str">
            <v>$0 - $50M</v>
          </cell>
          <cell r="BC1803" t="str">
            <v>$0 - $15k</v>
          </cell>
          <cell r="BI1803">
            <v>1185</v>
          </cell>
        </row>
        <row r="1804">
          <cell r="E1804" t="str">
            <v>Commercial Management Liability</v>
          </cell>
          <cell r="M1804">
            <v>0</v>
          </cell>
          <cell r="AD1804" t="str">
            <v>N/A</v>
          </cell>
          <cell r="AR1804">
            <v>10000000</v>
          </cell>
          <cell r="BA1804">
            <v>20000000</v>
          </cell>
          <cell r="BB1804" t="str">
            <v>$0 - $50M</v>
          </cell>
          <cell r="BI1804">
            <v>29640</v>
          </cell>
        </row>
        <row r="1805">
          <cell r="E1805" t="str">
            <v>Financial Institutions</v>
          </cell>
          <cell r="M1805">
            <v>0</v>
          </cell>
          <cell r="AD1805" t="str">
            <v>N/A</v>
          </cell>
          <cell r="AR1805">
            <v>13416500</v>
          </cell>
          <cell r="BA1805">
            <v>13416500</v>
          </cell>
          <cell r="BB1805" t="str">
            <v>$0 - $50M</v>
          </cell>
          <cell r="BI1805">
            <v>11974.226199999999</v>
          </cell>
        </row>
        <row r="1806">
          <cell r="E1806" t="str">
            <v>Commercial Management Liability</v>
          </cell>
          <cell r="M1806">
            <v>0</v>
          </cell>
          <cell r="AD1806" t="str">
            <v>N/A</v>
          </cell>
          <cell r="AR1806">
            <v>5000000</v>
          </cell>
          <cell r="BA1806">
            <v>5000000</v>
          </cell>
          <cell r="BB1806" t="str">
            <v>$0 - $50M</v>
          </cell>
          <cell r="BI1806">
            <v>14500</v>
          </cell>
        </row>
        <row r="1807">
          <cell r="E1807" t="str">
            <v>Commercial Management Liability</v>
          </cell>
          <cell r="M1807">
            <v>0</v>
          </cell>
          <cell r="AD1807" t="str">
            <v>N/A</v>
          </cell>
          <cell r="AR1807">
            <v>5000000</v>
          </cell>
          <cell r="BA1807">
            <v>45000000</v>
          </cell>
          <cell r="BB1807" t="str">
            <v>$0 - $50M</v>
          </cell>
          <cell r="BI1807">
            <v>25000</v>
          </cell>
        </row>
        <row r="1808">
          <cell r="E1808" t="str">
            <v>Financial Institutions</v>
          </cell>
          <cell r="M1808">
            <v>0</v>
          </cell>
          <cell r="AD1808" t="str">
            <v>Miscellaneous</v>
          </cell>
          <cell r="AR1808">
            <v>10000000</v>
          </cell>
          <cell r="BA1808">
            <v>530000000</v>
          </cell>
          <cell r="BB1808" t="str">
            <v>&gt; $300M</v>
          </cell>
          <cell r="BI1808">
            <v>20000</v>
          </cell>
        </row>
        <row r="1809">
          <cell r="E1809" t="str">
            <v>Financial Institutions</v>
          </cell>
          <cell r="M1809">
            <v>0</v>
          </cell>
          <cell r="AD1809" t="str">
            <v>Miscellaneous</v>
          </cell>
          <cell r="AR1809">
            <v>10000000</v>
          </cell>
          <cell r="BA1809">
            <v>530000000</v>
          </cell>
          <cell r="BB1809" t="str">
            <v>&gt; $300M</v>
          </cell>
          <cell r="BI1809">
            <v>20000</v>
          </cell>
        </row>
        <row r="1810">
          <cell r="E1810" t="str">
            <v>Commercial Management Liability</v>
          </cell>
          <cell r="M1810">
            <v>0</v>
          </cell>
          <cell r="AD1810" t="str">
            <v>N/A</v>
          </cell>
          <cell r="AR1810">
            <v>10000000</v>
          </cell>
          <cell r="BA1810">
            <v>10000000</v>
          </cell>
          <cell r="BB1810" t="str">
            <v>$0 - $50M</v>
          </cell>
          <cell r="BI1810">
            <v>30000</v>
          </cell>
        </row>
        <row r="1811">
          <cell r="E1811" t="str">
            <v>Endurance Pro</v>
          </cell>
          <cell r="M1811">
            <v>0</v>
          </cell>
          <cell r="AB1811" t="str">
            <v>Premier</v>
          </cell>
          <cell r="AD1811" t="str">
            <v>N/A</v>
          </cell>
          <cell r="AR1811">
            <v>10000000</v>
          </cell>
          <cell r="BA1811">
            <v>20000000</v>
          </cell>
          <cell r="BB1811" t="str">
            <v>$0 - $50M</v>
          </cell>
          <cell r="BC1811" t="str">
            <v>$1.1M - $50M</v>
          </cell>
          <cell r="BI1811">
            <v>498000</v>
          </cell>
        </row>
        <row r="1812">
          <cell r="E1812" t="str">
            <v>Commercial Management Liability</v>
          </cell>
          <cell r="M1812">
            <v>0</v>
          </cell>
          <cell r="AD1812" t="str">
            <v>N/A</v>
          </cell>
          <cell r="AR1812">
            <v>15000000</v>
          </cell>
          <cell r="BA1812">
            <v>25000000</v>
          </cell>
          <cell r="BB1812" t="str">
            <v>$0 - $50M</v>
          </cell>
          <cell r="BI1812">
            <v>133000</v>
          </cell>
        </row>
        <row r="1813">
          <cell r="E1813" t="str">
            <v>Commercial Management Liability</v>
          </cell>
          <cell r="M1813">
            <v>0</v>
          </cell>
          <cell r="AD1813" t="str">
            <v>N/A</v>
          </cell>
          <cell r="AR1813">
            <v>10000000</v>
          </cell>
          <cell r="BA1813">
            <v>20000000</v>
          </cell>
          <cell r="BB1813" t="str">
            <v>$0 - $50M</v>
          </cell>
          <cell r="BI1813">
            <v>125000</v>
          </cell>
        </row>
        <row r="1814">
          <cell r="E1814" t="str">
            <v>Financial Institutions</v>
          </cell>
          <cell r="M1814">
            <v>0</v>
          </cell>
          <cell r="AD1814" t="str">
            <v>Private Equity</v>
          </cell>
          <cell r="AR1814">
            <v>10000000</v>
          </cell>
          <cell r="BA1814">
            <v>80000000</v>
          </cell>
          <cell r="BB1814" t="str">
            <v>$50.1 - $100M</v>
          </cell>
          <cell r="BI1814">
            <v>37143</v>
          </cell>
        </row>
        <row r="1815">
          <cell r="E1815" t="str">
            <v>Endurance Pro</v>
          </cell>
          <cell r="M1815">
            <v>0</v>
          </cell>
          <cell r="AB1815" t="str">
            <v>Premier</v>
          </cell>
          <cell r="AD1815" t="str">
            <v>N/A</v>
          </cell>
          <cell r="AR1815">
            <v>5000000</v>
          </cell>
          <cell r="BA1815">
            <v>5000000</v>
          </cell>
          <cell r="BB1815" t="str">
            <v>$0 - $50M</v>
          </cell>
          <cell r="BC1815" t="str">
            <v>$1.1M - $50M</v>
          </cell>
          <cell r="BI1815">
            <v>62400</v>
          </cell>
        </row>
        <row r="1816">
          <cell r="E1816" t="str">
            <v>Endurance Pro</v>
          </cell>
          <cell r="M1816">
            <v>0</v>
          </cell>
          <cell r="AB1816" t="str">
            <v>Premier</v>
          </cell>
          <cell r="AD1816" t="str">
            <v>N/A</v>
          </cell>
          <cell r="AR1816">
            <v>5000000</v>
          </cell>
          <cell r="BA1816">
            <v>10000000</v>
          </cell>
          <cell r="BB1816" t="str">
            <v>$0 - $50M</v>
          </cell>
          <cell r="BC1816" t="str">
            <v>$1.1M - $50M</v>
          </cell>
          <cell r="BI1816">
            <v>44400</v>
          </cell>
        </row>
        <row r="1817">
          <cell r="E1817" t="str">
            <v>Endurance Pro</v>
          </cell>
          <cell r="M1817">
            <v>0</v>
          </cell>
          <cell r="AB1817" t="str">
            <v>PUG</v>
          </cell>
          <cell r="AD1817" t="str">
            <v>N/A</v>
          </cell>
          <cell r="AR1817">
            <v>1000000</v>
          </cell>
          <cell r="BA1817">
            <v>0</v>
          </cell>
          <cell r="BB1817" t="str">
            <v>$0 - $50M</v>
          </cell>
          <cell r="BC1817" t="str">
            <v>$0 - $15k</v>
          </cell>
          <cell r="BI1817">
            <v>1440</v>
          </cell>
        </row>
        <row r="1818">
          <cell r="E1818" t="str">
            <v>Endurance Pro</v>
          </cell>
          <cell r="M1818">
            <v>0</v>
          </cell>
          <cell r="AB1818" t="str">
            <v>PUG</v>
          </cell>
          <cell r="AD1818" t="str">
            <v>N/A</v>
          </cell>
          <cell r="AR1818">
            <v>1000000</v>
          </cell>
          <cell r="BA1818">
            <v>0</v>
          </cell>
          <cell r="BB1818" t="str">
            <v>$0 - $50M</v>
          </cell>
          <cell r="BC1818" t="str">
            <v>$0 - $15k</v>
          </cell>
          <cell r="BI1818">
            <v>2053</v>
          </cell>
        </row>
        <row r="1819">
          <cell r="E1819" t="str">
            <v>Commercial Management Liability</v>
          </cell>
          <cell r="M1819">
            <v>0</v>
          </cell>
          <cell r="AD1819" t="str">
            <v>N/A</v>
          </cell>
          <cell r="AR1819">
            <v>3000000</v>
          </cell>
          <cell r="BA1819">
            <v>30000000</v>
          </cell>
          <cell r="BB1819" t="str">
            <v>$0 - $50M</v>
          </cell>
          <cell r="BI1819">
            <v>100000</v>
          </cell>
        </row>
        <row r="1820">
          <cell r="E1820" t="str">
            <v>Endurance Pro</v>
          </cell>
          <cell r="M1820">
            <v>0</v>
          </cell>
          <cell r="AB1820" t="str">
            <v>PUG</v>
          </cell>
          <cell r="AD1820" t="str">
            <v>N/A</v>
          </cell>
          <cell r="AR1820">
            <v>1000000</v>
          </cell>
          <cell r="BA1820">
            <v>0</v>
          </cell>
          <cell r="BB1820" t="str">
            <v>$0 - $50M</v>
          </cell>
          <cell r="BC1820" t="str">
            <v>$0 - $15k</v>
          </cell>
          <cell r="BI1820">
            <v>2225</v>
          </cell>
        </row>
        <row r="1821">
          <cell r="E1821" t="str">
            <v>Endurance Pro</v>
          </cell>
          <cell r="M1821">
            <v>0</v>
          </cell>
          <cell r="AB1821" t="str">
            <v>PUG</v>
          </cell>
          <cell r="AD1821" t="str">
            <v>N/A</v>
          </cell>
          <cell r="AR1821">
            <v>1000000</v>
          </cell>
          <cell r="BA1821">
            <v>0</v>
          </cell>
          <cell r="BB1821" t="str">
            <v>$0 - $50M</v>
          </cell>
          <cell r="BC1821" t="str">
            <v>$0 - $15k</v>
          </cell>
          <cell r="BI1821">
            <v>1440</v>
          </cell>
        </row>
        <row r="1822">
          <cell r="E1822" t="str">
            <v>Financial Institutions</v>
          </cell>
          <cell r="M1822">
            <v>0</v>
          </cell>
          <cell r="AD1822" t="str">
            <v>N/A</v>
          </cell>
          <cell r="AR1822">
            <v>5737764.5106654102</v>
          </cell>
          <cell r="BA1822">
            <v>22951058.042661641</v>
          </cell>
          <cell r="BB1822" t="str">
            <v>$0 - $50M</v>
          </cell>
          <cell r="BI1822">
            <v>10758.302299999999</v>
          </cell>
        </row>
        <row r="1823">
          <cell r="E1823" t="str">
            <v>Commercial Management Liability</v>
          </cell>
          <cell r="M1823">
            <v>0</v>
          </cell>
          <cell r="AD1823" t="str">
            <v>N/A</v>
          </cell>
          <cell r="AR1823">
            <v>10000000</v>
          </cell>
          <cell r="BA1823">
            <v>10000000</v>
          </cell>
          <cell r="BB1823" t="str">
            <v>$0 - $50M</v>
          </cell>
          <cell r="BI1823">
            <v>82124</v>
          </cell>
        </row>
        <row r="1824">
          <cell r="E1824" t="str">
            <v>Commercial Management Liability</v>
          </cell>
          <cell r="M1824">
            <v>0</v>
          </cell>
          <cell r="AD1824" t="str">
            <v>N/A</v>
          </cell>
          <cell r="AR1824">
            <v>5000000</v>
          </cell>
          <cell r="BA1824">
            <v>0</v>
          </cell>
          <cell r="BB1824" t="str">
            <v>$0 - $50M</v>
          </cell>
          <cell r="BI1824">
            <v>28000</v>
          </cell>
        </row>
        <row r="1825">
          <cell r="E1825" t="str">
            <v>Endurance Pro</v>
          </cell>
          <cell r="M1825">
            <v>0</v>
          </cell>
          <cell r="AB1825" t="str">
            <v>Premier</v>
          </cell>
          <cell r="AD1825" t="str">
            <v>N/A</v>
          </cell>
          <cell r="AR1825">
            <v>10000000</v>
          </cell>
          <cell r="BA1825">
            <v>115000000</v>
          </cell>
          <cell r="BB1825" t="str">
            <v>$100.1M - $150M</v>
          </cell>
          <cell r="BC1825" t="str">
            <v>&gt; $50M</v>
          </cell>
          <cell r="BI1825">
            <v>75400</v>
          </cell>
        </row>
        <row r="1826">
          <cell r="E1826" t="str">
            <v>Commercial Management Liability</v>
          </cell>
          <cell r="M1826">
            <v>0</v>
          </cell>
          <cell r="AD1826" t="str">
            <v>N/A</v>
          </cell>
          <cell r="AR1826">
            <v>10000000</v>
          </cell>
          <cell r="BA1826">
            <v>40000000</v>
          </cell>
          <cell r="BB1826" t="str">
            <v>$0 - $50M</v>
          </cell>
          <cell r="BI1826">
            <v>43000</v>
          </cell>
        </row>
        <row r="1827">
          <cell r="E1827" t="str">
            <v>Commercial Management Liability</v>
          </cell>
          <cell r="M1827">
            <v>0</v>
          </cell>
          <cell r="AD1827" t="str">
            <v>N/A</v>
          </cell>
          <cell r="AR1827">
            <v>15000000</v>
          </cell>
          <cell r="BA1827">
            <v>235000000</v>
          </cell>
          <cell r="BB1827" t="str">
            <v>$200.1M - $300M</v>
          </cell>
          <cell r="BI1827">
            <v>68250</v>
          </cell>
        </row>
        <row r="1828">
          <cell r="E1828" t="str">
            <v>Commercial Management Liability</v>
          </cell>
          <cell r="M1828">
            <v>0</v>
          </cell>
          <cell r="AD1828" t="str">
            <v>N/A</v>
          </cell>
          <cell r="AR1828">
            <v>5000000</v>
          </cell>
          <cell r="BA1828">
            <v>25000000</v>
          </cell>
          <cell r="BB1828" t="str">
            <v>$0 - $50M</v>
          </cell>
          <cell r="BI1828">
            <v>46500</v>
          </cell>
        </row>
        <row r="1829">
          <cell r="E1829" t="str">
            <v>Financial Institutions</v>
          </cell>
          <cell r="M1829">
            <v>0</v>
          </cell>
          <cell r="AD1829" t="str">
            <v>Private Equity</v>
          </cell>
          <cell r="AR1829">
            <v>10000000</v>
          </cell>
          <cell r="BA1829">
            <v>95000000</v>
          </cell>
          <cell r="BB1829" t="str">
            <v>$50.1 - $100M</v>
          </cell>
          <cell r="BI1829">
            <v>165446</v>
          </cell>
        </row>
        <row r="1830">
          <cell r="E1830" t="str">
            <v>Endurance Pro</v>
          </cell>
          <cell r="M1830">
            <v>0</v>
          </cell>
          <cell r="AB1830" t="str">
            <v>Premier</v>
          </cell>
          <cell r="AD1830" t="str">
            <v>N/A</v>
          </cell>
          <cell r="AR1830">
            <v>10000000</v>
          </cell>
          <cell r="BA1830">
            <v>10000000</v>
          </cell>
          <cell r="BB1830" t="str">
            <v>$0 - $50M</v>
          </cell>
          <cell r="BC1830" t="str">
            <v>$1.1M - $50M</v>
          </cell>
          <cell r="BI1830">
            <v>431000</v>
          </cell>
        </row>
        <row r="1831">
          <cell r="E1831" t="str">
            <v>Commercial Management Liability</v>
          </cell>
          <cell r="M1831">
            <v>0</v>
          </cell>
          <cell r="AD1831" t="str">
            <v>N/A</v>
          </cell>
          <cell r="AR1831">
            <v>10000000</v>
          </cell>
          <cell r="BA1831">
            <v>30000000</v>
          </cell>
          <cell r="BB1831" t="str">
            <v>$0 - $50M</v>
          </cell>
          <cell r="BI1831">
            <v>35950</v>
          </cell>
        </row>
        <row r="1832">
          <cell r="E1832" t="str">
            <v>Endurance Pro</v>
          </cell>
          <cell r="M1832">
            <v>0</v>
          </cell>
          <cell r="AB1832" t="str">
            <v>Premier</v>
          </cell>
          <cell r="AD1832" t="str">
            <v>N/A</v>
          </cell>
          <cell r="AR1832">
            <v>2000000</v>
          </cell>
          <cell r="BA1832">
            <v>0</v>
          </cell>
          <cell r="BB1832" t="str">
            <v>$0 - $50M</v>
          </cell>
          <cell r="BC1832" t="str">
            <v>$0 - $15k</v>
          </cell>
          <cell r="BI1832">
            <v>26000</v>
          </cell>
        </row>
        <row r="1833">
          <cell r="E1833" t="str">
            <v>Endurance Pro</v>
          </cell>
          <cell r="M1833">
            <v>0</v>
          </cell>
          <cell r="AB1833" t="str">
            <v>PUG</v>
          </cell>
          <cell r="AD1833" t="str">
            <v>N/A</v>
          </cell>
          <cell r="AR1833">
            <v>1000000</v>
          </cell>
          <cell r="BA1833">
            <v>0</v>
          </cell>
          <cell r="BB1833" t="str">
            <v>$0 - $50M</v>
          </cell>
          <cell r="BC1833" t="str">
            <v>$0 - $15k</v>
          </cell>
          <cell r="BI1833">
            <v>3067</v>
          </cell>
        </row>
        <row r="1834">
          <cell r="E1834" t="str">
            <v>Endurance Pro</v>
          </cell>
          <cell r="M1834">
            <v>0</v>
          </cell>
          <cell r="AB1834" t="str">
            <v>PUG</v>
          </cell>
          <cell r="AD1834" t="str">
            <v>N/A</v>
          </cell>
          <cell r="AR1834">
            <v>1000000</v>
          </cell>
          <cell r="BA1834">
            <v>0</v>
          </cell>
          <cell r="BB1834" t="str">
            <v>$0 - $50M</v>
          </cell>
          <cell r="BC1834" t="str">
            <v>$0 - $15k</v>
          </cell>
          <cell r="BI1834">
            <v>2214</v>
          </cell>
        </row>
        <row r="1835">
          <cell r="E1835" t="str">
            <v>Endurance Pro</v>
          </cell>
          <cell r="M1835">
            <v>0</v>
          </cell>
          <cell r="AB1835" t="str">
            <v>PUG</v>
          </cell>
          <cell r="AD1835" t="str">
            <v>N/A</v>
          </cell>
          <cell r="AR1835">
            <v>1000000</v>
          </cell>
          <cell r="BA1835">
            <v>0</v>
          </cell>
          <cell r="BB1835" t="str">
            <v>$0 - $50M</v>
          </cell>
          <cell r="BC1835" t="str">
            <v>$0 - $15k</v>
          </cell>
          <cell r="BI1835">
            <v>916</v>
          </cell>
        </row>
        <row r="1836">
          <cell r="E1836" t="str">
            <v>Endurance Pro</v>
          </cell>
          <cell r="M1836">
            <v>0</v>
          </cell>
          <cell r="AB1836" t="str">
            <v>PUG</v>
          </cell>
          <cell r="AD1836" t="str">
            <v>N/A</v>
          </cell>
          <cell r="AR1836">
            <v>1000000</v>
          </cell>
          <cell r="BA1836">
            <v>0</v>
          </cell>
          <cell r="BB1836" t="str">
            <v>$0 - $50M</v>
          </cell>
          <cell r="BC1836" t="str">
            <v>$0 - $15k</v>
          </cell>
          <cell r="BI1836">
            <v>916</v>
          </cell>
        </row>
        <row r="1837">
          <cell r="E1837" t="str">
            <v>Endurance Pro</v>
          </cell>
          <cell r="M1837">
            <v>0</v>
          </cell>
          <cell r="AB1837" t="str">
            <v>PUG</v>
          </cell>
          <cell r="AD1837" t="str">
            <v>N/A</v>
          </cell>
          <cell r="AR1837">
            <v>1000000</v>
          </cell>
          <cell r="BA1837">
            <v>0</v>
          </cell>
          <cell r="BB1837" t="str">
            <v>$0 - $50M</v>
          </cell>
          <cell r="BC1837" t="str">
            <v>$0 - $15k</v>
          </cell>
          <cell r="BI1837">
            <v>916</v>
          </cell>
        </row>
        <row r="1838">
          <cell r="E1838" t="str">
            <v>Management Liability</v>
          </cell>
          <cell r="M1838">
            <v>0</v>
          </cell>
          <cell r="AD1838" t="str">
            <v>N/A</v>
          </cell>
          <cell r="AR1838">
            <v>10738354.410116641</v>
          </cell>
          <cell r="BA1838">
            <v>100000</v>
          </cell>
          <cell r="BB1838" t="str">
            <v>$0 - $50M</v>
          </cell>
          <cell r="BI1838">
            <v>106029.4323</v>
          </cell>
        </row>
        <row r="1839">
          <cell r="E1839" t="str">
            <v>Financial Institutions</v>
          </cell>
          <cell r="M1839">
            <v>0</v>
          </cell>
          <cell r="AD1839" t="str">
            <v>N/A</v>
          </cell>
          <cell r="AR1839">
            <v>6708250</v>
          </cell>
          <cell r="BA1839">
            <v>134165</v>
          </cell>
          <cell r="BB1839" t="str">
            <v>$0 - $50M</v>
          </cell>
          <cell r="BI1839">
            <v>5842.8858</v>
          </cell>
        </row>
        <row r="1840">
          <cell r="E1840" t="str">
            <v>Financial Institutions</v>
          </cell>
          <cell r="M1840">
            <v>0</v>
          </cell>
          <cell r="AD1840" t="str">
            <v>N/A</v>
          </cell>
          <cell r="AR1840">
            <v>6708250</v>
          </cell>
          <cell r="BA1840">
            <v>134165</v>
          </cell>
          <cell r="BB1840" t="str">
            <v>$0 - $50M</v>
          </cell>
          <cell r="BI1840">
            <v>23371.543000000001</v>
          </cell>
        </row>
        <row r="1841">
          <cell r="E1841" t="str">
            <v>Financial Institutions</v>
          </cell>
          <cell r="M1841">
            <v>0</v>
          </cell>
          <cell r="AD1841" t="str">
            <v>N/A</v>
          </cell>
          <cell r="AR1841">
            <v>6708250</v>
          </cell>
          <cell r="BA1841">
            <v>0</v>
          </cell>
          <cell r="BB1841" t="str">
            <v>$0 - $50M</v>
          </cell>
          <cell r="BI1841">
            <v>9626.3387999999995</v>
          </cell>
        </row>
        <row r="1842">
          <cell r="E1842" t="str">
            <v>Endurance Pro</v>
          </cell>
          <cell r="M1842">
            <v>0</v>
          </cell>
          <cell r="AB1842" t="str">
            <v>Premier</v>
          </cell>
          <cell r="AD1842" t="str">
            <v>N/A</v>
          </cell>
          <cell r="AR1842">
            <v>5000000</v>
          </cell>
          <cell r="BA1842">
            <v>5000000</v>
          </cell>
          <cell r="BB1842" t="str">
            <v>$0 - $50M</v>
          </cell>
          <cell r="BC1842" t="str">
            <v>$1.1M - $50M</v>
          </cell>
          <cell r="BI1842">
            <v>101000</v>
          </cell>
        </row>
        <row r="1843">
          <cell r="E1843" t="str">
            <v>Commercial Management Liability</v>
          </cell>
          <cell r="M1843">
            <v>0</v>
          </cell>
          <cell r="AD1843" t="str">
            <v>N/A</v>
          </cell>
          <cell r="AR1843">
            <v>5000000</v>
          </cell>
          <cell r="BA1843">
            <v>10000000</v>
          </cell>
          <cell r="BB1843" t="str">
            <v>$0 - $50M</v>
          </cell>
          <cell r="BI1843">
            <v>32000</v>
          </cell>
        </row>
        <row r="1844">
          <cell r="E1844" t="str">
            <v>Endurance Pro</v>
          </cell>
          <cell r="M1844">
            <v>0</v>
          </cell>
          <cell r="AB1844" t="str">
            <v>PUG</v>
          </cell>
          <cell r="AD1844" t="str">
            <v>N/A</v>
          </cell>
          <cell r="AR1844">
            <v>1000000</v>
          </cell>
          <cell r="BA1844">
            <v>0</v>
          </cell>
          <cell r="BB1844" t="str">
            <v>$0 - $50M</v>
          </cell>
          <cell r="BC1844" t="str">
            <v>$0 - $15k</v>
          </cell>
          <cell r="BI1844">
            <v>2056</v>
          </cell>
        </row>
        <row r="1845">
          <cell r="E1845" t="str">
            <v>Endurance Pro</v>
          </cell>
          <cell r="M1845">
            <v>0</v>
          </cell>
          <cell r="AB1845" t="str">
            <v>PUG</v>
          </cell>
          <cell r="AD1845" t="str">
            <v>N/A</v>
          </cell>
          <cell r="AR1845">
            <v>1000000</v>
          </cell>
          <cell r="BA1845">
            <v>0</v>
          </cell>
          <cell r="BB1845" t="str">
            <v>$0 - $50M</v>
          </cell>
          <cell r="BC1845" t="str">
            <v>$0 - $15k</v>
          </cell>
          <cell r="BI1845">
            <v>916</v>
          </cell>
        </row>
        <row r="1846">
          <cell r="E1846" t="str">
            <v>Professional Indemnity</v>
          </cell>
          <cell r="M1846">
            <v>0</v>
          </cell>
          <cell r="AD1846" t="str">
            <v>N/A</v>
          </cell>
          <cell r="AR1846">
            <v>5031187.5</v>
          </cell>
          <cell r="BA1846">
            <v>40249500</v>
          </cell>
          <cell r="BB1846" t="str">
            <v>$0 - $50M</v>
          </cell>
          <cell r="BI1846">
            <v>28929.328099999999</v>
          </cell>
        </row>
        <row r="1847">
          <cell r="E1847" t="str">
            <v>Professional Indemnity</v>
          </cell>
          <cell r="M1847">
            <v>0</v>
          </cell>
          <cell r="AD1847" t="str">
            <v>N/A</v>
          </cell>
          <cell r="AR1847">
            <v>1499801.0177165705</v>
          </cell>
          <cell r="BA1847">
            <v>29996.020354317996</v>
          </cell>
          <cell r="BB1847" t="str">
            <v>$0 - $50M</v>
          </cell>
          <cell r="BI1847">
            <v>24596.737799999999</v>
          </cell>
        </row>
        <row r="1848">
          <cell r="E1848" t="str">
            <v>Endurance Pro</v>
          </cell>
          <cell r="M1848">
            <v>0</v>
          </cell>
          <cell r="AB1848" t="str">
            <v>Lawyers</v>
          </cell>
          <cell r="AD1848" t="str">
            <v>N/A</v>
          </cell>
          <cell r="AR1848">
            <v>16200000</v>
          </cell>
          <cell r="BA1848">
            <v>30000000</v>
          </cell>
          <cell r="BB1848" t="str">
            <v>$0 - $50M</v>
          </cell>
          <cell r="BC1848" t="str">
            <v>$1.1M - $50M</v>
          </cell>
          <cell r="BI1848">
            <v>128069</v>
          </cell>
        </row>
        <row r="1849">
          <cell r="E1849" t="str">
            <v>Endurance Pro</v>
          </cell>
          <cell r="M1849">
            <v>1</v>
          </cell>
          <cell r="AB1849" t="str">
            <v>Lawyers</v>
          </cell>
          <cell r="AD1849" t="str">
            <v>N/A</v>
          </cell>
          <cell r="AR1849">
            <v>15000000</v>
          </cell>
          <cell r="BA1849">
            <v>50000000</v>
          </cell>
          <cell r="BB1849" t="str">
            <v>$0 - $50M</v>
          </cell>
          <cell r="BC1849" t="str">
            <v>$1.1M - $50M</v>
          </cell>
          <cell r="BI1849">
            <v>104900</v>
          </cell>
        </row>
        <row r="1850">
          <cell r="E1850" t="str">
            <v>Commercial Management Liability</v>
          </cell>
          <cell r="M1850">
            <v>1</v>
          </cell>
          <cell r="AD1850" t="str">
            <v>N/A</v>
          </cell>
          <cell r="AR1850">
            <v>10000000</v>
          </cell>
          <cell r="BA1850">
            <v>100000000</v>
          </cell>
          <cell r="BB1850" t="str">
            <v>$50.1 - $100M</v>
          </cell>
          <cell r="BI1850">
            <v>60000</v>
          </cell>
        </row>
        <row r="1851">
          <cell r="E1851" t="str">
            <v>Professional Indemnity</v>
          </cell>
          <cell r="M1851">
            <v>0</v>
          </cell>
          <cell r="AD1851" t="str">
            <v>N/A</v>
          </cell>
          <cell r="AR1851">
            <v>1341650</v>
          </cell>
          <cell r="BA1851">
            <v>1341.65</v>
          </cell>
          <cell r="BB1851" t="str">
            <v>$0 - $50M</v>
          </cell>
          <cell r="BI1851">
            <v>2012.4749999999999</v>
          </cell>
        </row>
        <row r="1852">
          <cell r="E1852" t="str">
            <v>Endurance Pro</v>
          </cell>
          <cell r="M1852">
            <v>0</v>
          </cell>
          <cell r="AB1852" t="str">
            <v>PUG</v>
          </cell>
          <cell r="AD1852" t="str">
            <v>N/A</v>
          </cell>
          <cell r="AR1852">
            <v>1000000</v>
          </cell>
          <cell r="BA1852">
            <v>0</v>
          </cell>
          <cell r="BB1852" t="str">
            <v>$0 - $50M</v>
          </cell>
          <cell r="BC1852" t="str">
            <v>$0 - $15k</v>
          </cell>
          <cell r="BI1852">
            <v>1303</v>
          </cell>
        </row>
        <row r="1853">
          <cell r="E1853" t="str">
            <v>Professional Indemnity</v>
          </cell>
          <cell r="M1853">
            <v>0</v>
          </cell>
          <cell r="AD1853" t="str">
            <v>N/A</v>
          </cell>
          <cell r="AR1853">
            <v>4024950</v>
          </cell>
          <cell r="BA1853">
            <v>3354.125</v>
          </cell>
          <cell r="BB1853" t="str">
            <v>$0 - $50M</v>
          </cell>
          <cell r="BI1853">
            <v>4695.7749999999996</v>
          </cell>
        </row>
        <row r="1854">
          <cell r="E1854" t="str">
            <v>Commercial Management Liability</v>
          </cell>
          <cell r="M1854">
            <v>0</v>
          </cell>
          <cell r="AD1854" t="str">
            <v>N/A</v>
          </cell>
          <cell r="AR1854">
            <v>10000000</v>
          </cell>
          <cell r="BA1854">
            <v>50000000</v>
          </cell>
          <cell r="BB1854" t="str">
            <v>$0 - $50M</v>
          </cell>
          <cell r="BI1854">
            <v>24500</v>
          </cell>
        </row>
        <row r="1855">
          <cell r="E1855" t="str">
            <v>Endurance Pro</v>
          </cell>
          <cell r="M1855">
            <v>0</v>
          </cell>
          <cell r="AB1855" t="str">
            <v>Premier</v>
          </cell>
          <cell r="AD1855" t="str">
            <v>N/A</v>
          </cell>
          <cell r="AR1855">
            <v>10000000</v>
          </cell>
          <cell r="BA1855">
            <v>75000000</v>
          </cell>
          <cell r="BB1855" t="str">
            <v>$50.1 - $100M</v>
          </cell>
          <cell r="BC1855" t="str">
            <v>&gt; $50M</v>
          </cell>
          <cell r="BI1855">
            <v>85143</v>
          </cell>
        </row>
        <row r="1856">
          <cell r="E1856" t="str">
            <v>Endurance Pro</v>
          </cell>
          <cell r="M1856">
            <v>0</v>
          </cell>
          <cell r="AB1856" t="str">
            <v>Premier</v>
          </cell>
          <cell r="AD1856" t="str">
            <v>N/A</v>
          </cell>
          <cell r="AR1856">
            <v>10000000</v>
          </cell>
          <cell r="BA1856">
            <v>35000000</v>
          </cell>
          <cell r="BB1856" t="str">
            <v>$0 - $50M</v>
          </cell>
          <cell r="BC1856" t="str">
            <v>$1.1M - $50M</v>
          </cell>
          <cell r="BI1856">
            <v>27850</v>
          </cell>
        </row>
        <row r="1857">
          <cell r="E1857" t="str">
            <v>Endurance Pro</v>
          </cell>
          <cell r="M1857">
            <v>0</v>
          </cell>
          <cell r="AB1857" t="str">
            <v>Premier</v>
          </cell>
          <cell r="AD1857" t="str">
            <v>N/A</v>
          </cell>
          <cell r="AR1857">
            <v>5000000</v>
          </cell>
          <cell r="BA1857">
            <v>0</v>
          </cell>
          <cell r="BB1857" t="str">
            <v>$0 - $50M</v>
          </cell>
          <cell r="BC1857" t="str">
            <v>$0 - $15k</v>
          </cell>
          <cell r="BI1857">
            <v>39884</v>
          </cell>
        </row>
        <row r="1858">
          <cell r="E1858" t="str">
            <v>Endurance Pro</v>
          </cell>
          <cell r="M1858">
            <v>0</v>
          </cell>
          <cell r="AB1858" t="str">
            <v>PUG</v>
          </cell>
          <cell r="AD1858" t="str">
            <v>N/A</v>
          </cell>
          <cell r="AR1858">
            <v>1000000</v>
          </cell>
          <cell r="BA1858">
            <v>0</v>
          </cell>
          <cell r="BB1858" t="str">
            <v>$0 - $50M</v>
          </cell>
          <cell r="BC1858" t="str">
            <v>$0 - $15k</v>
          </cell>
          <cell r="BI1858">
            <v>1282</v>
          </cell>
        </row>
        <row r="1859">
          <cell r="E1859" t="str">
            <v>Professional Indemnity</v>
          </cell>
          <cell r="M1859">
            <v>0</v>
          </cell>
          <cell r="AD1859" t="str">
            <v>N/A</v>
          </cell>
          <cell r="AR1859">
            <v>2683300</v>
          </cell>
          <cell r="BA1859">
            <v>3354.125</v>
          </cell>
          <cell r="BB1859" t="str">
            <v>$0 - $50M</v>
          </cell>
          <cell r="BI1859">
            <v>11404.025</v>
          </cell>
        </row>
        <row r="1860">
          <cell r="E1860" t="str">
            <v>Management Liability</v>
          </cell>
          <cell r="M1860">
            <v>0</v>
          </cell>
          <cell r="AD1860" t="str">
            <v>N/A</v>
          </cell>
          <cell r="AR1860">
            <v>1085784.8096138793</v>
          </cell>
          <cell r="BA1860">
            <v>0</v>
          </cell>
          <cell r="BB1860" t="str">
            <v>$0 - $50M</v>
          </cell>
          <cell r="BI1860">
            <v>3230.2102</v>
          </cell>
        </row>
        <row r="1861">
          <cell r="E1861" t="str">
            <v>Endurance Pro</v>
          </cell>
          <cell r="M1861">
            <v>0</v>
          </cell>
          <cell r="AB1861" t="str">
            <v>PUG</v>
          </cell>
          <cell r="AD1861" t="str">
            <v>N/A</v>
          </cell>
          <cell r="AR1861">
            <v>1000000</v>
          </cell>
          <cell r="BA1861">
            <v>0</v>
          </cell>
          <cell r="BB1861" t="str">
            <v>$0 - $50M</v>
          </cell>
          <cell r="BC1861" t="str">
            <v>$0 - $15k</v>
          </cell>
          <cell r="BI1861">
            <v>1325</v>
          </cell>
        </row>
        <row r="1862">
          <cell r="E1862" t="str">
            <v>Endurance Pro</v>
          </cell>
          <cell r="M1862">
            <v>0</v>
          </cell>
          <cell r="AB1862" t="str">
            <v>PUG</v>
          </cell>
          <cell r="AD1862" t="str">
            <v>N/A</v>
          </cell>
          <cell r="AR1862">
            <v>1000000</v>
          </cell>
          <cell r="BA1862">
            <v>0</v>
          </cell>
          <cell r="BB1862" t="str">
            <v>$0 - $50M</v>
          </cell>
          <cell r="BC1862" t="str">
            <v>$0 - $15k</v>
          </cell>
          <cell r="BI1862">
            <v>4151</v>
          </cell>
        </row>
        <row r="1863">
          <cell r="E1863" t="str">
            <v>Endurance Pro</v>
          </cell>
          <cell r="M1863">
            <v>0</v>
          </cell>
          <cell r="AB1863" t="str">
            <v>Premier</v>
          </cell>
          <cell r="AD1863" t="str">
            <v>N/A</v>
          </cell>
          <cell r="AR1863">
            <v>1000000</v>
          </cell>
          <cell r="BA1863">
            <v>0</v>
          </cell>
          <cell r="BB1863" t="str">
            <v>$0 - $50M</v>
          </cell>
          <cell r="BC1863" t="str">
            <v>$0 - $15k</v>
          </cell>
          <cell r="BI1863">
            <v>7000</v>
          </cell>
        </row>
        <row r="1864">
          <cell r="E1864" t="str">
            <v>Professional Indemnity</v>
          </cell>
          <cell r="M1864">
            <v>0</v>
          </cell>
          <cell r="AD1864" t="str">
            <v>N/A</v>
          </cell>
          <cell r="AR1864">
            <v>4024950</v>
          </cell>
          <cell r="BA1864">
            <v>4024.95</v>
          </cell>
          <cell r="BB1864" t="str">
            <v>$0 - $50M</v>
          </cell>
          <cell r="BI1864">
            <v>32870.425000000003</v>
          </cell>
        </row>
        <row r="1865">
          <cell r="E1865" t="str">
            <v>Endurance Pro</v>
          </cell>
          <cell r="M1865">
            <v>0</v>
          </cell>
          <cell r="AB1865" t="str">
            <v>PUG</v>
          </cell>
          <cell r="AD1865" t="str">
            <v>N/A</v>
          </cell>
          <cell r="AR1865">
            <v>1000000</v>
          </cell>
          <cell r="BA1865">
            <v>0</v>
          </cell>
          <cell r="BB1865" t="str">
            <v>$0 - $50M</v>
          </cell>
          <cell r="BC1865" t="str">
            <v>$0 - $15k</v>
          </cell>
          <cell r="BI1865">
            <v>1009</v>
          </cell>
        </row>
        <row r="1866">
          <cell r="E1866" t="str">
            <v>Endurance Pro</v>
          </cell>
          <cell r="M1866">
            <v>0</v>
          </cell>
          <cell r="AB1866" t="str">
            <v>Premier</v>
          </cell>
          <cell r="AD1866" t="str">
            <v>N/A</v>
          </cell>
          <cell r="AR1866">
            <v>5000000</v>
          </cell>
          <cell r="BA1866">
            <v>0</v>
          </cell>
          <cell r="BB1866" t="str">
            <v>$0 - $50M</v>
          </cell>
          <cell r="BC1866" t="str">
            <v>$0 - $15k</v>
          </cell>
          <cell r="BI1866">
            <v>32000</v>
          </cell>
        </row>
        <row r="1867">
          <cell r="E1867" t="str">
            <v>Endurance Pro</v>
          </cell>
          <cell r="M1867">
            <v>0</v>
          </cell>
          <cell r="AB1867" t="str">
            <v>PUG</v>
          </cell>
          <cell r="AD1867" t="str">
            <v>N/A</v>
          </cell>
          <cell r="AR1867">
            <v>1000000</v>
          </cell>
          <cell r="BA1867">
            <v>0</v>
          </cell>
          <cell r="BB1867" t="str">
            <v>$0 - $50M</v>
          </cell>
          <cell r="BC1867" t="str">
            <v>$0 - $15k</v>
          </cell>
          <cell r="BI1867">
            <v>916</v>
          </cell>
        </row>
        <row r="1868">
          <cell r="E1868" t="str">
            <v>Endurance Pro</v>
          </cell>
          <cell r="M1868">
            <v>0</v>
          </cell>
          <cell r="AB1868" t="str">
            <v>PUG</v>
          </cell>
          <cell r="AD1868" t="str">
            <v>N/A</v>
          </cell>
          <cell r="AR1868">
            <v>1000000</v>
          </cell>
          <cell r="BA1868">
            <v>0</v>
          </cell>
          <cell r="BB1868" t="str">
            <v>$0 - $50M</v>
          </cell>
          <cell r="BC1868" t="str">
            <v>$0 - $15k</v>
          </cell>
          <cell r="BI1868">
            <v>1440</v>
          </cell>
        </row>
        <row r="1869">
          <cell r="E1869" t="str">
            <v>Professional Indemnity</v>
          </cell>
          <cell r="M1869">
            <v>0</v>
          </cell>
          <cell r="AD1869" t="str">
            <v>N/A</v>
          </cell>
          <cell r="AR1869">
            <v>4024950</v>
          </cell>
          <cell r="BA1869">
            <v>3354.125</v>
          </cell>
          <cell r="BB1869" t="str">
            <v>$0 - $50M</v>
          </cell>
          <cell r="BI1869">
            <v>11404.025</v>
          </cell>
        </row>
        <row r="1870">
          <cell r="E1870" t="str">
            <v>Endurance Pro</v>
          </cell>
          <cell r="M1870">
            <v>0</v>
          </cell>
          <cell r="AB1870" t="str">
            <v>PUG</v>
          </cell>
          <cell r="AD1870" t="str">
            <v>N/A</v>
          </cell>
          <cell r="AR1870">
            <v>1000000</v>
          </cell>
          <cell r="BA1870">
            <v>0</v>
          </cell>
          <cell r="BB1870" t="str">
            <v>$0 - $50M</v>
          </cell>
          <cell r="BC1870" t="str">
            <v>$0 - $15k</v>
          </cell>
          <cell r="BI1870">
            <v>480.11</v>
          </cell>
        </row>
        <row r="1871">
          <cell r="E1871" t="str">
            <v>Endurance Pro</v>
          </cell>
          <cell r="M1871">
            <v>0</v>
          </cell>
          <cell r="AB1871" t="str">
            <v>PUG</v>
          </cell>
          <cell r="AD1871" t="str">
            <v>N/A</v>
          </cell>
          <cell r="AR1871">
            <v>1000000</v>
          </cell>
          <cell r="BA1871">
            <v>0</v>
          </cell>
          <cell r="BB1871" t="str">
            <v>$0 - $50M</v>
          </cell>
          <cell r="BC1871" t="str">
            <v>$0 - $15k</v>
          </cell>
          <cell r="BI1871">
            <v>916</v>
          </cell>
        </row>
        <row r="1872">
          <cell r="E1872" t="str">
            <v>Endurance Pro</v>
          </cell>
          <cell r="M1872">
            <v>0</v>
          </cell>
          <cell r="AB1872" t="str">
            <v>PUG</v>
          </cell>
          <cell r="AD1872" t="str">
            <v>N/A</v>
          </cell>
          <cell r="AR1872">
            <v>1000000</v>
          </cell>
          <cell r="BA1872">
            <v>0</v>
          </cell>
          <cell r="BB1872" t="str">
            <v>$0 - $50M</v>
          </cell>
          <cell r="BC1872" t="str">
            <v>$0 - $15k</v>
          </cell>
          <cell r="BI1872">
            <v>1700</v>
          </cell>
        </row>
        <row r="1873">
          <cell r="E1873" t="str">
            <v>Commercial Management Liability</v>
          </cell>
          <cell r="M1873">
            <v>0</v>
          </cell>
          <cell r="AD1873" t="str">
            <v>N/A</v>
          </cell>
          <cell r="AR1873">
            <v>10000000</v>
          </cell>
          <cell r="BA1873">
            <v>20000000</v>
          </cell>
          <cell r="BB1873" t="str">
            <v>$0 - $50M</v>
          </cell>
          <cell r="BI1873">
            <v>78865</v>
          </cell>
        </row>
        <row r="1874">
          <cell r="E1874" t="str">
            <v>Professional Indemnity</v>
          </cell>
          <cell r="M1874">
            <v>0</v>
          </cell>
          <cell r="AD1874" t="str">
            <v>N/A</v>
          </cell>
          <cell r="AR1874">
            <v>4958255.4060000004</v>
          </cell>
          <cell r="BA1874">
            <v>13416500</v>
          </cell>
          <cell r="BB1874" t="str">
            <v>$0 - $50M</v>
          </cell>
          <cell r="BI1874">
            <v>23551.713199999998</v>
          </cell>
        </row>
        <row r="1875">
          <cell r="E1875" t="str">
            <v>Financial Institutions</v>
          </cell>
          <cell r="M1875">
            <v>0</v>
          </cell>
          <cell r="AD1875" t="str">
            <v>N/A</v>
          </cell>
          <cell r="AR1875">
            <v>22505053.899999999</v>
          </cell>
          <cell r="BA1875">
            <v>100000000</v>
          </cell>
          <cell r="BB1875" t="str">
            <v>$50.1 - $100M</v>
          </cell>
          <cell r="BI1875">
            <v>172935</v>
          </cell>
        </row>
        <row r="1876">
          <cell r="E1876" t="str">
            <v>Financial Institutions</v>
          </cell>
          <cell r="M1876">
            <v>1</v>
          </cell>
          <cell r="AD1876" t="str">
            <v>N/A</v>
          </cell>
          <cell r="AR1876">
            <v>15000000</v>
          </cell>
          <cell r="BA1876">
            <v>100000000</v>
          </cell>
          <cell r="BB1876" t="str">
            <v>$50.1 - $100M</v>
          </cell>
          <cell r="BI1876">
            <v>119475</v>
          </cell>
        </row>
        <row r="1877">
          <cell r="E1877" t="str">
            <v>Financial Institutions</v>
          </cell>
          <cell r="M1877">
            <v>0</v>
          </cell>
          <cell r="AD1877" t="str">
            <v>N/A</v>
          </cell>
          <cell r="AR1877">
            <v>10000000</v>
          </cell>
          <cell r="BA1877">
            <v>30000000</v>
          </cell>
          <cell r="BB1877" t="str">
            <v>$0 - $50M</v>
          </cell>
          <cell r="BI1877">
            <v>188626</v>
          </cell>
        </row>
        <row r="1878">
          <cell r="E1878" t="str">
            <v>Endurance Pro</v>
          </cell>
          <cell r="M1878">
            <v>0</v>
          </cell>
          <cell r="AB1878" t="str">
            <v>Premier</v>
          </cell>
          <cell r="AD1878" t="str">
            <v>N/A</v>
          </cell>
          <cell r="AR1878">
            <v>3000000</v>
          </cell>
          <cell r="BA1878">
            <v>0</v>
          </cell>
          <cell r="BB1878" t="str">
            <v>$0 - $50M</v>
          </cell>
          <cell r="BC1878" t="str">
            <v>$0 - $15k</v>
          </cell>
          <cell r="BI1878">
            <v>24461</v>
          </cell>
        </row>
        <row r="1879">
          <cell r="E1879" t="str">
            <v>Endurance Pro</v>
          </cell>
          <cell r="M1879">
            <v>0</v>
          </cell>
          <cell r="AB1879" t="str">
            <v>PUG</v>
          </cell>
          <cell r="AD1879" t="str">
            <v>N/A</v>
          </cell>
          <cell r="AR1879">
            <v>1000000</v>
          </cell>
          <cell r="BA1879">
            <v>0</v>
          </cell>
          <cell r="BB1879" t="str">
            <v>$0 - $50M</v>
          </cell>
          <cell r="BC1879" t="str">
            <v>$0 - $15k</v>
          </cell>
          <cell r="BI1879">
            <v>1308</v>
          </cell>
        </row>
        <row r="1880">
          <cell r="E1880" t="str">
            <v>Commercial Management Liability</v>
          </cell>
          <cell r="M1880">
            <v>0</v>
          </cell>
          <cell r="AD1880" t="str">
            <v>N/A</v>
          </cell>
          <cell r="AR1880">
            <v>15000000</v>
          </cell>
          <cell r="BA1880">
            <v>90000000</v>
          </cell>
          <cell r="BB1880" t="str">
            <v>$50.1 - $100M</v>
          </cell>
          <cell r="BI1880">
            <v>84500</v>
          </cell>
        </row>
        <row r="1881">
          <cell r="E1881" t="str">
            <v>Professional Indemnity</v>
          </cell>
          <cell r="M1881">
            <v>0</v>
          </cell>
          <cell r="AD1881" t="str">
            <v>N/A</v>
          </cell>
          <cell r="AR1881">
            <v>2683300</v>
          </cell>
          <cell r="BA1881">
            <v>3354.125</v>
          </cell>
          <cell r="BB1881" t="str">
            <v>$0 - $50M</v>
          </cell>
          <cell r="BI1881">
            <v>6708.25</v>
          </cell>
        </row>
        <row r="1882">
          <cell r="E1882" t="str">
            <v>Management Liability</v>
          </cell>
          <cell r="M1882">
            <v>0</v>
          </cell>
          <cell r="AD1882" t="str">
            <v>N/A</v>
          </cell>
          <cell r="AR1882">
            <v>4619686.6703755409</v>
          </cell>
          <cell r="BA1882">
            <v>31992289.961050779</v>
          </cell>
          <cell r="BB1882" t="str">
            <v>$0 - $50M</v>
          </cell>
          <cell r="BI1882">
            <v>21943.517599999999</v>
          </cell>
        </row>
        <row r="1883">
          <cell r="E1883" t="str">
            <v>Management Liability</v>
          </cell>
          <cell r="M1883">
            <v>0</v>
          </cell>
          <cell r="AD1883" t="str">
            <v>N/A</v>
          </cell>
          <cell r="AR1883">
            <v>5390750.5625199527</v>
          </cell>
          <cell r="BA1883">
            <v>21563002.250079811</v>
          </cell>
          <cell r="BB1883" t="str">
            <v>$0 - $50M</v>
          </cell>
          <cell r="BI1883">
            <v>21578.092400000001</v>
          </cell>
        </row>
        <row r="1884">
          <cell r="E1884" t="str">
            <v>Endurance Pro</v>
          </cell>
          <cell r="M1884">
            <v>0</v>
          </cell>
          <cell r="AB1884" t="str">
            <v>PUG</v>
          </cell>
          <cell r="AD1884" t="str">
            <v>N/A</v>
          </cell>
          <cell r="AR1884">
            <v>1000000</v>
          </cell>
          <cell r="BA1884">
            <v>0</v>
          </cell>
          <cell r="BB1884" t="str">
            <v>$0 - $50M</v>
          </cell>
          <cell r="BC1884" t="str">
            <v>$0 - $15k</v>
          </cell>
          <cell r="BI1884">
            <v>3354</v>
          </cell>
        </row>
        <row r="1885">
          <cell r="E1885" t="str">
            <v>Endurance Pro</v>
          </cell>
          <cell r="M1885">
            <v>0</v>
          </cell>
          <cell r="AB1885" t="str">
            <v>PUG</v>
          </cell>
          <cell r="AD1885" t="str">
            <v>N/A</v>
          </cell>
          <cell r="AR1885">
            <v>1000000</v>
          </cell>
          <cell r="BA1885">
            <v>0</v>
          </cell>
          <cell r="BB1885" t="str">
            <v>$0 - $50M</v>
          </cell>
          <cell r="BC1885" t="str">
            <v>$0 - $15k</v>
          </cell>
          <cell r="BI1885">
            <v>1898</v>
          </cell>
        </row>
        <row r="1886">
          <cell r="E1886" t="str">
            <v>Endurance Pro</v>
          </cell>
          <cell r="M1886">
            <v>0</v>
          </cell>
          <cell r="AB1886" t="str">
            <v>PUG</v>
          </cell>
          <cell r="AD1886" t="str">
            <v>N/A</v>
          </cell>
          <cell r="AR1886">
            <v>2000000</v>
          </cell>
          <cell r="BA1886">
            <v>0</v>
          </cell>
          <cell r="BB1886" t="str">
            <v>$0 - $50M</v>
          </cell>
          <cell r="BC1886" t="str">
            <v>$0 - $15k</v>
          </cell>
          <cell r="BI1886">
            <v>6723</v>
          </cell>
        </row>
        <row r="1887">
          <cell r="E1887" t="str">
            <v>Endurance Pro</v>
          </cell>
          <cell r="M1887">
            <v>0</v>
          </cell>
          <cell r="AB1887" t="str">
            <v>PUG</v>
          </cell>
          <cell r="AD1887" t="str">
            <v>N/A</v>
          </cell>
          <cell r="AR1887">
            <v>1000000</v>
          </cell>
          <cell r="BA1887">
            <v>0</v>
          </cell>
          <cell r="BB1887" t="str">
            <v>$0 - $50M</v>
          </cell>
          <cell r="BC1887" t="str">
            <v>$0 - $15k</v>
          </cell>
          <cell r="BI1887">
            <v>1308</v>
          </cell>
        </row>
        <row r="1888">
          <cell r="E1888" t="str">
            <v>Financial Institutions</v>
          </cell>
          <cell r="M1888">
            <v>0</v>
          </cell>
          <cell r="AD1888" t="str">
            <v>Regional Banks</v>
          </cell>
          <cell r="AR1888">
            <v>10000000</v>
          </cell>
          <cell r="BA1888">
            <v>45000000</v>
          </cell>
          <cell r="BB1888" t="str">
            <v>$0 - $50M</v>
          </cell>
          <cell r="BI1888">
            <v>67000</v>
          </cell>
        </row>
        <row r="1889">
          <cell r="E1889" t="str">
            <v>Commercial Management Liability</v>
          </cell>
          <cell r="M1889">
            <v>0</v>
          </cell>
          <cell r="AD1889" t="str">
            <v>N/A</v>
          </cell>
          <cell r="AR1889">
            <v>10000000</v>
          </cell>
          <cell r="BA1889">
            <v>70000000</v>
          </cell>
          <cell r="BB1889" t="str">
            <v>$50.1 - $100M</v>
          </cell>
          <cell r="BI1889">
            <v>60000</v>
          </cell>
        </row>
        <row r="1890">
          <cell r="E1890" t="str">
            <v>Endurance Pro</v>
          </cell>
          <cell r="M1890">
            <v>0</v>
          </cell>
          <cell r="AB1890" t="str">
            <v>Lawyers</v>
          </cell>
          <cell r="AD1890" t="str">
            <v>N/A</v>
          </cell>
          <cell r="AR1890">
            <v>2000000</v>
          </cell>
          <cell r="BA1890">
            <v>10000000</v>
          </cell>
          <cell r="BB1890" t="str">
            <v>$0 - $50M</v>
          </cell>
          <cell r="BC1890" t="str">
            <v>$1.1M - $50M</v>
          </cell>
          <cell r="BI1890">
            <v>61000</v>
          </cell>
        </row>
        <row r="1891">
          <cell r="E1891" t="str">
            <v>Endurance Pro</v>
          </cell>
          <cell r="M1891">
            <v>0</v>
          </cell>
          <cell r="AB1891" t="str">
            <v>PUG</v>
          </cell>
          <cell r="AD1891" t="str">
            <v>N/A</v>
          </cell>
          <cell r="AR1891">
            <v>1000000</v>
          </cell>
          <cell r="BA1891">
            <v>0</v>
          </cell>
          <cell r="BB1891" t="str">
            <v>$0 - $50M</v>
          </cell>
          <cell r="BC1891" t="str">
            <v>$0 - $15k</v>
          </cell>
          <cell r="BI1891">
            <v>1146</v>
          </cell>
        </row>
        <row r="1892">
          <cell r="E1892" t="str">
            <v>Commercial Management Liability</v>
          </cell>
          <cell r="M1892">
            <v>0</v>
          </cell>
          <cell r="AD1892" t="str">
            <v>N/A</v>
          </cell>
          <cell r="AR1892">
            <v>10000000</v>
          </cell>
          <cell r="BA1892">
            <v>100000000</v>
          </cell>
          <cell r="BB1892" t="str">
            <v>$50.1 - $100M</v>
          </cell>
          <cell r="BI1892">
            <v>67000</v>
          </cell>
        </row>
        <row r="1893">
          <cell r="E1893" t="str">
            <v>Professional Indemnity</v>
          </cell>
          <cell r="M1893">
            <v>0</v>
          </cell>
          <cell r="AD1893" t="str">
            <v>N/A</v>
          </cell>
          <cell r="AR1893">
            <v>4024950</v>
          </cell>
          <cell r="BA1893">
            <v>3354.125</v>
          </cell>
          <cell r="BB1893" t="str">
            <v>$0 - $50M</v>
          </cell>
          <cell r="BI1893">
            <v>4695.7749999999996</v>
          </cell>
        </row>
        <row r="1894">
          <cell r="E1894" t="str">
            <v>Commercial Management Liability</v>
          </cell>
          <cell r="M1894">
            <v>0</v>
          </cell>
          <cell r="AD1894" t="str">
            <v>N/A</v>
          </cell>
          <cell r="AR1894">
            <v>2000000</v>
          </cell>
          <cell r="BA1894">
            <v>2000000</v>
          </cell>
          <cell r="BB1894" t="str">
            <v>$0 - $50M</v>
          </cell>
          <cell r="BI1894">
            <v>46000</v>
          </cell>
        </row>
        <row r="1895">
          <cell r="E1895" t="str">
            <v>Endurance Pro</v>
          </cell>
          <cell r="M1895">
            <v>0</v>
          </cell>
          <cell r="AB1895" t="str">
            <v>PUG</v>
          </cell>
          <cell r="AD1895" t="str">
            <v>N/A</v>
          </cell>
          <cell r="AR1895">
            <v>1000000</v>
          </cell>
          <cell r="BA1895">
            <v>0</v>
          </cell>
          <cell r="BB1895" t="str">
            <v>$0 - $50M</v>
          </cell>
          <cell r="BC1895" t="str">
            <v>$0 - $15k</v>
          </cell>
          <cell r="BI1895">
            <v>1165</v>
          </cell>
        </row>
        <row r="1896">
          <cell r="E1896" t="str">
            <v>Commercial Management Liability</v>
          </cell>
          <cell r="M1896">
            <v>0</v>
          </cell>
          <cell r="AD1896" t="str">
            <v>N/A</v>
          </cell>
          <cell r="AR1896">
            <v>15000000</v>
          </cell>
          <cell r="BA1896">
            <v>150000000</v>
          </cell>
          <cell r="BB1896" t="str">
            <v>$100.1M - $150M</v>
          </cell>
          <cell r="BI1896">
            <v>132160</v>
          </cell>
        </row>
        <row r="1897">
          <cell r="E1897" t="str">
            <v>Financial Institutions</v>
          </cell>
          <cell r="M1897">
            <v>0</v>
          </cell>
          <cell r="AD1897" t="str">
            <v>N/A</v>
          </cell>
          <cell r="AR1897">
            <v>5164311.8807492079</v>
          </cell>
          <cell r="BA1897">
            <v>0</v>
          </cell>
          <cell r="BB1897" t="str">
            <v>$0 - $50M</v>
          </cell>
          <cell r="BI1897">
            <v>8669.1653999999999</v>
          </cell>
        </row>
        <row r="1898">
          <cell r="E1898" t="str">
            <v>Financial Institutions</v>
          </cell>
          <cell r="M1898">
            <v>0</v>
          </cell>
          <cell r="AD1898" t="str">
            <v>N/A</v>
          </cell>
          <cell r="AR1898">
            <v>5164311.8807492079</v>
          </cell>
          <cell r="BA1898">
            <v>0</v>
          </cell>
          <cell r="BB1898" t="str">
            <v>$0 - $50M</v>
          </cell>
          <cell r="BI1898">
            <v>97527.007100000003</v>
          </cell>
        </row>
        <row r="1899">
          <cell r="E1899" t="str">
            <v>Financial Institutions</v>
          </cell>
          <cell r="M1899">
            <v>0</v>
          </cell>
          <cell r="AD1899" t="str">
            <v>N/A</v>
          </cell>
          <cell r="AR1899">
            <v>7746545.2865780294</v>
          </cell>
          <cell r="BA1899">
            <v>72301089.341388673</v>
          </cell>
          <cell r="BB1899" t="str">
            <v>$50.1 - $100M</v>
          </cell>
          <cell r="BI1899">
            <v>1368.8184000000001</v>
          </cell>
        </row>
        <row r="1900">
          <cell r="E1900" t="str">
            <v>Financial Institutions</v>
          </cell>
          <cell r="M1900">
            <v>0</v>
          </cell>
          <cell r="AD1900" t="str">
            <v>N/A</v>
          </cell>
          <cell r="AR1900">
            <v>5164311.8807492079</v>
          </cell>
          <cell r="BA1900">
            <v>500000</v>
          </cell>
          <cell r="BB1900" t="str">
            <v>$0 - $50M</v>
          </cell>
          <cell r="BI1900">
            <v>288507.03409999999</v>
          </cell>
        </row>
        <row r="1901">
          <cell r="E1901" t="str">
            <v>Financial Institutions</v>
          </cell>
          <cell r="M1901">
            <v>0</v>
          </cell>
          <cell r="AD1901" t="str">
            <v>N/A</v>
          </cell>
          <cell r="AR1901">
            <v>7746545.2865780294</v>
          </cell>
          <cell r="BA1901">
            <v>72301089.341388673</v>
          </cell>
          <cell r="BB1901" t="str">
            <v>$50.1 - $100M</v>
          </cell>
          <cell r="BI1901">
            <v>12319.325500000001</v>
          </cell>
        </row>
        <row r="1902">
          <cell r="E1902" t="str">
            <v>Endurance Pro</v>
          </cell>
          <cell r="M1902">
            <v>0</v>
          </cell>
          <cell r="AB1902" t="str">
            <v>Premier</v>
          </cell>
          <cell r="AD1902" t="str">
            <v>N/A</v>
          </cell>
          <cell r="AR1902">
            <v>10000000</v>
          </cell>
          <cell r="BA1902">
            <v>10000000</v>
          </cell>
          <cell r="BB1902" t="str">
            <v>$0 - $50M</v>
          </cell>
          <cell r="BC1902" t="str">
            <v>$1.1M - $50M</v>
          </cell>
          <cell r="BI1902">
            <v>123530</v>
          </cell>
        </row>
        <row r="1903">
          <cell r="E1903" t="str">
            <v>Financial Institutions</v>
          </cell>
          <cell r="M1903">
            <v>0</v>
          </cell>
          <cell r="AD1903" t="str">
            <v>N/A</v>
          </cell>
          <cell r="AR1903">
            <v>6708250</v>
          </cell>
          <cell r="BA1903">
            <v>13416500</v>
          </cell>
          <cell r="BB1903" t="str">
            <v>$0 - $50M</v>
          </cell>
          <cell r="BI1903">
            <v>8049.9</v>
          </cell>
        </row>
        <row r="1904">
          <cell r="E1904" t="str">
            <v>Commercial Management Liability</v>
          </cell>
          <cell r="M1904">
            <v>0</v>
          </cell>
          <cell r="AD1904" t="str">
            <v>N/A</v>
          </cell>
          <cell r="AR1904">
            <v>15000000</v>
          </cell>
          <cell r="BA1904">
            <v>40000000</v>
          </cell>
          <cell r="BB1904" t="str">
            <v>$0 - $50M</v>
          </cell>
          <cell r="BI1904">
            <v>35000</v>
          </cell>
        </row>
        <row r="1905">
          <cell r="E1905" t="str">
            <v>Endurance Pro</v>
          </cell>
          <cell r="M1905">
            <v>0</v>
          </cell>
          <cell r="AB1905" t="str">
            <v>PUG</v>
          </cell>
          <cell r="AD1905" t="str">
            <v>N/A</v>
          </cell>
          <cell r="AR1905">
            <v>1000000</v>
          </cell>
          <cell r="BA1905">
            <v>0</v>
          </cell>
          <cell r="BB1905" t="str">
            <v>$0 - $50M</v>
          </cell>
          <cell r="BC1905" t="str">
            <v>$0 - $15k</v>
          </cell>
          <cell r="BI1905">
            <v>1902</v>
          </cell>
        </row>
        <row r="1906">
          <cell r="E1906" t="str">
            <v>Endurance Pro</v>
          </cell>
          <cell r="M1906">
            <v>0</v>
          </cell>
          <cell r="AB1906" t="str">
            <v>PUG</v>
          </cell>
          <cell r="AD1906" t="str">
            <v>N/A</v>
          </cell>
          <cell r="AR1906">
            <v>1000000</v>
          </cell>
          <cell r="BA1906">
            <v>0</v>
          </cell>
          <cell r="BB1906" t="str">
            <v>$0 - $50M</v>
          </cell>
          <cell r="BC1906" t="str">
            <v>$0 - $15k</v>
          </cell>
          <cell r="BI1906">
            <v>1440</v>
          </cell>
        </row>
        <row r="1907">
          <cell r="E1907" t="str">
            <v>Endurance Pro</v>
          </cell>
          <cell r="M1907">
            <v>0</v>
          </cell>
          <cell r="AB1907" t="str">
            <v>PUG</v>
          </cell>
          <cell r="AD1907" t="str">
            <v>N/A</v>
          </cell>
          <cell r="AR1907">
            <v>1000000</v>
          </cell>
          <cell r="BA1907">
            <v>0</v>
          </cell>
          <cell r="BB1907" t="str">
            <v>$0 - $50M</v>
          </cell>
          <cell r="BC1907" t="str">
            <v>$0 - $15k</v>
          </cell>
          <cell r="BI1907">
            <v>1100</v>
          </cell>
        </row>
        <row r="1908">
          <cell r="E1908" t="str">
            <v>Endurance Pro</v>
          </cell>
          <cell r="M1908">
            <v>0</v>
          </cell>
          <cell r="AB1908" t="str">
            <v>PUG</v>
          </cell>
          <cell r="AD1908" t="str">
            <v>N/A</v>
          </cell>
          <cell r="AR1908">
            <v>1000000</v>
          </cell>
          <cell r="BA1908">
            <v>0</v>
          </cell>
          <cell r="BB1908" t="str">
            <v>$0 - $50M</v>
          </cell>
          <cell r="BC1908" t="str">
            <v>$0 - $15k</v>
          </cell>
          <cell r="BI1908">
            <v>1165</v>
          </cell>
        </row>
        <row r="1909">
          <cell r="E1909" t="str">
            <v>Endurance Pro</v>
          </cell>
          <cell r="M1909">
            <v>0</v>
          </cell>
          <cell r="AB1909" t="str">
            <v>PUG</v>
          </cell>
          <cell r="AD1909" t="str">
            <v>N/A</v>
          </cell>
          <cell r="AR1909">
            <v>1000000</v>
          </cell>
          <cell r="BA1909">
            <v>0</v>
          </cell>
          <cell r="BB1909" t="str">
            <v>$0 - $50M</v>
          </cell>
          <cell r="BC1909" t="str">
            <v>$0 - $15k</v>
          </cell>
          <cell r="BI1909">
            <v>1229</v>
          </cell>
        </row>
        <row r="1910">
          <cell r="E1910" t="str">
            <v>Endurance Pro</v>
          </cell>
          <cell r="M1910">
            <v>0</v>
          </cell>
          <cell r="AB1910" t="str">
            <v>Lawyers</v>
          </cell>
          <cell r="AD1910" t="str">
            <v>N/A</v>
          </cell>
          <cell r="AR1910">
            <v>1000000</v>
          </cell>
          <cell r="BA1910">
            <v>0</v>
          </cell>
          <cell r="BB1910" t="str">
            <v>$0 - $50M</v>
          </cell>
          <cell r="BC1910" t="str">
            <v>$0 - $15k</v>
          </cell>
          <cell r="BI1910">
            <v>262206</v>
          </cell>
        </row>
        <row r="1911">
          <cell r="E1911" t="str">
            <v>Endurance Pro</v>
          </cell>
          <cell r="M1911">
            <v>0</v>
          </cell>
          <cell r="AB1911" t="str">
            <v>PUG</v>
          </cell>
          <cell r="AD1911" t="str">
            <v>N/A</v>
          </cell>
          <cell r="AR1911">
            <v>1000000</v>
          </cell>
          <cell r="BA1911">
            <v>0</v>
          </cell>
          <cell r="BB1911" t="str">
            <v>$0 - $50M</v>
          </cell>
          <cell r="BC1911" t="str">
            <v>$0 - $15k</v>
          </cell>
          <cell r="BI1911">
            <v>1440</v>
          </cell>
        </row>
        <row r="1912">
          <cell r="E1912" t="str">
            <v>Endurance Pro</v>
          </cell>
          <cell r="M1912">
            <v>0</v>
          </cell>
          <cell r="AB1912" t="str">
            <v>PUG</v>
          </cell>
          <cell r="AD1912" t="str">
            <v>N/A</v>
          </cell>
          <cell r="AR1912">
            <v>1000000</v>
          </cell>
          <cell r="BA1912">
            <v>0</v>
          </cell>
          <cell r="BB1912" t="str">
            <v>$0 - $50M</v>
          </cell>
          <cell r="BC1912" t="str">
            <v>$0 - $15k</v>
          </cell>
          <cell r="BI1912">
            <v>1261</v>
          </cell>
        </row>
        <row r="1913">
          <cell r="E1913" t="str">
            <v>Endurance Pro</v>
          </cell>
          <cell r="M1913">
            <v>0</v>
          </cell>
          <cell r="AB1913" t="str">
            <v>PUG</v>
          </cell>
          <cell r="AD1913" t="str">
            <v>N/A</v>
          </cell>
          <cell r="AR1913">
            <v>1000000</v>
          </cell>
          <cell r="BA1913">
            <v>0</v>
          </cell>
          <cell r="BB1913" t="str">
            <v>$0 - $50M</v>
          </cell>
          <cell r="BC1913" t="str">
            <v>$0 - $15k</v>
          </cell>
          <cell r="BI1913">
            <v>1440</v>
          </cell>
        </row>
        <row r="1914">
          <cell r="E1914" t="str">
            <v>Endurance Pro</v>
          </cell>
          <cell r="M1914">
            <v>0</v>
          </cell>
          <cell r="AB1914" t="str">
            <v>PUG</v>
          </cell>
          <cell r="AD1914" t="str">
            <v>N/A</v>
          </cell>
          <cell r="AR1914">
            <v>1000000</v>
          </cell>
          <cell r="BA1914">
            <v>0</v>
          </cell>
          <cell r="BB1914" t="str">
            <v>$0 - $50M</v>
          </cell>
          <cell r="BC1914" t="str">
            <v>$0 - $15k</v>
          </cell>
          <cell r="BI1914">
            <v>1009</v>
          </cell>
        </row>
        <row r="1915">
          <cell r="E1915" t="str">
            <v>Endurance Pro</v>
          </cell>
          <cell r="M1915">
            <v>0</v>
          </cell>
          <cell r="AB1915" t="str">
            <v>PUG</v>
          </cell>
          <cell r="AD1915" t="str">
            <v>N/A</v>
          </cell>
          <cell r="AR1915">
            <v>1000000</v>
          </cell>
          <cell r="BA1915">
            <v>0</v>
          </cell>
          <cell r="BB1915" t="str">
            <v>$0 - $50M</v>
          </cell>
          <cell r="BC1915" t="str">
            <v>$0 - $15k</v>
          </cell>
          <cell r="BI1915">
            <v>1259</v>
          </cell>
        </row>
        <row r="1916">
          <cell r="E1916" t="str">
            <v>Professional Indemnity</v>
          </cell>
          <cell r="M1916">
            <v>0</v>
          </cell>
          <cell r="AD1916" t="str">
            <v>N/A</v>
          </cell>
          <cell r="AR1916">
            <v>5393493.3742500003</v>
          </cell>
          <cell r="BA1916">
            <v>134165</v>
          </cell>
          <cell r="BB1916" t="str">
            <v>$0 - $50M</v>
          </cell>
          <cell r="BI1916">
            <v>63850.894500000002</v>
          </cell>
        </row>
        <row r="1917">
          <cell r="E1917" t="str">
            <v>Professional Indemnity</v>
          </cell>
          <cell r="M1917">
            <v>1</v>
          </cell>
          <cell r="AD1917" t="str">
            <v>N/A</v>
          </cell>
          <cell r="AR1917">
            <v>958320.47025000001</v>
          </cell>
          <cell r="BA1917">
            <v>134165</v>
          </cell>
          <cell r="BB1917" t="str">
            <v>$0 - $50M</v>
          </cell>
          <cell r="BI1917">
            <v>59415.735000000001</v>
          </cell>
        </row>
        <row r="1918">
          <cell r="E1918" t="str">
            <v>Endurance Pro</v>
          </cell>
          <cell r="M1918">
            <v>0</v>
          </cell>
          <cell r="AB1918" t="str">
            <v>PUG</v>
          </cell>
          <cell r="AD1918" t="str">
            <v>N/A</v>
          </cell>
          <cell r="AR1918">
            <v>1000000</v>
          </cell>
          <cell r="BA1918">
            <v>0</v>
          </cell>
          <cell r="BB1918" t="str">
            <v>$0 - $50M</v>
          </cell>
          <cell r="BC1918" t="str">
            <v>$0 - $15k</v>
          </cell>
          <cell r="BI1918">
            <v>1282</v>
          </cell>
        </row>
        <row r="1919">
          <cell r="E1919" t="str">
            <v>Professional Indemnity</v>
          </cell>
          <cell r="M1919">
            <v>0</v>
          </cell>
          <cell r="AD1919" t="str">
            <v>N/A</v>
          </cell>
          <cell r="AR1919">
            <v>4024950</v>
          </cell>
          <cell r="BA1919">
            <v>13416.5</v>
          </cell>
          <cell r="BB1919" t="str">
            <v>$0 - $50M</v>
          </cell>
          <cell r="BI1919">
            <v>46957.75</v>
          </cell>
        </row>
        <row r="1920">
          <cell r="E1920" t="str">
            <v>Professional Indemnity</v>
          </cell>
          <cell r="M1920">
            <v>0</v>
          </cell>
          <cell r="AD1920" t="str">
            <v>N/A</v>
          </cell>
          <cell r="AR1920">
            <v>4024950</v>
          </cell>
          <cell r="BA1920">
            <v>3354.125</v>
          </cell>
          <cell r="BB1920" t="str">
            <v>$0 - $50M</v>
          </cell>
          <cell r="BI1920">
            <v>4024.95</v>
          </cell>
        </row>
        <row r="1921">
          <cell r="E1921" t="str">
            <v>Commercial Management Liability</v>
          </cell>
          <cell r="M1921">
            <v>0</v>
          </cell>
          <cell r="AD1921" t="str">
            <v>N/A</v>
          </cell>
          <cell r="AR1921">
            <v>5000000</v>
          </cell>
          <cell r="BA1921">
            <v>25000000</v>
          </cell>
          <cell r="BB1921" t="str">
            <v>$0 - $50M</v>
          </cell>
          <cell r="BI1921">
            <v>10000</v>
          </cell>
        </row>
        <row r="1922">
          <cell r="E1922" t="str">
            <v>Commercial Management Liability</v>
          </cell>
          <cell r="M1922">
            <v>0</v>
          </cell>
          <cell r="AD1922" t="str">
            <v>N/A</v>
          </cell>
          <cell r="AR1922">
            <v>10000000</v>
          </cell>
          <cell r="BA1922">
            <v>10000000</v>
          </cell>
          <cell r="BB1922" t="str">
            <v>$0 - $50M</v>
          </cell>
          <cell r="BI1922">
            <v>82000</v>
          </cell>
        </row>
        <row r="1923">
          <cell r="E1923" t="str">
            <v>Endurance Pro</v>
          </cell>
          <cell r="M1923">
            <v>0</v>
          </cell>
          <cell r="AB1923" t="str">
            <v>PUG</v>
          </cell>
          <cell r="AD1923" t="str">
            <v>N/A</v>
          </cell>
          <cell r="AR1923">
            <v>1000000</v>
          </cell>
          <cell r="BA1923">
            <v>0</v>
          </cell>
          <cell r="BB1923" t="str">
            <v>$0 - $50M</v>
          </cell>
          <cell r="BC1923" t="str">
            <v>$0 - $15k</v>
          </cell>
          <cell r="BI1923">
            <v>1754</v>
          </cell>
        </row>
        <row r="1924">
          <cell r="E1924" t="str">
            <v>Endurance Pro</v>
          </cell>
          <cell r="M1924">
            <v>0</v>
          </cell>
          <cell r="AB1924" t="str">
            <v>PUG</v>
          </cell>
          <cell r="AD1924" t="str">
            <v>N/A</v>
          </cell>
          <cell r="AR1924">
            <v>1000000</v>
          </cell>
          <cell r="BA1924">
            <v>0</v>
          </cell>
          <cell r="BB1924" t="str">
            <v>$0 - $50M</v>
          </cell>
          <cell r="BC1924" t="str">
            <v>$0 - $15k</v>
          </cell>
          <cell r="BI1924">
            <v>2362</v>
          </cell>
        </row>
        <row r="1925">
          <cell r="E1925" t="str">
            <v>Professional Indemnity</v>
          </cell>
          <cell r="M1925">
            <v>0</v>
          </cell>
          <cell r="AD1925" t="str">
            <v>N/A</v>
          </cell>
          <cell r="AR1925">
            <v>2683300</v>
          </cell>
          <cell r="BA1925">
            <v>6708.25</v>
          </cell>
          <cell r="BB1925" t="str">
            <v>$0 - $50M</v>
          </cell>
          <cell r="BI1925">
            <v>87207.25</v>
          </cell>
        </row>
        <row r="1926">
          <cell r="E1926" t="str">
            <v>Endurance Pro</v>
          </cell>
          <cell r="M1926">
            <v>0</v>
          </cell>
          <cell r="AB1926" t="str">
            <v>PUG</v>
          </cell>
          <cell r="AD1926" t="str">
            <v>N/A</v>
          </cell>
          <cell r="AR1926">
            <v>1000000</v>
          </cell>
          <cell r="BA1926">
            <v>0</v>
          </cell>
          <cell r="BB1926" t="str">
            <v>$0 - $50M</v>
          </cell>
          <cell r="BC1926" t="str">
            <v>$0 - $15k</v>
          </cell>
          <cell r="BI1926">
            <v>1009</v>
          </cell>
        </row>
        <row r="1927">
          <cell r="E1927" t="str">
            <v>Endurance Pro</v>
          </cell>
          <cell r="M1927">
            <v>0</v>
          </cell>
          <cell r="AB1927" t="str">
            <v>PUG</v>
          </cell>
          <cell r="AD1927" t="str">
            <v>N/A</v>
          </cell>
          <cell r="AR1927">
            <v>1000000</v>
          </cell>
          <cell r="BA1927">
            <v>0</v>
          </cell>
          <cell r="BB1927" t="str">
            <v>$0 - $50M</v>
          </cell>
          <cell r="BC1927" t="str">
            <v>$0 - $15k</v>
          </cell>
          <cell r="BI1927">
            <v>2017</v>
          </cell>
        </row>
        <row r="1928">
          <cell r="E1928" t="str">
            <v>Commercial Management Liability</v>
          </cell>
          <cell r="M1928">
            <v>0</v>
          </cell>
          <cell r="AD1928" t="str">
            <v>N/A</v>
          </cell>
          <cell r="AR1928">
            <v>5000000</v>
          </cell>
          <cell r="BA1928">
            <v>0</v>
          </cell>
          <cell r="BB1928" t="str">
            <v>$0 - $50M</v>
          </cell>
          <cell r="BI1928">
            <v>115000</v>
          </cell>
        </row>
        <row r="1929">
          <cell r="E1929" t="str">
            <v>Commercial Management Liability</v>
          </cell>
          <cell r="M1929">
            <v>0</v>
          </cell>
          <cell r="AD1929" t="str">
            <v>N/A</v>
          </cell>
          <cell r="AR1929">
            <v>5000000</v>
          </cell>
          <cell r="BA1929">
            <v>10000000</v>
          </cell>
          <cell r="BB1929" t="str">
            <v>$0 - $50M</v>
          </cell>
          <cell r="BI1929">
            <v>25000</v>
          </cell>
        </row>
        <row r="1930">
          <cell r="E1930" t="str">
            <v>Financial Institutions</v>
          </cell>
          <cell r="M1930">
            <v>0</v>
          </cell>
          <cell r="AD1930" t="str">
            <v>Private Equity</v>
          </cell>
          <cell r="AR1930">
            <v>5000000</v>
          </cell>
          <cell r="BA1930">
            <v>20000000</v>
          </cell>
          <cell r="BB1930" t="str">
            <v>$0 - $50M</v>
          </cell>
          <cell r="BI1930">
            <v>37485</v>
          </cell>
        </row>
        <row r="1931">
          <cell r="E1931" t="str">
            <v>Endurance Pro</v>
          </cell>
          <cell r="M1931">
            <v>0</v>
          </cell>
          <cell r="AB1931" t="str">
            <v>Lawyers</v>
          </cell>
          <cell r="AD1931" t="str">
            <v>N/A</v>
          </cell>
          <cell r="AR1931">
            <v>5000000</v>
          </cell>
          <cell r="BA1931">
            <v>0</v>
          </cell>
          <cell r="BB1931" t="str">
            <v>$0 - $50M</v>
          </cell>
          <cell r="BC1931" t="str">
            <v>$0 - $15k</v>
          </cell>
          <cell r="BI1931">
            <v>82500</v>
          </cell>
        </row>
        <row r="1932">
          <cell r="E1932" t="str">
            <v>Commercial Management Liability</v>
          </cell>
          <cell r="M1932">
            <v>0</v>
          </cell>
          <cell r="AD1932" t="str">
            <v>N/A</v>
          </cell>
          <cell r="AR1932">
            <v>10000000</v>
          </cell>
          <cell r="BA1932">
            <v>50000000</v>
          </cell>
          <cell r="BB1932" t="str">
            <v>$0 - $50M</v>
          </cell>
          <cell r="BI1932">
            <v>35625</v>
          </cell>
        </row>
        <row r="1933">
          <cell r="E1933" t="str">
            <v>Professional Indemnity</v>
          </cell>
          <cell r="M1933">
            <v>0</v>
          </cell>
          <cell r="AD1933" t="str">
            <v>N/A</v>
          </cell>
          <cell r="AR1933">
            <v>4024950</v>
          </cell>
          <cell r="BA1933">
            <v>6708.25</v>
          </cell>
          <cell r="BB1933" t="str">
            <v>$0 - $50M</v>
          </cell>
          <cell r="BI1933">
            <v>5702.0124999999998</v>
          </cell>
        </row>
        <row r="1934">
          <cell r="E1934" t="str">
            <v>Financial Institutions</v>
          </cell>
          <cell r="M1934">
            <v>0</v>
          </cell>
          <cell r="AD1934" t="str">
            <v>Miscellaneous</v>
          </cell>
          <cell r="AR1934">
            <v>5000000</v>
          </cell>
          <cell r="BA1934">
            <v>15000000</v>
          </cell>
          <cell r="BB1934" t="str">
            <v>$0 - $50M</v>
          </cell>
          <cell r="BI1934">
            <v>27616</v>
          </cell>
        </row>
        <row r="1935">
          <cell r="E1935" t="str">
            <v>Endurance Pro</v>
          </cell>
          <cell r="M1935">
            <v>0</v>
          </cell>
          <cell r="AB1935" t="str">
            <v>PUG</v>
          </cell>
          <cell r="AD1935" t="str">
            <v>N/A</v>
          </cell>
          <cell r="AR1935">
            <v>1000000</v>
          </cell>
          <cell r="BA1935">
            <v>0</v>
          </cell>
          <cell r="BB1935" t="str">
            <v>$0 - $50M</v>
          </cell>
          <cell r="BC1935" t="str">
            <v>$0 - $15k</v>
          </cell>
          <cell r="BI1935">
            <v>1562</v>
          </cell>
        </row>
        <row r="1936">
          <cell r="E1936" t="str">
            <v>Endurance Pro</v>
          </cell>
          <cell r="M1936">
            <v>0</v>
          </cell>
          <cell r="AB1936" t="str">
            <v>PUG</v>
          </cell>
          <cell r="AD1936" t="str">
            <v>N/A</v>
          </cell>
          <cell r="AR1936">
            <v>1000000</v>
          </cell>
          <cell r="BA1936">
            <v>0</v>
          </cell>
          <cell r="BB1936" t="str">
            <v>$0 - $50M</v>
          </cell>
          <cell r="BC1936" t="str">
            <v>$0 - $15k</v>
          </cell>
          <cell r="BI1936">
            <v>2192</v>
          </cell>
        </row>
        <row r="1937">
          <cell r="E1937" t="str">
            <v>Financial Institutions</v>
          </cell>
          <cell r="M1937">
            <v>0</v>
          </cell>
          <cell r="AD1937" t="str">
            <v>Private Equity</v>
          </cell>
          <cell r="AR1937">
            <v>10000000</v>
          </cell>
          <cell r="BA1937">
            <v>0</v>
          </cell>
          <cell r="BB1937" t="str">
            <v>$0 - $50M</v>
          </cell>
          <cell r="BI1937">
            <v>1080625</v>
          </cell>
        </row>
        <row r="1938">
          <cell r="E1938" t="str">
            <v>Endurance Pro</v>
          </cell>
          <cell r="M1938">
            <v>0</v>
          </cell>
          <cell r="AB1938" t="str">
            <v>PUG</v>
          </cell>
          <cell r="AD1938" t="str">
            <v>N/A</v>
          </cell>
          <cell r="AR1938">
            <v>1000000</v>
          </cell>
          <cell r="BA1938">
            <v>0</v>
          </cell>
          <cell r="BB1938" t="str">
            <v>$0 - $50M</v>
          </cell>
          <cell r="BC1938" t="str">
            <v>$0 - $15k</v>
          </cell>
          <cell r="BI1938">
            <v>2013</v>
          </cell>
        </row>
        <row r="1939">
          <cell r="E1939" t="str">
            <v>Endurance Pro</v>
          </cell>
          <cell r="M1939">
            <v>0</v>
          </cell>
          <cell r="AB1939" t="str">
            <v>Premier</v>
          </cell>
          <cell r="AD1939" t="str">
            <v>N/A</v>
          </cell>
          <cell r="AR1939">
            <v>10000000</v>
          </cell>
          <cell r="BA1939">
            <v>50000000</v>
          </cell>
          <cell r="BB1939" t="str">
            <v>$0 - $50M</v>
          </cell>
          <cell r="BC1939" t="str">
            <v>$1.1M - $50M</v>
          </cell>
          <cell r="BI1939">
            <v>160000</v>
          </cell>
        </row>
        <row r="1940">
          <cell r="E1940" t="str">
            <v>Financial Institutions</v>
          </cell>
          <cell r="M1940">
            <v>0</v>
          </cell>
          <cell r="AD1940" t="str">
            <v>N/A</v>
          </cell>
          <cell r="AR1940">
            <v>15000000</v>
          </cell>
          <cell r="BA1940">
            <v>195000000</v>
          </cell>
          <cell r="BB1940" t="str">
            <v>$150.1M - $200M</v>
          </cell>
          <cell r="BI1940">
            <v>82507</v>
          </cell>
        </row>
        <row r="1941">
          <cell r="E1941" t="str">
            <v>Endurance Pro</v>
          </cell>
          <cell r="M1941">
            <v>0</v>
          </cell>
          <cell r="AB1941" t="str">
            <v>Premier</v>
          </cell>
          <cell r="AD1941" t="str">
            <v>N/A</v>
          </cell>
          <cell r="AR1941">
            <v>5000000</v>
          </cell>
          <cell r="BA1941">
            <v>0</v>
          </cell>
          <cell r="BB1941" t="str">
            <v>$0 - $50M</v>
          </cell>
          <cell r="BC1941" t="str">
            <v>$0 - $15k</v>
          </cell>
          <cell r="BI1941">
            <v>25000</v>
          </cell>
        </row>
        <row r="1942">
          <cell r="E1942" t="str">
            <v>Endurance Pro</v>
          </cell>
          <cell r="M1942">
            <v>0</v>
          </cell>
          <cell r="AB1942" t="str">
            <v>Premier</v>
          </cell>
          <cell r="AD1942" t="str">
            <v>N/A</v>
          </cell>
          <cell r="AR1942">
            <v>10000000</v>
          </cell>
          <cell r="BA1942">
            <v>20000000</v>
          </cell>
          <cell r="BB1942" t="str">
            <v>$0 - $50M</v>
          </cell>
          <cell r="BC1942" t="str">
            <v>$1.1M - $50M</v>
          </cell>
          <cell r="BI1942">
            <v>81000</v>
          </cell>
        </row>
        <row r="1943">
          <cell r="E1943" t="str">
            <v>Financial Institutions</v>
          </cell>
          <cell r="M1943">
            <v>0</v>
          </cell>
          <cell r="AD1943" t="str">
            <v>Private Equity</v>
          </cell>
          <cell r="AR1943">
            <v>2000000</v>
          </cell>
          <cell r="BA1943">
            <v>5000000</v>
          </cell>
          <cell r="BB1943" t="str">
            <v>$0 - $50M</v>
          </cell>
          <cell r="BI1943">
            <v>59040</v>
          </cell>
        </row>
        <row r="1944">
          <cell r="E1944" t="str">
            <v>Financial Institutions</v>
          </cell>
          <cell r="M1944">
            <v>0</v>
          </cell>
          <cell r="AD1944" t="str">
            <v>N/A</v>
          </cell>
          <cell r="AR1944">
            <v>14087325</v>
          </cell>
          <cell r="BA1944">
            <v>26833000</v>
          </cell>
          <cell r="BB1944" t="str">
            <v>$0 - $50M</v>
          </cell>
          <cell r="BI1944">
            <v>12522.625700000001</v>
          </cell>
        </row>
        <row r="1945">
          <cell r="E1945" t="str">
            <v>Financial Institutions</v>
          </cell>
          <cell r="M1945">
            <v>1</v>
          </cell>
          <cell r="AD1945" t="str">
            <v>N/A</v>
          </cell>
          <cell r="AR1945">
            <v>4024950</v>
          </cell>
          <cell r="BA1945">
            <v>26833000</v>
          </cell>
          <cell r="BB1945" t="str">
            <v>$0 - $50M</v>
          </cell>
          <cell r="BI1945">
            <v>4779.6280999999999</v>
          </cell>
        </row>
        <row r="1946">
          <cell r="E1946" t="str">
            <v>Financial Institutions</v>
          </cell>
          <cell r="M1946">
            <v>0</v>
          </cell>
          <cell r="AD1946" t="str">
            <v>N/A</v>
          </cell>
          <cell r="AR1946">
            <v>14087325</v>
          </cell>
          <cell r="BA1946">
            <v>26833000</v>
          </cell>
          <cell r="BB1946" t="str">
            <v>$0 - $50M</v>
          </cell>
          <cell r="BI1946">
            <v>29219.459899999998</v>
          </cell>
        </row>
        <row r="1947">
          <cell r="E1947" t="str">
            <v>Financial Institutions</v>
          </cell>
          <cell r="M1947">
            <v>1</v>
          </cell>
          <cell r="AD1947" t="str">
            <v>N/A</v>
          </cell>
          <cell r="AR1947">
            <v>10062375</v>
          </cell>
          <cell r="BA1947">
            <v>67082500</v>
          </cell>
          <cell r="BB1947" t="str">
            <v>$50.1 - $100M</v>
          </cell>
          <cell r="BI1947">
            <v>18066.994299999998</v>
          </cell>
        </row>
        <row r="1948">
          <cell r="E1948" t="str">
            <v>Endurance Pro</v>
          </cell>
          <cell r="M1948">
            <v>0</v>
          </cell>
          <cell r="AB1948" t="str">
            <v>Premier</v>
          </cell>
          <cell r="AD1948" t="str">
            <v>N/A</v>
          </cell>
          <cell r="AR1948">
            <v>10000000</v>
          </cell>
          <cell r="BA1948">
            <v>0</v>
          </cell>
          <cell r="BB1948" t="str">
            <v>$0 - $50M</v>
          </cell>
          <cell r="BC1948" t="str">
            <v>$0 - $15k</v>
          </cell>
          <cell r="BI1948">
            <v>85000</v>
          </cell>
        </row>
        <row r="1949">
          <cell r="E1949" t="str">
            <v>Commercial Management Liability</v>
          </cell>
          <cell r="M1949">
            <v>0</v>
          </cell>
          <cell r="AD1949" t="str">
            <v>N/A</v>
          </cell>
          <cell r="AR1949">
            <v>15000000</v>
          </cell>
          <cell r="BA1949">
            <v>15000000</v>
          </cell>
          <cell r="BB1949" t="str">
            <v>$0 - $50M</v>
          </cell>
          <cell r="BI1949">
            <v>85000</v>
          </cell>
        </row>
        <row r="1950">
          <cell r="E1950" t="str">
            <v>Commercial Management Liability</v>
          </cell>
          <cell r="M1950">
            <v>0</v>
          </cell>
          <cell r="AD1950" t="str">
            <v>N/A</v>
          </cell>
          <cell r="AR1950">
            <v>10000000</v>
          </cell>
          <cell r="BA1950">
            <v>10000000</v>
          </cell>
          <cell r="BB1950" t="str">
            <v>$0 - $50M</v>
          </cell>
          <cell r="BI1950">
            <v>94500</v>
          </cell>
        </row>
        <row r="1951">
          <cell r="E1951" t="str">
            <v>Endurance Pro</v>
          </cell>
          <cell r="M1951">
            <v>0</v>
          </cell>
          <cell r="AB1951" t="str">
            <v>PUG</v>
          </cell>
          <cell r="AD1951" t="str">
            <v>N/A</v>
          </cell>
          <cell r="AR1951">
            <v>1000000</v>
          </cell>
          <cell r="BA1951">
            <v>0</v>
          </cell>
          <cell r="BB1951" t="str">
            <v>$0 - $50M</v>
          </cell>
          <cell r="BC1951" t="str">
            <v>$0 - $15k</v>
          </cell>
          <cell r="BI1951">
            <v>1043</v>
          </cell>
        </row>
        <row r="1952">
          <cell r="E1952" t="str">
            <v>Commercial Management Liability</v>
          </cell>
          <cell r="M1952">
            <v>0</v>
          </cell>
          <cell r="AD1952" t="str">
            <v>N/A</v>
          </cell>
          <cell r="AR1952">
            <v>10000000</v>
          </cell>
          <cell r="BA1952">
            <v>10000000</v>
          </cell>
          <cell r="BB1952" t="str">
            <v>$0 - $50M</v>
          </cell>
          <cell r="BI1952">
            <v>135000</v>
          </cell>
        </row>
        <row r="1953">
          <cell r="E1953" t="str">
            <v>Endurance Pro</v>
          </cell>
          <cell r="M1953">
            <v>0</v>
          </cell>
          <cell r="AB1953" t="str">
            <v>PUG</v>
          </cell>
          <cell r="AD1953" t="str">
            <v>N/A</v>
          </cell>
          <cell r="AR1953">
            <v>1000000</v>
          </cell>
          <cell r="BA1953">
            <v>0</v>
          </cell>
          <cell r="BB1953" t="str">
            <v>$0 - $50M</v>
          </cell>
          <cell r="BC1953" t="str">
            <v>$0 - $15k</v>
          </cell>
          <cell r="BI1953">
            <v>1440</v>
          </cell>
        </row>
        <row r="1954">
          <cell r="E1954" t="str">
            <v>Endurance Pro</v>
          </cell>
          <cell r="M1954">
            <v>0</v>
          </cell>
          <cell r="AB1954" t="str">
            <v>PUG</v>
          </cell>
          <cell r="AD1954" t="str">
            <v>N/A</v>
          </cell>
          <cell r="AR1954">
            <v>1000000</v>
          </cell>
          <cell r="BA1954">
            <v>0</v>
          </cell>
          <cell r="BB1954" t="str">
            <v>$0 - $50M</v>
          </cell>
          <cell r="BC1954" t="str">
            <v>$0 - $15k</v>
          </cell>
          <cell r="BI1954">
            <v>1325</v>
          </cell>
        </row>
        <row r="1955">
          <cell r="E1955" t="str">
            <v>Financial Institutions</v>
          </cell>
          <cell r="M1955">
            <v>0</v>
          </cell>
          <cell r="AD1955" t="str">
            <v>Hedge Fund</v>
          </cell>
          <cell r="AR1955">
            <v>5000000</v>
          </cell>
          <cell r="BA1955">
            <v>0</v>
          </cell>
          <cell r="BB1955" t="str">
            <v>$0 - $50M</v>
          </cell>
          <cell r="BI1955">
            <v>352000</v>
          </cell>
        </row>
        <row r="1956">
          <cell r="E1956" t="str">
            <v>Financial Institutions</v>
          </cell>
          <cell r="M1956">
            <v>0</v>
          </cell>
          <cell r="AD1956" t="str">
            <v>N/A</v>
          </cell>
          <cell r="AR1956">
            <v>5369204.050944197</v>
          </cell>
          <cell r="BA1956">
            <v>26845886.025291868</v>
          </cell>
          <cell r="BB1956" t="str">
            <v>$0 - $50M</v>
          </cell>
          <cell r="BI1956">
            <v>69799.636400000003</v>
          </cell>
        </row>
        <row r="1957">
          <cell r="E1957" t="str">
            <v>Financial Institutions</v>
          </cell>
          <cell r="M1957">
            <v>0</v>
          </cell>
          <cell r="AD1957" t="str">
            <v>N/A</v>
          </cell>
          <cell r="AR1957">
            <v>5369204.050944197</v>
          </cell>
          <cell r="BA1957">
            <v>26845886.025291868</v>
          </cell>
          <cell r="BB1957" t="str">
            <v>$0 - $50M</v>
          </cell>
          <cell r="BI1957">
            <v>69799.649799999999</v>
          </cell>
        </row>
        <row r="1958">
          <cell r="E1958" t="str">
            <v>Financial Institutions</v>
          </cell>
          <cell r="M1958">
            <v>0</v>
          </cell>
          <cell r="AD1958" t="str">
            <v>N/A</v>
          </cell>
          <cell r="AR1958">
            <v>5000000</v>
          </cell>
          <cell r="BA1958">
            <v>350000000</v>
          </cell>
          <cell r="BB1958" t="str">
            <v>&gt; $300M</v>
          </cell>
          <cell r="BI1958">
            <v>39500</v>
          </cell>
        </row>
        <row r="1959">
          <cell r="E1959" t="str">
            <v>Endurance Pro</v>
          </cell>
          <cell r="M1959">
            <v>0</v>
          </cell>
          <cell r="AB1959" t="str">
            <v>Premier</v>
          </cell>
          <cell r="AD1959" t="str">
            <v>N/A</v>
          </cell>
          <cell r="AR1959">
            <v>5000000</v>
          </cell>
          <cell r="BA1959">
            <v>300000000</v>
          </cell>
          <cell r="BB1959" t="str">
            <v>$200.1M - $300M</v>
          </cell>
          <cell r="BC1959" t="str">
            <v>&gt; $50M</v>
          </cell>
          <cell r="BI1959">
            <v>47500</v>
          </cell>
        </row>
        <row r="1960">
          <cell r="E1960" t="str">
            <v>Financial Institutions</v>
          </cell>
          <cell r="M1960">
            <v>0</v>
          </cell>
          <cell r="AD1960" t="str">
            <v>N/A</v>
          </cell>
          <cell r="AR1960">
            <v>25000000</v>
          </cell>
          <cell r="BA1960">
            <v>275000000</v>
          </cell>
          <cell r="BB1960" t="str">
            <v>$200.1M - $300M</v>
          </cell>
          <cell r="BI1960">
            <v>214000</v>
          </cell>
        </row>
        <row r="1961">
          <cell r="E1961" t="str">
            <v>Financial Institutions</v>
          </cell>
          <cell r="M1961">
            <v>0</v>
          </cell>
          <cell r="AD1961" t="str">
            <v>Regional Banks</v>
          </cell>
          <cell r="AR1961">
            <v>10000000</v>
          </cell>
          <cell r="BA1961">
            <v>60000000</v>
          </cell>
          <cell r="BB1961" t="str">
            <v>$50.1 - $100M</v>
          </cell>
          <cell r="BI1961">
            <v>130000</v>
          </cell>
        </row>
        <row r="1962">
          <cell r="E1962" t="str">
            <v>Commercial Management Liability</v>
          </cell>
          <cell r="M1962">
            <v>0</v>
          </cell>
          <cell r="AD1962" t="str">
            <v>N/A</v>
          </cell>
          <cell r="AR1962">
            <v>10000000</v>
          </cell>
          <cell r="BA1962">
            <v>50000000</v>
          </cell>
          <cell r="BB1962" t="str">
            <v>$0 - $50M</v>
          </cell>
          <cell r="BI1962">
            <v>57000</v>
          </cell>
        </row>
        <row r="1963">
          <cell r="E1963" t="str">
            <v>Endurance Pro</v>
          </cell>
          <cell r="M1963">
            <v>0</v>
          </cell>
          <cell r="AB1963" t="str">
            <v>PUG</v>
          </cell>
          <cell r="AD1963" t="str">
            <v>N/A</v>
          </cell>
          <cell r="AR1963">
            <v>1000000</v>
          </cell>
          <cell r="BA1963">
            <v>0</v>
          </cell>
          <cell r="BB1963" t="str">
            <v>$0 - $50M</v>
          </cell>
          <cell r="BC1963" t="str">
            <v>$0 - $15k</v>
          </cell>
          <cell r="BI1963">
            <v>2371</v>
          </cell>
        </row>
        <row r="1964">
          <cell r="E1964" t="str">
            <v>Endurance Pro</v>
          </cell>
          <cell r="M1964">
            <v>0</v>
          </cell>
          <cell r="AB1964" t="str">
            <v>PUG</v>
          </cell>
          <cell r="AD1964" t="str">
            <v>N/A</v>
          </cell>
          <cell r="AR1964">
            <v>1000000</v>
          </cell>
          <cell r="BA1964">
            <v>0</v>
          </cell>
          <cell r="BB1964" t="str">
            <v>$0 - $50M</v>
          </cell>
          <cell r="BC1964" t="str">
            <v>$0 - $15k</v>
          </cell>
          <cell r="BI1964">
            <v>1460</v>
          </cell>
        </row>
        <row r="1965">
          <cell r="E1965" t="str">
            <v>Financial Institutions</v>
          </cell>
          <cell r="M1965">
            <v>0</v>
          </cell>
          <cell r="AD1965" t="str">
            <v>Community Banks</v>
          </cell>
          <cell r="AR1965">
            <v>5000000</v>
          </cell>
          <cell r="BA1965">
            <v>5000000</v>
          </cell>
          <cell r="BB1965" t="str">
            <v>$0 - $50M</v>
          </cell>
          <cell r="BI1965">
            <v>15161</v>
          </cell>
        </row>
        <row r="1966">
          <cell r="E1966" t="str">
            <v>Professional Indemnity</v>
          </cell>
          <cell r="M1966">
            <v>0</v>
          </cell>
          <cell r="AD1966" t="str">
            <v>N/A</v>
          </cell>
          <cell r="AR1966">
            <v>4024950</v>
          </cell>
          <cell r="BA1966">
            <v>3354.125</v>
          </cell>
          <cell r="BB1966" t="str">
            <v>$0 - $50M</v>
          </cell>
          <cell r="BI1966">
            <v>4024.95</v>
          </cell>
        </row>
        <row r="1967">
          <cell r="E1967" t="str">
            <v>Endurance Pro</v>
          </cell>
          <cell r="M1967">
            <v>0</v>
          </cell>
          <cell r="AB1967" t="str">
            <v>Privacy</v>
          </cell>
          <cell r="AD1967" t="str">
            <v>N/A</v>
          </cell>
          <cell r="AR1967">
            <v>5000000</v>
          </cell>
          <cell r="BA1967">
            <v>0</v>
          </cell>
          <cell r="BB1967" t="str">
            <v>$0 - $50M</v>
          </cell>
          <cell r="BC1967" t="str">
            <v>$0 - $15k</v>
          </cell>
          <cell r="BI1967">
            <v>183000</v>
          </cell>
        </row>
        <row r="1968">
          <cell r="E1968" t="str">
            <v>Endurance Pro</v>
          </cell>
          <cell r="M1968">
            <v>0</v>
          </cell>
          <cell r="AB1968" t="str">
            <v>Privacy</v>
          </cell>
          <cell r="AD1968" t="str">
            <v>N/A</v>
          </cell>
          <cell r="AR1968">
            <v>3000000</v>
          </cell>
          <cell r="BA1968">
            <v>0</v>
          </cell>
          <cell r="BB1968" t="str">
            <v>$0 - $50M</v>
          </cell>
          <cell r="BC1968" t="str">
            <v>$0 - $15k</v>
          </cell>
          <cell r="BI1968">
            <v>19350</v>
          </cell>
        </row>
        <row r="1969">
          <cell r="E1969" t="str">
            <v>Commercial Management Liability</v>
          </cell>
          <cell r="M1969">
            <v>0</v>
          </cell>
          <cell r="AD1969" t="str">
            <v>N/A</v>
          </cell>
          <cell r="AR1969">
            <v>10000000</v>
          </cell>
          <cell r="BA1969">
            <v>15000000</v>
          </cell>
          <cell r="BB1969" t="str">
            <v>$0 - $50M</v>
          </cell>
          <cell r="BI1969">
            <v>68860</v>
          </cell>
        </row>
        <row r="1970">
          <cell r="E1970" t="str">
            <v>Endurance Pro</v>
          </cell>
          <cell r="M1970">
            <v>0</v>
          </cell>
          <cell r="AB1970" t="str">
            <v>Privacy</v>
          </cell>
          <cell r="AD1970" t="str">
            <v>N/A</v>
          </cell>
          <cell r="AR1970">
            <v>10000000</v>
          </cell>
          <cell r="BA1970">
            <v>0</v>
          </cell>
          <cell r="BB1970" t="str">
            <v>$0 - $50M</v>
          </cell>
          <cell r="BC1970" t="str">
            <v>$0 - $15k</v>
          </cell>
          <cell r="BI1970">
            <v>94981</v>
          </cell>
        </row>
        <row r="1971">
          <cell r="E1971" t="str">
            <v>Endurance Pro</v>
          </cell>
          <cell r="M1971">
            <v>0</v>
          </cell>
          <cell r="AB1971" t="str">
            <v>Privacy</v>
          </cell>
          <cell r="AD1971" t="str">
            <v>N/A</v>
          </cell>
          <cell r="AR1971">
            <v>10000000</v>
          </cell>
          <cell r="BA1971">
            <v>0</v>
          </cell>
          <cell r="BB1971" t="str">
            <v>$0 - $50M</v>
          </cell>
          <cell r="BC1971" t="str">
            <v>$0 - $15k</v>
          </cell>
          <cell r="BI1971">
            <v>87500</v>
          </cell>
        </row>
        <row r="1972">
          <cell r="E1972" t="str">
            <v>Endurance Pro</v>
          </cell>
          <cell r="M1972">
            <v>0</v>
          </cell>
          <cell r="AB1972" t="str">
            <v>PUG</v>
          </cell>
          <cell r="AD1972" t="str">
            <v>N/A</v>
          </cell>
          <cell r="AR1972">
            <v>1000000</v>
          </cell>
          <cell r="BA1972">
            <v>0</v>
          </cell>
          <cell r="BB1972" t="str">
            <v>$0 - $50M</v>
          </cell>
          <cell r="BC1972" t="str">
            <v>$0 - $15k</v>
          </cell>
          <cell r="BI1972">
            <v>1009</v>
          </cell>
        </row>
        <row r="1973">
          <cell r="E1973" t="str">
            <v>Professional Indemnity</v>
          </cell>
          <cell r="M1973">
            <v>0</v>
          </cell>
          <cell r="AD1973" t="str">
            <v>N/A</v>
          </cell>
          <cell r="AR1973">
            <v>4024950</v>
          </cell>
          <cell r="BA1973">
            <v>3354.125</v>
          </cell>
          <cell r="BB1973" t="str">
            <v>$0 - $50M</v>
          </cell>
          <cell r="BI1973">
            <v>8854.89</v>
          </cell>
        </row>
        <row r="1974">
          <cell r="E1974" t="str">
            <v>Endurance Pro</v>
          </cell>
          <cell r="M1974">
            <v>0</v>
          </cell>
          <cell r="AB1974" t="str">
            <v>PUG</v>
          </cell>
          <cell r="AD1974" t="str">
            <v>N/A</v>
          </cell>
          <cell r="AR1974">
            <v>1000000</v>
          </cell>
          <cell r="BA1974">
            <v>0</v>
          </cell>
          <cell r="BB1974" t="str">
            <v>$0 - $50M</v>
          </cell>
          <cell r="BC1974" t="str">
            <v>$0 - $15k</v>
          </cell>
          <cell r="BI1974">
            <v>2652</v>
          </cell>
        </row>
        <row r="1975">
          <cell r="E1975" t="str">
            <v>Endurance Pro</v>
          </cell>
          <cell r="M1975">
            <v>0</v>
          </cell>
          <cell r="AB1975" t="str">
            <v>Premier</v>
          </cell>
          <cell r="AD1975" t="str">
            <v>N/A</v>
          </cell>
          <cell r="AR1975">
            <v>5000000</v>
          </cell>
          <cell r="BA1975">
            <v>5000000</v>
          </cell>
          <cell r="BB1975" t="str">
            <v>$0 - $50M</v>
          </cell>
          <cell r="BC1975" t="str">
            <v>$1.1M - $50M</v>
          </cell>
          <cell r="BI1975">
            <v>20000</v>
          </cell>
        </row>
        <row r="1976">
          <cell r="E1976" t="str">
            <v>Endurance Pro</v>
          </cell>
          <cell r="M1976">
            <v>0</v>
          </cell>
          <cell r="AB1976" t="str">
            <v>Premier</v>
          </cell>
          <cell r="AD1976" t="str">
            <v>N/A</v>
          </cell>
          <cell r="AR1976">
            <v>10000000</v>
          </cell>
          <cell r="BA1976">
            <v>10000000</v>
          </cell>
          <cell r="BB1976" t="str">
            <v>$0 - $50M</v>
          </cell>
          <cell r="BC1976" t="str">
            <v>$1.1M - $50M</v>
          </cell>
          <cell r="BI1976">
            <v>60100</v>
          </cell>
        </row>
        <row r="1977">
          <cell r="E1977" t="str">
            <v>Commercial Management Liability</v>
          </cell>
          <cell r="M1977">
            <v>0</v>
          </cell>
          <cell r="AD1977" t="str">
            <v>N/A</v>
          </cell>
          <cell r="AR1977">
            <v>5000000</v>
          </cell>
          <cell r="BA1977">
            <v>10000000</v>
          </cell>
          <cell r="BB1977" t="str">
            <v>$0 - $50M</v>
          </cell>
          <cell r="BI1977">
            <v>90000</v>
          </cell>
        </row>
        <row r="1978">
          <cell r="E1978" t="str">
            <v>Professional Indemnity</v>
          </cell>
          <cell r="M1978">
            <v>0</v>
          </cell>
          <cell r="AD1978" t="str">
            <v>N/A</v>
          </cell>
          <cell r="AR1978">
            <v>4024950</v>
          </cell>
          <cell r="BA1978">
            <v>6708.25</v>
          </cell>
          <cell r="BB1978" t="str">
            <v>$0 - $50M</v>
          </cell>
          <cell r="BI1978">
            <v>8385.3125</v>
          </cell>
        </row>
        <row r="1979">
          <cell r="E1979" t="str">
            <v>Professional Indemnity</v>
          </cell>
          <cell r="M1979">
            <v>0</v>
          </cell>
          <cell r="AD1979" t="str">
            <v>N/A</v>
          </cell>
          <cell r="AR1979">
            <v>6708250</v>
          </cell>
          <cell r="BA1979">
            <v>13416500</v>
          </cell>
          <cell r="BB1979" t="str">
            <v>$0 - $50M</v>
          </cell>
          <cell r="BI1979">
            <v>11940.684999999999</v>
          </cell>
        </row>
        <row r="1980">
          <cell r="E1980" t="str">
            <v>Endurance Pro</v>
          </cell>
          <cell r="M1980">
            <v>0</v>
          </cell>
          <cell r="AB1980" t="str">
            <v>PUG</v>
          </cell>
          <cell r="AD1980" t="str">
            <v>N/A</v>
          </cell>
          <cell r="AR1980">
            <v>1000000</v>
          </cell>
          <cell r="BA1980">
            <v>0</v>
          </cell>
          <cell r="BB1980" t="str">
            <v>$0 - $50M</v>
          </cell>
          <cell r="BC1980" t="str">
            <v>$0 - $15k</v>
          </cell>
          <cell r="BI1980">
            <v>1009</v>
          </cell>
        </row>
        <row r="1981">
          <cell r="E1981" t="str">
            <v>Financial Institutions</v>
          </cell>
          <cell r="M1981">
            <v>0</v>
          </cell>
          <cell r="AD1981" t="str">
            <v>N/A</v>
          </cell>
          <cell r="AR1981">
            <v>5196326.7645775145</v>
          </cell>
          <cell r="BA1981">
            <v>0</v>
          </cell>
          <cell r="BB1981" t="str">
            <v>$0 - $50M</v>
          </cell>
          <cell r="BI1981">
            <v>30854.5422</v>
          </cell>
        </row>
        <row r="1982">
          <cell r="E1982" t="str">
            <v>Professional Indemnity</v>
          </cell>
          <cell r="M1982">
            <v>0</v>
          </cell>
          <cell r="AD1982" t="str">
            <v>N/A</v>
          </cell>
          <cell r="AR1982">
            <v>1341650</v>
          </cell>
          <cell r="BA1982">
            <v>1341.65</v>
          </cell>
          <cell r="BB1982" t="str">
            <v>$0 - $50M</v>
          </cell>
          <cell r="BI1982">
            <v>2817.4650000000001</v>
          </cell>
        </row>
        <row r="1983">
          <cell r="E1983" t="str">
            <v>Professional Indemnity</v>
          </cell>
          <cell r="M1983">
            <v>0</v>
          </cell>
          <cell r="AD1983" t="str">
            <v>N/A</v>
          </cell>
          <cell r="AR1983">
            <v>4024950</v>
          </cell>
          <cell r="BA1983">
            <v>6708.25</v>
          </cell>
          <cell r="BB1983" t="str">
            <v>$0 - $50M</v>
          </cell>
          <cell r="BI1983">
            <v>36224.550000000003</v>
          </cell>
        </row>
        <row r="1984">
          <cell r="E1984" t="str">
            <v>Endurance Pro</v>
          </cell>
          <cell r="M1984">
            <v>0</v>
          </cell>
          <cell r="AB1984" t="str">
            <v>Agents</v>
          </cell>
          <cell r="AD1984" t="str">
            <v>N/A</v>
          </cell>
          <cell r="AR1984">
            <v>1000000</v>
          </cell>
          <cell r="BA1984">
            <v>0</v>
          </cell>
          <cell r="BB1984" t="str">
            <v>$0 - $50M</v>
          </cell>
          <cell r="BC1984" t="str">
            <v>$0 - $15k</v>
          </cell>
          <cell r="BI1984">
            <v>7500</v>
          </cell>
        </row>
        <row r="1985">
          <cell r="E1985" t="str">
            <v>Endurance Pro</v>
          </cell>
          <cell r="M1985">
            <v>0</v>
          </cell>
          <cell r="AB1985" t="str">
            <v>Premier</v>
          </cell>
          <cell r="AD1985" t="str">
            <v>N/A</v>
          </cell>
          <cell r="AR1985">
            <v>1000000</v>
          </cell>
          <cell r="BA1985">
            <v>0</v>
          </cell>
          <cell r="BB1985" t="str">
            <v>$0 - $50M</v>
          </cell>
          <cell r="BC1985" t="str">
            <v>$0 - $15k</v>
          </cell>
          <cell r="BI1985">
            <v>3000</v>
          </cell>
        </row>
        <row r="1986">
          <cell r="E1986" t="str">
            <v>Management Liability</v>
          </cell>
          <cell r="M1986">
            <v>0</v>
          </cell>
          <cell r="AD1986" t="str">
            <v>N/A</v>
          </cell>
          <cell r="AR1986">
            <v>10370241.545892624</v>
          </cell>
          <cell r="BA1986">
            <v>0</v>
          </cell>
          <cell r="BB1986" t="str">
            <v>$0 - $50M</v>
          </cell>
          <cell r="BI1986">
            <v>18666.430100000001</v>
          </cell>
        </row>
        <row r="1987">
          <cell r="E1987" t="str">
            <v>Management Liability</v>
          </cell>
          <cell r="M1987">
            <v>0</v>
          </cell>
          <cell r="AD1987" t="str">
            <v>N/A</v>
          </cell>
          <cell r="AR1987">
            <v>12990917.54134525</v>
          </cell>
          <cell r="BA1987">
            <v>0</v>
          </cell>
          <cell r="BB1987" t="str">
            <v>$0 - $50M</v>
          </cell>
          <cell r="BI1987">
            <v>24942.5615</v>
          </cell>
        </row>
        <row r="1988">
          <cell r="E1988" t="str">
            <v>Financial Institutions</v>
          </cell>
          <cell r="M1988">
            <v>1</v>
          </cell>
          <cell r="AD1988" t="str">
            <v>N/A</v>
          </cell>
          <cell r="AR1988">
            <v>5196367.0165381003</v>
          </cell>
          <cell r="BA1988">
            <v>259818350.82690501</v>
          </cell>
          <cell r="BB1988" t="str">
            <v>$200.1M - $300M</v>
          </cell>
          <cell r="BI1988">
            <v>11951.6463</v>
          </cell>
        </row>
        <row r="1989">
          <cell r="E1989" t="str">
            <v>Financial Institutions</v>
          </cell>
          <cell r="M1989">
            <v>0</v>
          </cell>
          <cell r="AD1989" t="str">
            <v>N/A</v>
          </cell>
          <cell r="AR1989">
            <v>23176744.958319806</v>
          </cell>
          <cell r="BA1989">
            <v>0</v>
          </cell>
          <cell r="BB1989" t="str">
            <v>$0 - $50M</v>
          </cell>
          <cell r="BI1989">
            <v>56698.665699999998</v>
          </cell>
        </row>
        <row r="1990">
          <cell r="E1990" t="str">
            <v>Management Liability</v>
          </cell>
          <cell r="M1990">
            <v>1</v>
          </cell>
          <cell r="AD1990" t="str">
            <v>N/A</v>
          </cell>
          <cell r="AR1990">
            <v>12784010.925243603</v>
          </cell>
          <cell r="BA1990">
            <v>0</v>
          </cell>
          <cell r="BB1990" t="str">
            <v>$0 - $50M</v>
          </cell>
          <cell r="BI1990">
            <v>12710.376200000001</v>
          </cell>
        </row>
        <row r="1991">
          <cell r="E1991" t="str">
            <v>Management Liability</v>
          </cell>
          <cell r="M1991">
            <v>0</v>
          </cell>
          <cell r="AD1991" t="str">
            <v>N/A</v>
          </cell>
          <cell r="AR1991">
            <v>24656062.602779392</v>
          </cell>
          <cell r="BA1991">
            <v>0</v>
          </cell>
          <cell r="BB1991" t="str">
            <v>$0 - $50M</v>
          </cell>
          <cell r="BI1991">
            <v>77579.878299999997</v>
          </cell>
        </row>
        <row r="1992">
          <cell r="E1992" t="str">
            <v>Management Liability</v>
          </cell>
          <cell r="M1992">
            <v>1</v>
          </cell>
          <cell r="AD1992" t="str">
            <v>N/A</v>
          </cell>
          <cell r="AR1992">
            <v>17327015.137882017</v>
          </cell>
          <cell r="BA1992">
            <v>10664096.653683929</v>
          </cell>
          <cell r="BB1992" t="str">
            <v>$0 - $50M</v>
          </cell>
          <cell r="BI1992">
            <v>33054.942199999998</v>
          </cell>
        </row>
        <row r="1993">
          <cell r="E1993" t="str">
            <v>Management Liability</v>
          </cell>
          <cell r="M1993">
            <v>1</v>
          </cell>
          <cell r="AD1993" t="str">
            <v>N/A</v>
          </cell>
          <cell r="AR1993">
            <v>10664096.653683593</v>
          </cell>
          <cell r="BA1993">
            <v>10664096.653683929</v>
          </cell>
          <cell r="BB1993" t="str">
            <v>$0 - $50M</v>
          </cell>
          <cell r="BI1993">
            <v>10282.861800000001</v>
          </cell>
        </row>
        <row r="1994">
          <cell r="E1994" t="str">
            <v>Management Liability</v>
          </cell>
          <cell r="M1994">
            <v>0</v>
          </cell>
          <cell r="AD1994" t="str">
            <v>N/A</v>
          </cell>
          <cell r="AR1994">
            <v>23231969.07762526</v>
          </cell>
          <cell r="BA1994">
            <v>0</v>
          </cell>
          <cell r="BB1994" t="str">
            <v>$0 - $50M</v>
          </cell>
          <cell r="BI1994">
            <v>25927.346000000001</v>
          </cell>
        </row>
        <row r="1995">
          <cell r="E1995" t="str">
            <v>Management Liability</v>
          </cell>
          <cell r="M1995">
            <v>1</v>
          </cell>
          <cell r="AD1995" t="str">
            <v>N/A</v>
          </cell>
          <cell r="AR1995">
            <v>8086125.8437799281</v>
          </cell>
          <cell r="BA1995">
            <v>0</v>
          </cell>
          <cell r="BB1995" t="str">
            <v>$0 - $50M</v>
          </cell>
          <cell r="BI1995">
            <v>10781.499400000001</v>
          </cell>
        </row>
        <row r="1996">
          <cell r="E1996" t="str">
            <v>Management Liability</v>
          </cell>
          <cell r="M1996">
            <v>0</v>
          </cell>
          <cell r="AD1996" t="str">
            <v>N/A</v>
          </cell>
          <cell r="AR1996">
            <v>9416497.059273053</v>
          </cell>
          <cell r="BA1996">
            <v>41570614.116625473</v>
          </cell>
          <cell r="BB1996" t="str">
            <v>$0 - $50M</v>
          </cell>
          <cell r="BI1996">
            <v>40766.290099999998</v>
          </cell>
        </row>
        <row r="1997">
          <cell r="E1997" t="str">
            <v>Financial Institutions</v>
          </cell>
          <cell r="M1997">
            <v>1</v>
          </cell>
          <cell r="AD1997" t="str">
            <v>N/A</v>
          </cell>
          <cell r="AR1997">
            <v>4220170.2946941964</v>
          </cell>
          <cell r="BA1997">
            <v>42917349.754088335</v>
          </cell>
          <cell r="BB1997" t="str">
            <v>$0 - $50M</v>
          </cell>
          <cell r="BI1997">
            <v>23602.816599999998</v>
          </cell>
        </row>
        <row r="1998">
          <cell r="E1998" t="str">
            <v>Financial Institutions</v>
          </cell>
          <cell r="M1998">
            <v>0</v>
          </cell>
          <cell r="AD1998" t="str">
            <v>N/A</v>
          </cell>
          <cell r="AR1998">
            <v>4677991.1231954852</v>
          </cell>
          <cell r="BA1998">
            <v>107293374.38522017</v>
          </cell>
          <cell r="BB1998" t="str">
            <v>$100.1M - $150M</v>
          </cell>
          <cell r="BI1998">
            <v>14805.8457</v>
          </cell>
        </row>
        <row r="1999">
          <cell r="E1999" t="str">
            <v>Financial Institutions</v>
          </cell>
          <cell r="M1999">
            <v>0</v>
          </cell>
          <cell r="AD1999" t="str">
            <v>N/A</v>
          </cell>
          <cell r="AR1999">
            <v>11843615.087759733</v>
          </cell>
          <cell r="BA1999">
            <v>21476708.820233282</v>
          </cell>
          <cell r="BB1999" t="str">
            <v>$0 - $50M</v>
          </cell>
          <cell r="BI1999">
            <v>42438.133599999994</v>
          </cell>
        </row>
        <row r="2000">
          <cell r="E2000" t="str">
            <v>Financial Institutions</v>
          </cell>
          <cell r="M2000">
            <v>1</v>
          </cell>
          <cell r="AD2000" t="str">
            <v>N/A</v>
          </cell>
          <cell r="AR2000">
            <v>7623444.7930655358</v>
          </cell>
          <cell r="BA2000">
            <v>21476708.820233282</v>
          </cell>
          <cell r="BB2000" t="str">
            <v>$0 - $50M</v>
          </cell>
          <cell r="BI2000">
            <v>18835.316999999999</v>
          </cell>
        </row>
        <row r="2001">
          <cell r="E2001" t="str">
            <v>Financial Institutions</v>
          </cell>
          <cell r="M2001">
            <v>1</v>
          </cell>
          <cell r="AD2001" t="str">
            <v>N/A</v>
          </cell>
          <cell r="AR2001">
            <v>5089979.9903948978</v>
          </cell>
          <cell r="BA2001">
            <v>21476708.820233282</v>
          </cell>
          <cell r="BB2001" t="str">
            <v>$0 - $50M</v>
          </cell>
          <cell r="BI2001">
            <v>7644.8960999999999</v>
          </cell>
        </row>
        <row r="2002">
          <cell r="E2002" t="str">
            <v>Financial Institutions</v>
          </cell>
          <cell r="M2002">
            <v>0</v>
          </cell>
          <cell r="AD2002" t="str">
            <v>N/A</v>
          </cell>
          <cell r="AR2002">
            <v>22361448.362358414</v>
          </cell>
          <cell r="BA2002">
            <v>85906835.280934602</v>
          </cell>
          <cell r="BB2002" t="str">
            <v>$50.1 - $100M</v>
          </cell>
          <cell r="BI2002">
            <v>30924.321400000001</v>
          </cell>
        </row>
        <row r="2003">
          <cell r="E2003" t="str">
            <v>Financial Institutions</v>
          </cell>
          <cell r="M2003">
            <v>1</v>
          </cell>
          <cell r="AD2003" t="str">
            <v>N/A</v>
          </cell>
          <cell r="AR2003">
            <v>11619872.445919042</v>
          </cell>
          <cell r="BA2003">
            <v>107293374.38522017</v>
          </cell>
          <cell r="BB2003" t="str">
            <v>$100.1M - $150M</v>
          </cell>
          <cell r="BI2003">
            <v>20791.9391</v>
          </cell>
        </row>
        <row r="2004">
          <cell r="E2004" t="str">
            <v>Financial Institutions</v>
          </cell>
          <cell r="M2004">
            <v>1</v>
          </cell>
          <cell r="AD2004" t="str">
            <v>N/A</v>
          </cell>
          <cell r="AR2004">
            <v>3755268.1034821961</v>
          </cell>
          <cell r="BA2004">
            <v>160940061.57783026</v>
          </cell>
          <cell r="BB2004" t="str">
            <v>$150.1M - $200M</v>
          </cell>
          <cell r="BI2004">
            <v>5632.9040999999997</v>
          </cell>
        </row>
        <row r="2005">
          <cell r="E2005" t="str">
            <v>Management Liability</v>
          </cell>
          <cell r="M2005">
            <v>0</v>
          </cell>
          <cell r="AD2005" t="str">
            <v>N/A</v>
          </cell>
          <cell r="AR2005">
            <v>7782515.9545372073</v>
          </cell>
          <cell r="BA2005">
            <v>0</v>
          </cell>
          <cell r="BB2005" t="str">
            <v>$0 - $50M</v>
          </cell>
          <cell r="BI2005">
            <v>45936.512799999997</v>
          </cell>
        </row>
        <row r="2006">
          <cell r="E2006" t="str">
            <v>Financial Institutions</v>
          </cell>
          <cell r="M2006">
            <v>1</v>
          </cell>
          <cell r="AD2006" t="str">
            <v>N/A</v>
          </cell>
          <cell r="AR2006">
            <v>2618152.4301523021</v>
          </cell>
          <cell r="BA2006">
            <v>0</v>
          </cell>
          <cell r="BB2006" t="str">
            <v>$0 - $50M</v>
          </cell>
          <cell r="BI2006">
            <v>12368.1481</v>
          </cell>
        </row>
        <row r="2007">
          <cell r="E2007" t="str">
            <v>Financial Institutions</v>
          </cell>
          <cell r="M2007">
            <v>0</v>
          </cell>
          <cell r="AD2007" t="str">
            <v>N/A</v>
          </cell>
          <cell r="AR2007">
            <v>11507448.810998136</v>
          </cell>
          <cell r="BA2007">
            <v>0</v>
          </cell>
          <cell r="BB2007" t="str">
            <v>$0 - $50M</v>
          </cell>
          <cell r="BI2007">
            <v>37687.444900000002</v>
          </cell>
        </row>
        <row r="2008">
          <cell r="E2008" t="str">
            <v>Financial Institutions</v>
          </cell>
          <cell r="M2008">
            <v>1</v>
          </cell>
          <cell r="AD2008" t="str">
            <v>N/A</v>
          </cell>
          <cell r="AR2008">
            <v>5151617.2328229398</v>
          </cell>
          <cell r="BA2008">
            <v>0</v>
          </cell>
          <cell r="BB2008" t="str">
            <v>$0 - $50M</v>
          </cell>
          <cell r="BI2008">
            <v>29742.649799999999</v>
          </cell>
        </row>
        <row r="2009">
          <cell r="E2009" t="str">
            <v>Financial Institutions</v>
          </cell>
          <cell r="M2009">
            <v>1</v>
          </cell>
          <cell r="AD2009" t="str">
            <v>N/A</v>
          </cell>
          <cell r="AR2009">
            <v>2618152.4301523021</v>
          </cell>
          <cell r="BA2009">
            <v>0</v>
          </cell>
          <cell r="BB2009" t="str">
            <v>$0 - $50M</v>
          </cell>
          <cell r="BI2009">
            <v>18552.228899999998</v>
          </cell>
        </row>
        <row r="2010">
          <cell r="E2010" t="str">
            <v>Financial Institutions</v>
          </cell>
          <cell r="M2010">
            <v>0</v>
          </cell>
          <cell r="AD2010" t="str">
            <v>N/A</v>
          </cell>
          <cell r="AR2010">
            <v>18043084.263208479</v>
          </cell>
          <cell r="BA2010">
            <v>42917349.754088335</v>
          </cell>
          <cell r="BB2010" t="str">
            <v>$0 - $50M</v>
          </cell>
          <cell r="BI2010">
            <v>40840.631000000001</v>
          </cell>
        </row>
        <row r="2011">
          <cell r="E2011" t="str">
            <v>Financial Institutions</v>
          </cell>
          <cell r="M2011">
            <v>1</v>
          </cell>
          <cell r="AD2011" t="str">
            <v>N/A</v>
          </cell>
          <cell r="AR2011">
            <v>11687252.685033282</v>
          </cell>
          <cell r="BA2011">
            <v>42917349.754088335</v>
          </cell>
          <cell r="BB2011" t="str">
            <v>$0 - $50M</v>
          </cell>
          <cell r="BI2011">
            <v>32895.835899999998</v>
          </cell>
        </row>
        <row r="2012">
          <cell r="E2012" t="str">
            <v>Financial Institutions</v>
          </cell>
          <cell r="M2012">
            <v>1</v>
          </cell>
          <cell r="AD2012" t="str">
            <v>N/A</v>
          </cell>
          <cell r="AR2012">
            <v>7009261.561837798</v>
          </cell>
          <cell r="BA2012">
            <v>42917349.754088335</v>
          </cell>
          <cell r="BB2012" t="str">
            <v>$0 - $50M</v>
          </cell>
          <cell r="BI2012">
            <v>18089.9902</v>
          </cell>
        </row>
        <row r="2013">
          <cell r="E2013" t="str">
            <v>Financial Institutions</v>
          </cell>
          <cell r="M2013">
            <v>1</v>
          </cell>
          <cell r="AD2013" t="str">
            <v>N/A</v>
          </cell>
          <cell r="AR2013">
            <v>1670021.3723061781</v>
          </cell>
          <cell r="BA2013">
            <v>80470030.788915128</v>
          </cell>
          <cell r="BB2013" t="str">
            <v>$50.1 - $100M</v>
          </cell>
          <cell r="BI2013">
            <v>3674.0414000000001</v>
          </cell>
        </row>
        <row r="2014">
          <cell r="E2014" t="str">
            <v>Management Liability</v>
          </cell>
          <cell r="M2014">
            <v>0</v>
          </cell>
          <cell r="AD2014" t="str">
            <v>N/A</v>
          </cell>
          <cell r="AR2014">
            <v>18775911.343915395</v>
          </cell>
          <cell r="BA2014">
            <v>53646687.192609943</v>
          </cell>
          <cell r="BB2014" t="str">
            <v>$50.1 - $100M</v>
          </cell>
          <cell r="BI2014">
            <v>56327.739699999998</v>
          </cell>
        </row>
        <row r="2015">
          <cell r="E2015" t="str">
            <v>Management Liability</v>
          </cell>
          <cell r="M2015">
            <v>0</v>
          </cell>
          <cell r="AD2015" t="str">
            <v>N/A</v>
          </cell>
          <cell r="AR2015">
            <v>17923204.165791266</v>
          </cell>
          <cell r="BA2015">
            <v>0</v>
          </cell>
          <cell r="BB2015" t="str">
            <v>$0 - $50M</v>
          </cell>
          <cell r="BI2015">
            <v>61037.145799999998</v>
          </cell>
        </row>
        <row r="2016">
          <cell r="E2016" t="str">
            <v>Management Liability</v>
          </cell>
          <cell r="M2016">
            <v>1</v>
          </cell>
          <cell r="AD2016" t="str">
            <v>N/A</v>
          </cell>
          <cell r="AR2016">
            <v>10176658.879213238</v>
          </cell>
          <cell r="BA2016">
            <v>50883294.39606753</v>
          </cell>
          <cell r="BB2016" t="str">
            <v>$50.1 - $100M</v>
          </cell>
          <cell r="BI2016">
            <v>5520.2322999999997</v>
          </cell>
        </row>
        <row r="2017">
          <cell r="E2017" t="str">
            <v>Endurance Pro</v>
          </cell>
          <cell r="M2017">
            <v>0</v>
          </cell>
          <cell r="AB2017" t="str">
            <v>PUG</v>
          </cell>
          <cell r="AD2017" t="str">
            <v>N/A</v>
          </cell>
          <cell r="AR2017">
            <v>1000000</v>
          </cell>
          <cell r="BA2017">
            <v>0</v>
          </cell>
          <cell r="BB2017" t="str">
            <v>$0 - $50M</v>
          </cell>
          <cell r="BC2017" t="str">
            <v>$0 - $15k</v>
          </cell>
          <cell r="BI2017">
            <v>1009</v>
          </cell>
        </row>
        <row r="2018">
          <cell r="E2018" t="str">
            <v>Commercial Management Liability</v>
          </cell>
          <cell r="M2018">
            <v>0</v>
          </cell>
          <cell r="AD2018" t="str">
            <v>N/A</v>
          </cell>
          <cell r="AR2018">
            <v>5000000</v>
          </cell>
          <cell r="BA2018">
            <v>70000000</v>
          </cell>
          <cell r="BB2018" t="str">
            <v>$50.1 - $100M</v>
          </cell>
          <cell r="BI2018">
            <v>16250</v>
          </cell>
        </row>
        <row r="2019">
          <cell r="E2019" t="str">
            <v>Professional Indemnity</v>
          </cell>
          <cell r="M2019">
            <v>0</v>
          </cell>
          <cell r="AD2019" t="str">
            <v>N/A</v>
          </cell>
          <cell r="AR2019">
            <v>1072933.7438512894</v>
          </cell>
          <cell r="BA2019">
            <v>2682.334359628223</v>
          </cell>
          <cell r="BB2019" t="str">
            <v>$0 - $50M</v>
          </cell>
          <cell r="BI2019">
            <v>3460.2093</v>
          </cell>
        </row>
        <row r="2020">
          <cell r="E2020" t="str">
            <v>Endurance Pro</v>
          </cell>
          <cell r="M2020">
            <v>0</v>
          </cell>
          <cell r="AB2020" t="str">
            <v>Design</v>
          </cell>
          <cell r="AD2020" t="str">
            <v>N/A</v>
          </cell>
          <cell r="AR2020">
            <v>1000000</v>
          </cell>
          <cell r="BA2020">
            <v>0</v>
          </cell>
          <cell r="BB2020" t="str">
            <v>$0 - $50M</v>
          </cell>
          <cell r="BC2020" t="str">
            <v>$0 - $15k</v>
          </cell>
          <cell r="BI2020">
            <v>16150</v>
          </cell>
        </row>
        <row r="2021">
          <cell r="E2021" t="str">
            <v>Financial Institutions</v>
          </cell>
          <cell r="M2021">
            <v>0</v>
          </cell>
          <cell r="AD2021" t="str">
            <v>N/A</v>
          </cell>
          <cell r="AR2021">
            <v>1421248.0520646137</v>
          </cell>
          <cell r="BA2021">
            <v>0</v>
          </cell>
          <cell r="BB2021" t="str">
            <v>$0 - $50M</v>
          </cell>
          <cell r="BI2021">
            <v>7454.6904000000004</v>
          </cell>
        </row>
        <row r="2022">
          <cell r="E2022" t="str">
            <v>Financial Institutions</v>
          </cell>
          <cell r="M2022">
            <v>0</v>
          </cell>
          <cell r="AD2022" t="str">
            <v>N/A</v>
          </cell>
          <cell r="AR2022">
            <v>3000258.6379462946</v>
          </cell>
          <cell r="BA2022">
            <v>0</v>
          </cell>
          <cell r="BB2022" t="str">
            <v>$0 - $50M</v>
          </cell>
          <cell r="BI2022">
            <v>13229.916700000002</v>
          </cell>
        </row>
        <row r="2023">
          <cell r="E2023" t="str">
            <v>Financial Institutions</v>
          </cell>
          <cell r="M2023">
            <v>1</v>
          </cell>
          <cell r="AD2023" t="str">
            <v>N/A</v>
          </cell>
          <cell r="AR2023">
            <v>1579010.5858816812</v>
          </cell>
          <cell r="BA2023">
            <v>16107531.615174962</v>
          </cell>
          <cell r="BB2023" t="str">
            <v>$0 - $50M</v>
          </cell>
          <cell r="BI2023">
            <v>5775.2263000000003</v>
          </cell>
        </row>
        <row r="2024">
          <cell r="E2024" t="str">
            <v>Financial Institutions</v>
          </cell>
          <cell r="M2024">
            <v>0</v>
          </cell>
          <cell r="AD2024" t="str">
            <v>N/A</v>
          </cell>
          <cell r="AR2024">
            <v>10664096.653683593</v>
          </cell>
          <cell r="BA2024">
            <v>0</v>
          </cell>
          <cell r="BB2024" t="str">
            <v>$0 - $50M</v>
          </cell>
          <cell r="BI2024">
            <v>26660.235700000001</v>
          </cell>
        </row>
        <row r="2025">
          <cell r="E2025" t="str">
            <v>Professional Indemnity</v>
          </cell>
          <cell r="M2025">
            <v>0</v>
          </cell>
          <cell r="AD2025" t="str">
            <v>N/A</v>
          </cell>
          <cell r="AR2025">
            <v>6708250</v>
          </cell>
          <cell r="BA2025">
            <v>6708250</v>
          </cell>
          <cell r="BB2025" t="str">
            <v>$0 - $50M</v>
          </cell>
          <cell r="BI2025">
            <v>5377.6283999999996</v>
          </cell>
        </row>
        <row r="2026">
          <cell r="E2026" t="str">
            <v>Endurance Pro</v>
          </cell>
          <cell r="M2026">
            <v>0</v>
          </cell>
          <cell r="AB2026" t="str">
            <v>Privacy</v>
          </cell>
          <cell r="AD2026" t="str">
            <v>N/A</v>
          </cell>
          <cell r="AR2026">
            <v>5000000</v>
          </cell>
          <cell r="BA2026">
            <v>0</v>
          </cell>
          <cell r="BB2026" t="str">
            <v>$0 - $50M</v>
          </cell>
          <cell r="BC2026" t="str">
            <v>$0 - $15k</v>
          </cell>
          <cell r="BI2026">
            <v>25607</v>
          </cell>
        </row>
        <row r="2027">
          <cell r="E2027" t="str">
            <v>Endurance Pro</v>
          </cell>
          <cell r="M2027">
            <v>0</v>
          </cell>
          <cell r="AB2027" t="str">
            <v>Lawyers</v>
          </cell>
          <cell r="AD2027" t="str">
            <v>N/A</v>
          </cell>
          <cell r="AR2027">
            <v>5325000</v>
          </cell>
          <cell r="BA2027">
            <v>0</v>
          </cell>
          <cell r="BB2027" t="str">
            <v>$0 - $50M</v>
          </cell>
          <cell r="BC2027" t="str">
            <v>$0 - $15k</v>
          </cell>
          <cell r="BI2027">
            <v>194466</v>
          </cell>
        </row>
        <row r="2028">
          <cell r="E2028" t="str">
            <v>Endurance Pro</v>
          </cell>
          <cell r="M2028">
            <v>1</v>
          </cell>
          <cell r="AB2028" t="str">
            <v>Lawyers</v>
          </cell>
          <cell r="AD2028" t="str">
            <v>N/A</v>
          </cell>
          <cell r="AR2028">
            <v>4200000</v>
          </cell>
          <cell r="BA2028">
            <v>10000000</v>
          </cell>
          <cell r="BB2028" t="str">
            <v>$0 - $50M</v>
          </cell>
          <cell r="BC2028" t="str">
            <v>$1.1M - $50M</v>
          </cell>
          <cell r="BI2028">
            <v>73500</v>
          </cell>
        </row>
        <row r="2029">
          <cell r="E2029" t="str">
            <v>Professional Indemnity</v>
          </cell>
          <cell r="M2029">
            <v>0</v>
          </cell>
          <cell r="AD2029" t="str">
            <v>N/A</v>
          </cell>
          <cell r="AR2029">
            <v>4024950</v>
          </cell>
          <cell r="BA2029">
            <v>2683300</v>
          </cell>
          <cell r="BB2029" t="str">
            <v>$0 - $50M</v>
          </cell>
          <cell r="BI2029">
            <v>7714.4875000000002</v>
          </cell>
        </row>
        <row r="2030">
          <cell r="E2030" t="str">
            <v>Professional Indemnity</v>
          </cell>
          <cell r="M2030">
            <v>0</v>
          </cell>
          <cell r="AD2030" t="str">
            <v>N/A</v>
          </cell>
          <cell r="AR2030">
            <v>4024950</v>
          </cell>
          <cell r="BA2030">
            <v>6708.25</v>
          </cell>
          <cell r="BB2030" t="str">
            <v>$0 - $50M</v>
          </cell>
          <cell r="BI2030">
            <v>21130.987499999999</v>
          </cell>
        </row>
        <row r="2031">
          <cell r="E2031" t="str">
            <v>Professional Indemnity</v>
          </cell>
          <cell r="M2031">
            <v>0</v>
          </cell>
          <cell r="AD2031" t="str">
            <v>N/A</v>
          </cell>
          <cell r="AR2031">
            <v>4024950</v>
          </cell>
          <cell r="BA2031">
            <v>3354.125</v>
          </cell>
          <cell r="BB2031" t="str">
            <v>$0 - $50M</v>
          </cell>
          <cell r="BI2031">
            <v>9391.5499999999993</v>
          </cell>
        </row>
        <row r="2032">
          <cell r="E2032" t="str">
            <v>Endurance Pro</v>
          </cell>
          <cell r="M2032">
            <v>0</v>
          </cell>
          <cell r="AB2032" t="str">
            <v>PUG</v>
          </cell>
          <cell r="AD2032" t="str">
            <v>N/A</v>
          </cell>
          <cell r="AR2032">
            <v>1000000</v>
          </cell>
          <cell r="BA2032">
            <v>0</v>
          </cell>
          <cell r="BB2032" t="str">
            <v>$0 - $50M</v>
          </cell>
          <cell r="BC2032" t="str">
            <v>$0 - $15k</v>
          </cell>
          <cell r="BI2032">
            <v>3132</v>
          </cell>
        </row>
        <row r="2033">
          <cell r="E2033" t="str">
            <v>Management Liability</v>
          </cell>
          <cell r="M2033">
            <v>0</v>
          </cell>
          <cell r="AD2033" t="str">
            <v>N/A</v>
          </cell>
          <cell r="AR2033">
            <v>10392734.033076201</v>
          </cell>
          <cell r="BA2033">
            <v>0</v>
          </cell>
          <cell r="BB2033" t="str">
            <v>$0 - $50M</v>
          </cell>
          <cell r="BI2033">
            <v>10392.729499999999</v>
          </cell>
        </row>
        <row r="2034">
          <cell r="E2034" t="str">
            <v>Endurance Pro</v>
          </cell>
          <cell r="M2034">
            <v>0</v>
          </cell>
          <cell r="AB2034" t="str">
            <v>Premier</v>
          </cell>
          <cell r="AD2034" t="str">
            <v>N/A</v>
          </cell>
          <cell r="AR2034">
            <v>10000000</v>
          </cell>
          <cell r="BA2034">
            <v>10000000</v>
          </cell>
          <cell r="BB2034" t="str">
            <v>$0 - $50M</v>
          </cell>
          <cell r="BC2034" t="str">
            <v>$1.1M - $50M</v>
          </cell>
          <cell r="BI2034">
            <v>68000</v>
          </cell>
        </row>
        <row r="2035">
          <cell r="E2035" t="str">
            <v>Endurance Pro</v>
          </cell>
          <cell r="M2035">
            <v>0</v>
          </cell>
          <cell r="AB2035" t="str">
            <v>PUG</v>
          </cell>
          <cell r="AD2035" t="str">
            <v>N/A</v>
          </cell>
          <cell r="AR2035">
            <v>1000000</v>
          </cell>
          <cell r="BA2035">
            <v>0</v>
          </cell>
          <cell r="BB2035" t="str">
            <v>$0 - $50M</v>
          </cell>
          <cell r="BC2035" t="str">
            <v>$0 - $15k</v>
          </cell>
          <cell r="BI2035">
            <v>4199</v>
          </cell>
        </row>
        <row r="2036">
          <cell r="E2036" t="str">
            <v>Endurance Pro</v>
          </cell>
          <cell r="M2036">
            <v>0</v>
          </cell>
          <cell r="AB2036" t="str">
            <v>PUG</v>
          </cell>
          <cell r="AD2036" t="str">
            <v>N/A</v>
          </cell>
          <cell r="AR2036">
            <v>1000000</v>
          </cell>
          <cell r="BA2036">
            <v>0</v>
          </cell>
          <cell r="BB2036" t="str">
            <v>$0 - $50M</v>
          </cell>
          <cell r="BC2036" t="str">
            <v>$0 - $15k</v>
          </cell>
          <cell r="BI2036">
            <v>1041</v>
          </cell>
        </row>
        <row r="2037">
          <cell r="E2037" t="str">
            <v>Endurance Pro</v>
          </cell>
          <cell r="M2037">
            <v>0</v>
          </cell>
          <cell r="AB2037" t="str">
            <v>PUG</v>
          </cell>
          <cell r="AD2037" t="str">
            <v>N/A</v>
          </cell>
          <cell r="AR2037">
            <v>1000000</v>
          </cell>
          <cell r="BA2037">
            <v>0</v>
          </cell>
          <cell r="BB2037" t="str">
            <v>$0 - $50M</v>
          </cell>
          <cell r="BC2037" t="str">
            <v>$0 - $15k</v>
          </cell>
          <cell r="BI2037">
            <v>1009</v>
          </cell>
        </row>
        <row r="2038">
          <cell r="E2038" t="str">
            <v>Endurance Pro</v>
          </cell>
          <cell r="M2038">
            <v>0</v>
          </cell>
          <cell r="AB2038" t="str">
            <v>PUG</v>
          </cell>
          <cell r="AD2038" t="str">
            <v>N/A</v>
          </cell>
          <cell r="AR2038">
            <v>1000000</v>
          </cell>
          <cell r="BA2038">
            <v>0</v>
          </cell>
          <cell r="BB2038" t="str">
            <v>$0 - $50M</v>
          </cell>
          <cell r="BC2038" t="str">
            <v>$0 - $15k</v>
          </cell>
          <cell r="BI2038">
            <v>2306</v>
          </cell>
        </row>
        <row r="2039">
          <cell r="E2039" t="str">
            <v>Endurance Pro</v>
          </cell>
          <cell r="M2039">
            <v>0</v>
          </cell>
          <cell r="AB2039" t="str">
            <v>PUG</v>
          </cell>
          <cell r="AD2039" t="str">
            <v>N/A</v>
          </cell>
          <cell r="AR2039">
            <v>1000000</v>
          </cell>
          <cell r="BA2039">
            <v>0</v>
          </cell>
          <cell r="BB2039" t="str">
            <v>$0 - $50M</v>
          </cell>
          <cell r="BC2039" t="str">
            <v>$0 - $15k</v>
          </cell>
          <cell r="BI2039">
            <v>1325</v>
          </cell>
        </row>
        <row r="2040">
          <cell r="E2040" t="str">
            <v>Professional Indemnity</v>
          </cell>
          <cell r="M2040">
            <v>0</v>
          </cell>
          <cell r="AD2040" t="str">
            <v>N/A</v>
          </cell>
          <cell r="AR2040">
            <v>1341650</v>
          </cell>
          <cell r="BA2040">
            <v>3354.125</v>
          </cell>
          <cell r="BB2040" t="str">
            <v>$0 - $50M</v>
          </cell>
          <cell r="BI2040">
            <v>4695.7749999999996</v>
          </cell>
        </row>
        <row r="2041">
          <cell r="E2041" t="str">
            <v>Professional Indemnity</v>
          </cell>
          <cell r="M2041">
            <v>0</v>
          </cell>
          <cell r="AD2041" t="str">
            <v>N/A</v>
          </cell>
          <cell r="AR2041">
            <v>2683300</v>
          </cell>
          <cell r="BA2041">
            <v>670.82500000000005</v>
          </cell>
          <cell r="BB2041" t="str">
            <v>$0 - $50M</v>
          </cell>
          <cell r="BI2041">
            <v>7546.7812000000004</v>
          </cell>
        </row>
        <row r="2042">
          <cell r="E2042" t="str">
            <v>Endurance Pro</v>
          </cell>
          <cell r="M2042">
            <v>0</v>
          </cell>
          <cell r="AB2042" t="str">
            <v>Premier</v>
          </cell>
          <cell r="AD2042" t="str">
            <v>N/A</v>
          </cell>
          <cell r="AR2042">
            <v>10000000</v>
          </cell>
          <cell r="BA2042">
            <v>0</v>
          </cell>
          <cell r="BB2042" t="str">
            <v>$0 - $50M</v>
          </cell>
          <cell r="BC2042" t="str">
            <v>$0 - $15k</v>
          </cell>
          <cell r="BI2042">
            <v>127150</v>
          </cell>
        </row>
        <row r="2043">
          <cell r="E2043" t="str">
            <v>Commercial Management Liability</v>
          </cell>
          <cell r="M2043">
            <v>0</v>
          </cell>
          <cell r="AD2043" t="str">
            <v>N/A</v>
          </cell>
          <cell r="AR2043">
            <v>35000000</v>
          </cell>
          <cell r="BA2043">
            <v>90000000</v>
          </cell>
          <cell r="BB2043" t="str">
            <v>$50.1 - $100M</v>
          </cell>
          <cell r="BI2043">
            <v>104074</v>
          </cell>
        </row>
        <row r="2044">
          <cell r="E2044" t="str">
            <v>Financial Institutions</v>
          </cell>
          <cell r="M2044">
            <v>1</v>
          </cell>
          <cell r="AD2044" t="str">
            <v>Private Equity</v>
          </cell>
          <cell r="AR2044">
            <v>10000000</v>
          </cell>
          <cell r="BA2044">
            <v>90000000</v>
          </cell>
          <cell r="BB2044" t="str">
            <v>$50.1 - $100M</v>
          </cell>
          <cell r="BI2044">
            <v>36075</v>
          </cell>
        </row>
        <row r="2045">
          <cell r="E2045" t="str">
            <v>Professional Indemnity</v>
          </cell>
          <cell r="M2045">
            <v>0</v>
          </cell>
          <cell r="AD2045" t="str">
            <v>N/A</v>
          </cell>
          <cell r="AR2045">
            <v>6708250</v>
          </cell>
          <cell r="BA2045">
            <v>46957750</v>
          </cell>
          <cell r="BB2045" t="str">
            <v>$0 - $50M</v>
          </cell>
          <cell r="BI2045">
            <v>3358.7134000000001</v>
          </cell>
        </row>
        <row r="2046">
          <cell r="E2046" t="str">
            <v>Professional Indemnity</v>
          </cell>
          <cell r="M2046">
            <v>0</v>
          </cell>
          <cell r="AD2046" t="str">
            <v>N/A</v>
          </cell>
          <cell r="AR2046">
            <v>6708250</v>
          </cell>
          <cell r="BA2046">
            <v>46957750</v>
          </cell>
          <cell r="BB2046" t="str">
            <v>$0 - $50M</v>
          </cell>
          <cell r="BI2046">
            <v>5702.0124999999998</v>
          </cell>
        </row>
        <row r="2047">
          <cell r="E2047" t="str">
            <v>Endurance Pro</v>
          </cell>
          <cell r="M2047">
            <v>0</v>
          </cell>
          <cell r="AB2047" t="str">
            <v>Premier</v>
          </cell>
          <cell r="AD2047" t="str">
            <v>N/A</v>
          </cell>
          <cell r="AR2047">
            <v>1000000</v>
          </cell>
          <cell r="BA2047">
            <v>0</v>
          </cell>
          <cell r="BB2047" t="str">
            <v>$0 - $50M</v>
          </cell>
          <cell r="BC2047" t="str">
            <v>$0 - $15k</v>
          </cell>
          <cell r="BI2047">
            <v>3500</v>
          </cell>
        </row>
        <row r="2048">
          <cell r="E2048" t="str">
            <v>Endurance Pro</v>
          </cell>
          <cell r="M2048">
            <v>0</v>
          </cell>
          <cell r="AB2048" t="str">
            <v>Agents</v>
          </cell>
          <cell r="AD2048" t="str">
            <v>N/A</v>
          </cell>
          <cell r="AR2048">
            <v>5000000</v>
          </cell>
          <cell r="BA2048">
            <v>0</v>
          </cell>
          <cell r="BB2048" t="str">
            <v>$0 - $50M</v>
          </cell>
          <cell r="BC2048" t="str">
            <v>$0 - $15k</v>
          </cell>
          <cell r="BI2048">
            <v>38000</v>
          </cell>
        </row>
        <row r="2049">
          <cell r="E2049" t="str">
            <v>Management Liability</v>
          </cell>
          <cell r="M2049">
            <v>0</v>
          </cell>
          <cell r="AD2049" t="str">
            <v>N/A</v>
          </cell>
          <cell r="AR2049">
            <v>13416500</v>
          </cell>
          <cell r="BA2049">
            <v>0</v>
          </cell>
          <cell r="BB2049" t="str">
            <v>$0 - $50M</v>
          </cell>
          <cell r="BI2049">
            <v>20124.75</v>
          </cell>
        </row>
        <row r="2050">
          <cell r="E2050" t="str">
            <v>Financial Institutions</v>
          </cell>
          <cell r="M2050">
            <v>0</v>
          </cell>
          <cell r="AD2050" t="str">
            <v>N/A</v>
          </cell>
          <cell r="AR2050">
            <v>6708250</v>
          </cell>
          <cell r="BA2050">
            <v>0</v>
          </cell>
          <cell r="BB2050" t="str">
            <v>$0 - $50M</v>
          </cell>
          <cell r="BI2050">
            <v>51519.360000000001</v>
          </cell>
        </row>
        <row r="2051">
          <cell r="E2051" t="str">
            <v>Financial Institutions</v>
          </cell>
          <cell r="M2051">
            <v>0</v>
          </cell>
          <cell r="AD2051" t="str">
            <v>N/A</v>
          </cell>
          <cell r="AR2051">
            <v>6708250</v>
          </cell>
          <cell r="BA2051">
            <v>0</v>
          </cell>
          <cell r="BB2051" t="str">
            <v>$0 - $50M</v>
          </cell>
          <cell r="BI2051">
            <v>12879.84</v>
          </cell>
        </row>
        <row r="2052">
          <cell r="E2052" t="str">
            <v>Endurance Pro</v>
          </cell>
          <cell r="M2052">
            <v>0</v>
          </cell>
          <cell r="AB2052" t="str">
            <v>Premier</v>
          </cell>
          <cell r="AD2052" t="str">
            <v>N/A</v>
          </cell>
          <cell r="AR2052">
            <v>2000000</v>
          </cell>
          <cell r="BA2052">
            <v>0</v>
          </cell>
          <cell r="BB2052" t="str">
            <v>$0 - $50M</v>
          </cell>
          <cell r="BC2052" t="str">
            <v>$0 - $15k</v>
          </cell>
          <cell r="BI2052">
            <v>32139</v>
          </cell>
        </row>
        <row r="2053">
          <cell r="E2053" t="str">
            <v>Commercial Management Liability</v>
          </cell>
          <cell r="M2053">
            <v>0</v>
          </cell>
          <cell r="AD2053" t="str">
            <v>N/A</v>
          </cell>
          <cell r="AR2053">
            <v>6200000</v>
          </cell>
          <cell r="BA2053">
            <v>20000000</v>
          </cell>
          <cell r="BB2053" t="str">
            <v>$0 - $50M</v>
          </cell>
          <cell r="BI2053">
            <v>97508</v>
          </cell>
        </row>
        <row r="2054">
          <cell r="E2054" t="str">
            <v>Endurance Pro</v>
          </cell>
          <cell r="M2054">
            <v>1</v>
          </cell>
          <cell r="AB2054" t="str">
            <v>Lawyers</v>
          </cell>
          <cell r="AD2054" t="str">
            <v>N/A</v>
          </cell>
          <cell r="AR2054">
            <v>1200000</v>
          </cell>
          <cell r="BA2054">
            <v>30000000</v>
          </cell>
          <cell r="BB2054" t="str">
            <v>$0 - $50M</v>
          </cell>
          <cell r="BC2054" t="str">
            <v>$1.1M - $50M</v>
          </cell>
          <cell r="BI2054">
            <v>82508</v>
          </cell>
        </row>
        <row r="2055">
          <cell r="E2055" t="str">
            <v>Endurance Pro</v>
          </cell>
          <cell r="M2055">
            <v>0</v>
          </cell>
          <cell r="AB2055" t="str">
            <v>Lawyers</v>
          </cell>
          <cell r="AD2055" t="str">
            <v>N/A</v>
          </cell>
          <cell r="AR2055">
            <v>4998000</v>
          </cell>
          <cell r="BA2055">
            <v>50000000</v>
          </cell>
          <cell r="BB2055" t="str">
            <v>$0 - $50M</v>
          </cell>
          <cell r="BC2055" t="str">
            <v>$1.1M - $50M</v>
          </cell>
          <cell r="BI2055">
            <v>75974</v>
          </cell>
        </row>
        <row r="2056">
          <cell r="E2056" t="str">
            <v>Commercial Management Liability</v>
          </cell>
          <cell r="M2056">
            <v>0</v>
          </cell>
          <cell r="AD2056" t="str">
            <v>N/A</v>
          </cell>
          <cell r="AR2056">
            <v>14994000</v>
          </cell>
          <cell r="BA2056">
            <v>160000000</v>
          </cell>
          <cell r="BB2056" t="str">
            <v>$150.1M - $200M</v>
          </cell>
          <cell r="BI2056">
            <v>141610</v>
          </cell>
        </row>
        <row r="2057">
          <cell r="E2057" t="str">
            <v>Endurance Pro</v>
          </cell>
          <cell r="M2057">
            <v>0</v>
          </cell>
          <cell r="AB2057" t="str">
            <v>PUG</v>
          </cell>
          <cell r="AD2057" t="str">
            <v>N/A</v>
          </cell>
          <cell r="AR2057">
            <v>1000000</v>
          </cell>
          <cell r="BA2057">
            <v>0</v>
          </cell>
          <cell r="BB2057" t="str">
            <v>$0 - $50M</v>
          </cell>
          <cell r="BC2057" t="str">
            <v>$0 - $15k</v>
          </cell>
          <cell r="BI2057">
            <v>1857</v>
          </cell>
        </row>
        <row r="2058">
          <cell r="E2058" t="str">
            <v>Professional Indemnity</v>
          </cell>
          <cell r="M2058">
            <v>0</v>
          </cell>
          <cell r="AD2058" t="str">
            <v>N/A</v>
          </cell>
          <cell r="AR2058">
            <v>2683300</v>
          </cell>
          <cell r="BA2058">
            <v>6708.25</v>
          </cell>
          <cell r="BB2058" t="str">
            <v>$0 - $50M</v>
          </cell>
          <cell r="BI2058">
            <v>25424.267500000002</v>
          </cell>
        </row>
        <row r="2059">
          <cell r="E2059" t="str">
            <v>Endurance Pro</v>
          </cell>
          <cell r="M2059">
            <v>0</v>
          </cell>
          <cell r="AB2059" t="str">
            <v>PUG</v>
          </cell>
          <cell r="AD2059" t="str">
            <v>N/A</v>
          </cell>
          <cell r="AR2059">
            <v>1000000</v>
          </cell>
          <cell r="BA2059">
            <v>0</v>
          </cell>
          <cell r="BB2059" t="str">
            <v>$0 - $50M</v>
          </cell>
          <cell r="BC2059" t="str">
            <v>$0 - $15k</v>
          </cell>
          <cell r="BI2059">
            <v>1009</v>
          </cell>
        </row>
        <row r="2060">
          <cell r="E2060" t="str">
            <v>Endurance Pro</v>
          </cell>
          <cell r="M2060">
            <v>0</v>
          </cell>
          <cell r="AB2060" t="str">
            <v>PUG</v>
          </cell>
          <cell r="AD2060" t="str">
            <v>N/A</v>
          </cell>
          <cell r="AR2060">
            <v>1000000</v>
          </cell>
          <cell r="BA2060">
            <v>0</v>
          </cell>
          <cell r="BB2060" t="str">
            <v>$0 - $50M</v>
          </cell>
          <cell r="BC2060" t="str">
            <v>$0 - $15k</v>
          </cell>
          <cell r="BI2060">
            <v>1352</v>
          </cell>
        </row>
        <row r="2061">
          <cell r="E2061" t="str">
            <v>Professional Indemnity</v>
          </cell>
          <cell r="M2061">
            <v>0</v>
          </cell>
          <cell r="AD2061" t="str">
            <v>N/A</v>
          </cell>
          <cell r="AR2061">
            <v>5366600</v>
          </cell>
          <cell r="BA2061">
            <v>6708250</v>
          </cell>
          <cell r="BB2061" t="str">
            <v>$0 - $50M</v>
          </cell>
          <cell r="BI2061">
            <v>2213.7224999999999</v>
          </cell>
        </row>
        <row r="2062">
          <cell r="E2062" t="str">
            <v>Professional Indemnity</v>
          </cell>
          <cell r="M2062">
            <v>0</v>
          </cell>
          <cell r="AD2062" t="str">
            <v>N/A</v>
          </cell>
          <cell r="AR2062">
            <v>4024950</v>
          </cell>
          <cell r="BA2062">
            <v>13416.5</v>
          </cell>
          <cell r="BB2062" t="str">
            <v>$0 - $50M</v>
          </cell>
          <cell r="BI2062">
            <v>22137.224999999999</v>
          </cell>
        </row>
        <row r="2063">
          <cell r="E2063" t="str">
            <v>Professional Indemnity</v>
          </cell>
          <cell r="M2063">
            <v>0</v>
          </cell>
          <cell r="AD2063" t="str">
            <v>N/A</v>
          </cell>
          <cell r="AR2063">
            <v>1341650</v>
          </cell>
          <cell r="BA2063">
            <v>1341.65</v>
          </cell>
          <cell r="BB2063" t="str">
            <v>$0 - $50M</v>
          </cell>
          <cell r="BI2063">
            <v>2347.8874999999998</v>
          </cell>
        </row>
        <row r="2064">
          <cell r="E2064" t="str">
            <v>Professional Indemnity</v>
          </cell>
          <cell r="M2064">
            <v>0</v>
          </cell>
          <cell r="AD2064" t="str">
            <v>N/A</v>
          </cell>
          <cell r="AR2064">
            <v>12113908.927000001</v>
          </cell>
          <cell r="BA2064">
            <v>13416500</v>
          </cell>
          <cell r="BB2064" t="str">
            <v>$0 - $50M</v>
          </cell>
          <cell r="BI2064">
            <v>153977.323</v>
          </cell>
        </row>
        <row r="2065">
          <cell r="E2065" t="str">
            <v>Professional Indemnity</v>
          </cell>
          <cell r="M2065">
            <v>1</v>
          </cell>
          <cell r="AD2065" t="str">
            <v>N/A</v>
          </cell>
          <cell r="AR2065">
            <v>11173304.945</v>
          </cell>
          <cell r="BA2065">
            <v>67082500</v>
          </cell>
          <cell r="BB2065" t="str">
            <v>$50.1 - $100M</v>
          </cell>
          <cell r="BI2065">
            <v>86959.3027</v>
          </cell>
        </row>
        <row r="2066">
          <cell r="E2066" t="str">
            <v>Professional Indemnity</v>
          </cell>
          <cell r="M2066">
            <v>1</v>
          </cell>
          <cell r="AD2066" t="str">
            <v>N/A</v>
          </cell>
          <cell r="AR2066">
            <v>6367615.2687499998</v>
          </cell>
          <cell r="BA2066">
            <v>162368750</v>
          </cell>
          <cell r="BB2066" t="str">
            <v>$150.1M - $200M</v>
          </cell>
          <cell r="BI2066">
            <v>29291.040000000001</v>
          </cell>
        </row>
        <row r="2067">
          <cell r="E2067" t="str">
            <v>Professional Indemnity</v>
          </cell>
          <cell r="M2067">
            <v>0</v>
          </cell>
          <cell r="AD2067" t="str">
            <v>N/A</v>
          </cell>
          <cell r="AR2067">
            <v>6576936.0062499996</v>
          </cell>
          <cell r="BA2067">
            <v>167706250</v>
          </cell>
          <cell r="BB2067" t="str">
            <v>$150.1M - $200M</v>
          </cell>
          <cell r="BI2067">
            <v>30253.9123</v>
          </cell>
        </row>
        <row r="2068">
          <cell r="E2068" t="str">
            <v>Professional Indemnity</v>
          </cell>
          <cell r="M2068">
            <v>0</v>
          </cell>
          <cell r="AD2068" t="str">
            <v>N/A</v>
          </cell>
          <cell r="AR2068">
            <v>2683300</v>
          </cell>
          <cell r="BA2068">
            <v>6708.25</v>
          </cell>
          <cell r="BB2068" t="str">
            <v>$0 - $50M</v>
          </cell>
          <cell r="BI2068">
            <v>47336.350200000001</v>
          </cell>
        </row>
        <row r="2069">
          <cell r="E2069" t="str">
            <v>Endurance Pro</v>
          </cell>
          <cell r="M2069">
            <v>0</v>
          </cell>
          <cell r="AB2069" t="str">
            <v>Design</v>
          </cell>
          <cell r="AD2069" t="str">
            <v>N/A</v>
          </cell>
          <cell r="AR2069">
            <v>500000</v>
          </cell>
          <cell r="BA2069">
            <v>0</v>
          </cell>
          <cell r="BB2069" t="str">
            <v>$0 - $50M</v>
          </cell>
          <cell r="BC2069" t="str">
            <v>$0 - $15k</v>
          </cell>
          <cell r="BI2069">
            <v>7000</v>
          </cell>
        </row>
        <row r="2070">
          <cell r="E2070" t="str">
            <v>Commercial Management Liability</v>
          </cell>
          <cell r="M2070">
            <v>0</v>
          </cell>
          <cell r="AD2070" t="str">
            <v>N/A</v>
          </cell>
          <cell r="AR2070">
            <v>5000000</v>
          </cell>
          <cell r="BA2070">
            <v>20000000</v>
          </cell>
          <cell r="BB2070" t="str">
            <v>$0 - $50M</v>
          </cell>
          <cell r="BI2070">
            <v>29000</v>
          </cell>
        </row>
        <row r="2071">
          <cell r="E2071" t="str">
            <v>Commercial Management Liability</v>
          </cell>
          <cell r="M2071">
            <v>0</v>
          </cell>
          <cell r="AD2071" t="str">
            <v>N/A</v>
          </cell>
          <cell r="AR2071">
            <v>10000000</v>
          </cell>
          <cell r="BA2071">
            <v>90000000</v>
          </cell>
          <cell r="BB2071" t="str">
            <v>$50.1 - $100M</v>
          </cell>
          <cell r="BI2071">
            <v>45000</v>
          </cell>
        </row>
        <row r="2072">
          <cell r="E2072" t="str">
            <v>Endurance Pro</v>
          </cell>
          <cell r="M2072">
            <v>0</v>
          </cell>
          <cell r="AB2072" t="str">
            <v>PUG</v>
          </cell>
          <cell r="AD2072" t="str">
            <v>N/A</v>
          </cell>
          <cell r="AR2072">
            <v>1000000</v>
          </cell>
          <cell r="BA2072">
            <v>0</v>
          </cell>
          <cell r="BB2072" t="str">
            <v>$0 - $50M</v>
          </cell>
          <cell r="BC2072" t="str">
            <v>$0 - $15k</v>
          </cell>
          <cell r="BI2072">
            <v>2720</v>
          </cell>
        </row>
        <row r="2073">
          <cell r="E2073" t="str">
            <v>Endurance Pro</v>
          </cell>
          <cell r="M2073">
            <v>0</v>
          </cell>
          <cell r="AB2073" t="str">
            <v>Clinical</v>
          </cell>
          <cell r="AD2073" t="str">
            <v>N/A</v>
          </cell>
          <cell r="AR2073">
            <v>1000000</v>
          </cell>
          <cell r="BA2073">
            <v>0</v>
          </cell>
          <cell r="BB2073" t="str">
            <v>$0 - $50M</v>
          </cell>
          <cell r="BC2073" t="str">
            <v>$0 - $15k</v>
          </cell>
          <cell r="BI2073">
            <v>9000</v>
          </cell>
        </row>
        <row r="2074">
          <cell r="E2074" t="str">
            <v>Endurance Pro</v>
          </cell>
          <cell r="M2074">
            <v>0</v>
          </cell>
          <cell r="AB2074" t="str">
            <v>PUG</v>
          </cell>
          <cell r="AD2074" t="str">
            <v>N/A</v>
          </cell>
          <cell r="AR2074">
            <v>1000000</v>
          </cell>
          <cell r="BA2074">
            <v>0</v>
          </cell>
          <cell r="BB2074" t="str">
            <v>$0 - $50M</v>
          </cell>
          <cell r="BC2074" t="str">
            <v>$0 - $15k</v>
          </cell>
          <cell r="BI2074">
            <v>1996</v>
          </cell>
        </row>
        <row r="2075">
          <cell r="E2075" t="str">
            <v>Financial Institutions</v>
          </cell>
          <cell r="M2075">
            <v>0</v>
          </cell>
          <cell r="AD2075" t="str">
            <v>N/A</v>
          </cell>
          <cell r="AR2075">
            <v>6750431.4759999998</v>
          </cell>
          <cell r="BA2075">
            <v>13416500</v>
          </cell>
          <cell r="BB2075" t="str">
            <v>$0 - $50M</v>
          </cell>
          <cell r="BI2075">
            <v>85051.392900000006</v>
          </cell>
        </row>
        <row r="2076">
          <cell r="E2076" t="str">
            <v>Financial Institutions</v>
          </cell>
          <cell r="M2076">
            <v>0</v>
          </cell>
          <cell r="AD2076" t="str">
            <v>N/A</v>
          </cell>
          <cell r="AR2076">
            <v>16680452.703500001</v>
          </cell>
          <cell r="BA2076">
            <v>13416500</v>
          </cell>
          <cell r="BB2076" t="str">
            <v>$0 - $50M</v>
          </cell>
          <cell r="BI2076">
            <v>43614.868000000002</v>
          </cell>
        </row>
        <row r="2077">
          <cell r="E2077" t="str">
            <v>Financial Institutions</v>
          </cell>
          <cell r="M2077">
            <v>1</v>
          </cell>
          <cell r="AD2077" t="str">
            <v>N/A</v>
          </cell>
          <cell r="AR2077">
            <v>10071350.638499999</v>
          </cell>
          <cell r="BA2077">
            <v>13416500</v>
          </cell>
          <cell r="BB2077" t="str">
            <v>$0 - $50M</v>
          </cell>
          <cell r="BI2077">
            <v>33304.663399999998</v>
          </cell>
        </row>
        <row r="2078">
          <cell r="E2078" t="str">
            <v>Financial Institutions</v>
          </cell>
          <cell r="M2078">
            <v>1</v>
          </cell>
          <cell r="AD2078" t="str">
            <v>N/A</v>
          </cell>
          <cell r="AR2078">
            <v>6750431.4759999998</v>
          </cell>
          <cell r="BA2078">
            <v>13416500</v>
          </cell>
          <cell r="BB2078" t="str">
            <v>$0 - $50M</v>
          </cell>
          <cell r="BI2078">
            <v>26330.726500000001</v>
          </cell>
        </row>
        <row r="2079">
          <cell r="E2079" t="str">
            <v>Financial Institutions</v>
          </cell>
          <cell r="M2079">
            <v>0</v>
          </cell>
          <cell r="AD2079" t="str">
            <v>N/A</v>
          </cell>
          <cell r="AR2079">
            <v>6609102.0650000004</v>
          </cell>
          <cell r="BA2079">
            <v>67082500</v>
          </cell>
          <cell r="BB2079" t="str">
            <v>$50.1 - $100M</v>
          </cell>
          <cell r="BI2079">
            <v>29344.407800000001</v>
          </cell>
        </row>
        <row r="2080">
          <cell r="E2080" t="str">
            <v>Financial Institutions</v>
          </cell>
          <cell r="M2080">
            <v>0</v>
          </cell>
          <cell r="AD2080" t="str">
            <v>N/A</v>
          </cell>
          <cell r="AR2080">
            <v>3320919.1625000001</v>
          </cell>
          <cell r="BA2080">
            <v>134165000</v>
          </cell>
          <cell r="BB2080" t="str">
            <v>$100.1M - $150M</v>
          </cell>
          <cell r="BI2080">
            <v>2988.8339999999998</v>
          </cell>
        </row>
        <row r="2081">
          <cell r="E2081" t="str">
            <v>Financial Institutions</v>
          </cell>
          <cell r="M2081">
            <v>0</v>
          </cell>
          <cell r="AD2081" t="str">
            <v>N/A</v>
          </cell>
          <cell r="AR2081">
            <v>10367305.211999999</v>
          </cell>
          <cell r="BA2081">
            <v>13416500</v>
          </cell>
          <cell r="BB2081" t="str">
            <v>$0 - $50M</v>
          </cell>
          <cell r="BI2081">
            <v>13568.978500000001</v>
          </cell>
        </row>
        <row r="2082">
          <cell r="E2082" t="str">
            <v>Financial Institutions</v>
          </cell>
          <cell r="M2082">
            <v>1</v>
          </cell>
          <cell r="AD2082" t="str">
            <v>N/A</v>
          </cell>
          <cell r="AR2082">
            <v>6708250</v>
          </cell>
          <cell r="BA2082">
            <v>67082500</v>
          </cell>
          <cell r="BB2082" t="str">
            <v>$50.1 - $100M</v>
          </cell>
          <cell r="BI2082">
            <v>6708.25</v>
          </cell>
        </row>
        <row r="2083">
          <cell r="E2083" t="str">
            <v>Endurance Pro</v>
          </cell>
          <cell r="M2083">
            <v>0</v>
          </cell>
          <cell r="AB2083" t="str">
            <v>Premier</v>
          </cell>
          <cell r="AD2083" t="str">
            <v>N/A</v>
          </cell>
          <cell r="AR2083">
            <v>5000000</v>
          </cell>
          <cell r="BA2083">
            <v>5000000</v>
          </cell>
          <cell r="BB2083" t="str">
            <v>$0 - $50M</v>
          </cell>
          <cell r="BC2083" t="str">
            <v>$1.1M - $50M</v>
          </cell>
          <cell r="BI2083">
            <v>20000</v>
          </cell>
        </row>
        <row r="2084">
          <cell r="E2084" t="str">
            <v>Commercial Management Liability</v>
          </cell>
          <cell r="M2084">
            <v>0</v>
          </cell>
          <cell r="AD2084" t="str">
            <v>N/A</v>
          </cell>
          <cell r="AR2084">
            <v>5000000</v>
          </cell>
          <cell r="BA2084">
            <v>15000000</v>
          </cell>
          <cell r="BB2084" t="str">
            <v>$0 - $50M</v>
          </cell>
          <cell r="BI2084">
            <v>79500</v>
          </cell>
        </row>
        <row r="2085">
          <cell r="E2085" t="str">
            <v>Commercial Management Liability</v>
          </cell>
          <cell r="M2085">
            <v>0</v>
          </cell>
          <cell r="AD2085" t="str">
            <v>N/A</v>
          </cell>
          <cell r="AR2085">
            <v>10000000</v>
          </cell>
          <cell r="BA2085">
            <v>40000000</v>
          </cell>
          <cell r="BB2085" t="str">
            <v>$0 - $50M</v>
          </cell>
          <cell r="BI2085">
            <v>18245</v>
          </cell>
        </row>
        <row r="2086">
          <cell r="E2086" t="str">
            <v>Commercial Management Liability</v>
          </cell>
          <cell r="M2086">
            <v>0</v>
          </cell>
          <cell r="AD2086" t="str">
            <v>N/A</v>
          </cell>
          <cell r="AR2086">
            <v>10000000</v>
          </cell>
          <cell r="BA2086">
            <v>40000000</v>
          </cell>
          <cell r="BB2086" t="str">
            <v>$0 - $50M</v>
          </cell>
          <cell r="BI2086">
            <v>35875</v>
          </cell>
        </row>
        <row r="2087">
          <cell r="E2087" t="str">
            <v>Professional Indemnity</v>
          </cell>
          <cell r="M2087">
            <v>0</v>
          </cell>
          <cell r="AD2087" t="str">
            <v>N/A</v>
          </cell>
          <cell r="AR2087">
            <v>2874971.473125</v>
          </cell>
          <cell r="BA2087">
            <v>134165</v>
          </cell>
          <cell r="BB2087" t="str">
            <v>$0 - $50M</v>
          </cell>
          <cell r="BI2087">
            <v>101198.99589999999</v>
          </cell>
        </row>
        <row r="2088">
          <cell r="E2088" t="str">
            <v>Financial Institutions</v>
          </cell>
          <cell r="M2088">
            <v>0</v>
          </cell>
          <cell r="AD2088" t="str">
            <v>Miscellaneous</v>
          </cell>
          <cell r="AR2088">
            <v>5000000</v>
          </cell>
          <cell r="BA2088">
            <v>0</v>
          </cell>
          <cell r="BB2088" t="str">
            <v>$0 - $50M</v>
          </cell>
          <cell r="BI2088">
            <v>110000</v>
          </cell>
        </row>
        <row r="2089">
          <cell r="E2089" t="str">
            <v>Financial Institutions</v>
          </cell>
          <cell r="M2089">
            <v>0</v>
          </cell>
          <cell r="AD2089" t="str">
            <v>Broker Dealer</v>
          </cell>
          <cell r="AR2089">
            <v>9000000</v>
          </cell>
          <cell r="BA2089">
            <v>6000000</v>
          </cell>
          <cell r="BB2089" t="str">
            <v>$0 - $50M</v>
          </cell>
          <cell r="BI2089">
            <v>41983</v>
          </cell>
        </row>
        <row r="2090">
          <cell r="E2090" t="str">
            <v>Financial Institutions</v>
          </cell>
          <cell r="M2090">
            <v>1</v>
          </cell>
          <cell r="AD2090" t="str">
            <v>Broker Dealer</v>
          </cell>
          <cell r="AR2090">
            <v>4000000</v>
          </cell>
          <cell r="BA2090">
            <v>6000000</v>
          </cell>
          <cell r="BB2090" t="str">
            <v>$0 - $50M</v>
          </cell>
          <cell r="BI2090">
            <v>23652</v>
          </cell>
        </row>
        <row r="2091">
          <cell r="E2091" t="str">
            <v>Financial Institutions</v>
          </cell>
          <cell r="M2091">
            <v>0</v>
          </cell>
          <cell r="AD2091" t="str">
            <v>Community Banks</v>
          </cell>
          <cell r="AR2091">
            <v>5000000</v>
          </cell>
          <cell r="BA2091">
            <v>20000000</v>
          </cell>
          <cell r="BB2091" t="str">
            <v>$0 - $50M</v>
          </cell>
          <cell r="BI2091">
            <v>29644</v>
          </cell>
        </row>
        <row r="2092">
          <cell r="E2092" t="str">
            <v>Financial Institutions</v>
          </cell>
          <cell r="M2092">
            <v>0</v>
          </cell>
          <cell r="AD2092" t="str">
            <v>Broker Dealer</v>
          </cell>
          <cell r="AR2092">
            <v>14000000</v>
          </cell>
          <cell r="BA2092">
            <v>6000000</v>
          </cell>
          <cell r="BB2092" t="str">
            <v>$0 - $50M</v>
          </cell>
          <cell r="BI2092">
            <v>31668</v>
          </cell>
        </row>
        <row r="2093">
          <cell r="E2093" t="str">
            <v>Financial Institutions</v>
          </cell>
          <cell r="M2093">
            <v>1</v>
          </cell>
          <cell r="AD2093" t="str">
            <v>Broker Dealer</v>
          </cell>
          <cell r="AR2093">
            <v>4000000</v>
          </cell>
          <cell r="BA2093">
            <v>6000000</v>
          </cell>
          <cell r="BB2093" t="str">
            <v>$0 - $50M</v>
          </cell>
          <cell r="BI2093">
            <v>11668</v>
          </cell>
        </row>
        <row r="2094">
          <cell r="E2094" t="str">
            <v>Financial Institutions</v>
          </cell>
          <cell r="M2094">
            <v>0</v>
          </cell>
          <cell r="AD2094" t="str">
            <v>N/A</v>
          </cell>
          <cell r="AR2094">
            <v>4131331.793686735</v>
          </cell>
          <cell r="BA2094">
            <v>20656658.968436357</v>
          </cell>
          <cell r="BB2094" t="str">
            <v>$0 - $50M</v>
          </cell>
          <cell r="BI2094">
            <v>1048.3251</v>
          </cell>
        </row>
        <row r="2095">
          <cell r="E2095" t="str">
            <v>Financial Institutions</v>
          </cell>
          <cell r="M2095">
            <v>0</v>
          </cell>
          <cell r="AD2095" t="str">
            <v>N/A</v>
          </cell>
          <cell r="AR2095">
            <v>8165980.0950718867</v>
          </cell>
          <cell r="BA2095">
            <v>20656658.968436357</v>
          </cell>
          <cell r="BB2095" t="str">
            <v>$0 - $50M</v>
          </cell>
          <cell r="BI2095">
            <v>11817.776399999999</v>
          </cell>
        </row>
        <row r="2096">
          <cell r="E2096" t="str">
            <v>Financial Institutions</v>
          </cell>
          <cell r="M2096">
            <v>1</v>
          </cell>
          <cell r="AD2096" t="str">
            <v>N/A</v>
          </cell>
          <cell r="AR2096">
            <v>4034648.3013851517</v>
          </cell>
          <cell r="BA2096">
            <v>41313317.936874457</v>
          </cell>
          <cell r="BB2096" t="str">
            <v>$0 - $50M</v>
          </cell>
          <cell r="BI2096">
            <v>6051.9818999999998</v>
          </cell>
        </row>
        <row r="2097">
          <cell r="E2097" t="str">
            <v>Financial Institutions</v>
          </cell>
          <cell r="M2097">
            <v>0</v>
          </cell>
          <cell r="AD2097" t="str">
            <v>N/A</v>
          </cell>
          <cell r="AR2097">
            <v>4131331.793686735</v>
          </cell>
          <cell r="BA2097">
            <v>20656658.968436357</v>
          </cell>
          <cell r="BB2097" t="str">
            <v>$0 - $50M</v>
          </cell>
          <cell r="BI2097">
            <v>3669.1444000000001</v>
          </cell>
        </row>
        <row r="2098">
          <cell r="E2098" t="str">
            <v>Endurance Pro</v>
          </cell>
          <cell r="M2098">
            <v>0</v>
          </cell>
          <cell r="AB2098" t="str">
            <v>Agents</v>
          </cell>
          <cell r="AD2098" t="str">
            <v>N/A</v>
          </cell>
          <cell r="AR2098">
            <v>1000000</v>
          </cell>
          <cell r="BA2098">
            <v>0</v>
          </cell>
          <cell r="BB2098" t="str">
            <v>$0 - $50M</v>
          </cell>
          <cell r="BC2098" t="str">
            <v>$0 - $15k</v>
          </cell>
          <cell r="BI2098">
            <v>14500</v>
          </cell>
        </row>
        <row r="2099">
          <cell r="E2099" t="str">
            <v>Financial Institutions</v>
          </cell>
          <cell r="M2099">
            <v>0</v>
          </cell>
          <cell r="AD2099" t="str">
            <v>N/A</v>
          </cell>
          <cell r="AR2099">
            <v>15000000</v>
          </cell>
          <cell r="BA2099">
            <v>90000000</v>
          </cell>
          <cell r="BB2099" t="str">
            <v>$50.1 - $100M</v>
          </cell>
          <cell r="BI2099">
            <v>106500</v>
          </cell>
        </row>
        <row r="2100">
          <cell r="E2100" t="str">
            <v>Professional Indemnity</v>
          </cell>
          <cell r="M2100">
            <v>0</v>
          </cell>
          <cell r="AD2100" t="str">
            <v>N/A</v>
          </cell>
          <cell r="AR2100">
            <v>10000000</v>
          </cell>
          <cell r="BA2100">
            <v>100000000</v>
          </cell>
          <cell r="BB2100" t="str">
            <v>$50.1 - $100M</v>
          </cell>
          <cell r="BI2100">
            <v>150000</v>
          </cell>
        </row>
        <row r="2101">
          <cell r="E2101" t="str">
            <v>Professional Indemnity</v>
          </cell>
          <cell r="M2101">
            <v>0</v>
          </cell>
          <cell r="AD2101" t="str">
            <v>N/A</v>
          </cell>
          <cell r="AR2101">
            <v>3354125</v>
          </cell>
          <cell r="BA2101">
            <v>33541.25</v>
          </cell>
          <cell r="BB2101" t="str">
            <v>$0 - $50M</v>
          </cell>
          <cell r="BI2101">
            <v>23646.581200000001</v>
          </cell>
        </row>
        <row r="2102">
          <cell r="E2102" t="str">
            <v>Endurance Pro</v>
          </cell>
          <cell r="M2102">
            <v>0</v>
          </cell>
          <cell r="AB2102" t="str">
            <v>PUG</v>
          </cell>
          <cell r="AD2102" t="str">
            <v>N/A</v>
          </cell>
          <cell r="AR2102">
            <v>2000000</v>
          </cell>
          <cell r="BA2102">
            <v>0</v>
          </cell>
          <cell r="BB2102" t="str">
            <v>$0 - $50M</v>
          </cell>
          <cell r="BC2102" t="str">
            <v>$0 - $15k</v>
          </cell>
          <cell r="BI2102">
            <v>4205</v>
          </cell>
        </row>
        <row r="2103">
          <cell r="E2103" t="str">
            <v>Commercial Management Liability</v>
          </cell>
          <cell r="M2103">
            <v>0</v>
          </cell>
          <cell r="AD2103" t="str">
            <v>N/A</v>
          </cell>
          <cell r="AR2103">
            <v>10000000</v>
          </cell>
          <cell r="BA2103">
            <v>130000000</v>
          </cell>
          <cell r="BB2103" t="str">
            <v>$100.1M - $150M</v>
          </cell>
          <cell r="BI2103">
            <v>35000</v>
          </cell>
        </row>
        <row r="2104">
          <cell r="E2104" t="str">
            <v>Financial Institutions</v>
          </cell>
          <cell r="M2104">
            <v>0</v>
          </cell>
          <cell r="AD2104" t="str">
            <v>N/A</v>
          </cell>
          <cell r="AR2104">
            <v>10000000</v>
          </cell>
          <cell r="BA2104">
            <v>70000000</v>
          </cell>
          <cell r="BB2104" t="str">
            <v>$50.1 - $100M</v>
          </cell>
          <cell r="BI2104">
            <v>88842</v>
          </cell>
        </row>
        <row r="2105">
          <cell r="E2105" t="str">
            <v>Financial Institutions</v>
          </cell>
          <cell r="M2105">
            <v>0</v>
          </cell>
          <cell r="AD2105" t="str">
            <v>N/A</v>
          </cell>
          <cell r="AR2105">
            <v>10000000</v>
          </cell>
          <cell r="BA2105">
            <v>30000000</v>
          </cell>
          <cell r="BB2105" t="str">
            <v>$0 - $50M</v>
          </cell>
          <cell r="BI2105">
            <v>65575</v>
          </cell>
        </row>
        <row r="2106">
          <cell r="E2106" t="str">
            <v>Commercial Management Liability</v>
          </cell>
          <cell r="M2106">
            <v>0</v>
          </cell>
          <cell r="AD2106" t="str">
            <v>N/A</v>
          </cell>
          <cell r="AR2106">
            <v>10000000</v>
          </cell>
          <cell r="BA2106">
            <v>40000000</v>
          </cell>
          <cell r="BB2106" t="str">
            <v>$0 - $50M</v>
          </cell>
          <cell r="BI2106">
            <v>42500</v>
          </cell>
        </row>
        <row r="2107">
          <cell r="E2107" t="str">
            <v>Financial Institutions</v>
          </cell>
          <cell r="M2107">
            <v>0</v>
          </cell>
          <cell r="AD2107" t="str">
            <v>Miscellaneous</v>
          </cell>
          <cell r="AR2107">
            <v>5000000</v>
          </cell>
          <cell r="BA2107">
            <v>25000000</v>
          </cell>
          <cell r="BB2107" t="str">
            <v>$0 - $50M</v>
          </cell>
          <cell r="BI2107">
            <v>32400</v>
          </cell>
        </row>
        <row r="2108">
          <cell r="E2108" t="str">
            <v>Financial Institutions</v>
          </cell>
          <cell r="M2108">
            <v>0</v>
          </cell>
          <cell r="AD2108" t="str">
            <v>N/A</v>
          </cell>
          <cell r="AR2108">
            <v>10000000</v>
          </cell>
          <cell r="BA2108">
            <v>95000000</v>
          </cell>
          <cell r="BB2108" t="str">
            <v>$50.1 - $100M</v>
          </cell>
          <cell r="BI2108">
            <v>62412</v>
          </cell>
        </row>
        <row r="2109">
          <cell r="E2109" t="str">
            <v>Management Liability</v>
          </cell>
          <cell r="M2109">
            <v>0</v>
          </cell>
          <cell r="AD2109" t="str">
            <v>N/A</v>
          </cell>
          <cell r="AR2109">
            <v>11686541.292473683</v>
          </cell>
          <cell r="BA2109">
            <v>0</v>
          </cell>
          <cell r="BB2109" t="str">
            <v>$0 - $50M</v>
          </cell>
          <cell r="BI2109">
            <v>15776.8246</v>
          </cell>
        </row>
        <row r="2110">
          <cell r="E2110" t="str">
            <v>Commercial Management Liability</v>
          </cell>
          <cell r="M2110">
            <v>0</v>
          </cell>
          <cell r="AD2110" t="str">
            <v>N/A</v>
          </cell>
          <cell r="AR2110">
            <v>15000000</v>
          </cell>
          <cell r="BA2110">
            <v>90000000</v>
          </cell>
          <cell r="BB2110" t="str">
            <v>$50.1 - $100M</v>
          </cell>
          <cell r="BI2110">
            <v>46000</v>
          </cell>
        </row>
        <row r="2111">
          <cell r="E2111" t="str">
            <v>Professional Indemnity</v>
          </cell>
          <cell r="M2111">
            <v>0</v>
          </cell>
          <cell r="AD2111" t="str">
            <v>N/A</v>
          </cell>
          <cell r="AR2111">
            <v>5164164.7421090892</v>
          </cell>
          <cell r="BA2111">
            <v>10328.32948421818</v>
          </cell>
          <cell r="BB2111" t="str">
            <v>$0 - $50M</v>
          </cell>
          <cell r="BI2111">
            <v>14454.4944</v>
          </cell>
        </row>
        <row r="2112">
          <cell r="E2112" t="str">
            <v>Endurance Pro</v>
          </cell>
          <cell r="M2112">
            <v>0</v>
          </cell>
          <cell r="AB2112" t="str">
            <v>PUG</v>
          </cell>
          <cell r="AD2112" t="str">
            <v>N/A</v>
          </cell>
          <cell r="AR2112">
            <v>1000000</v>
          </cell>
          <cell r="BA2112">
            <v>0</v>
          </cell>
          <cell r="BB2112" t="str">
            <v>$0 - $50M</v>
          </cell>
          <cell r="BC2112" t="str">
            <v>$0 - $15k</v>
          </cell>
          <cell r="BI2112">
            <v>1754</v>
          </cell>
        </row>
        <row r="2113">
          <cell r="E2113" t="str">
            <v>Endurance Pro</v>
          </cell>
          <cell r="M2113">
            <v>0</v>
          </cell>
          <cell r="AB2113" t="str">
            <v>Design</v>
          </cell>
          <cell r="AD2113" t="str">
            <v>N/A</v>
          </cell>
          <cell r="AR2113">
            <v>2000000</v>
          </cell>
          <cell r="BA2113">
            <v>0</v>
          </cell>
          <cell r="BB2113" t="str">
            <v>$0 - $50M</v>
          </cell>
          <cell r="BC2113" t="str">
            <v>$0 - $15k</v>
          </cell>
          <cell r="BI2113">
            <v>33354</v>
          </cell>
        </row>
        <row r="2114">
          <cell r="E2114" t="str">
            <v>Endurance Pro</v>
          </cell>
          <cell r="M2114">
            <v>0</v>
          </cell>
          <cell r="AB2114" t="str">
            <v>Clinical</v>
          </cell>
          <cell r="AD2114" t="str">
            <v>N/A</v>
          </cell>
          <cell r="AR2114">
            <v>2000000</v>
          </cell>
          <cell r="BA2114">
            <v>0</v>
          </cell>
          <cell r="BB2114" t="str">
            <v>$0 - $50M</v>
          </cell>
          <cell r="BC2114" t="str">
            <v>$0 - $15k</v>
          </cell>
          <cell r="BI2114">
            <v>26750</v>
          </cell>
        </row>
        <row r="2115">
          <cell r="E2115" t="str">
            <v>Endurance Pro</v>
          </cell>
          <cell r="M2115">
            <v>0</v>
          </cell>
          <cell r="AB2115" t="str">
            <v>Privacy</v>
          </cell>
          <cell r="AD2115" t="str">
            <v>N/A</v>
          </cell>
          <cell r="AR2115">
            <v>10000000</v>
          </cell>
          <cell r="BA2115">
            <v>0</v>
          </cell>
          <cell r="BB2115" t="str">
            <v>$0 - $50M</v>
          </cell>
          <cell r="BC2115" t="str">
            <v>$0 - $15k</v>
          </cell>
          <cell r="BI2115">
            <v>82706</v>
          </cell>
        </row>
        <row r="2116">
          <cell r="E2116" t="str">
            <v>Endurance Pro</v>
          </cell>
          <cell r="M2116">
            <v>0</v>
          </cell>
          <cell r="AB2116" t="str">
            <v>PUG</v>
          </cell>
          <cell r="AD2116" t="str">
            <v>N/A</v>
          </cell>
          <cell r="AR2116">
            <v>1000000</v>
          </cell>
          <cell r="BA2116">
            <v>0</v>
          </cell>
          <cell r="BB2116" t="str">
            <v>$0 - $50M</v>
          </cell>
          <cell r="BC2116" t="str">
            <v>$0 - $15k</v>
          </cell>
          <cell r="BI2116">
            <v>1043</v>
          </cell>
        </row>
        <row r="2117">
          <cell r="E2117" t="str">
            <v>Endurance Pro</v>
          </cell>
          <cell r="M2117">
            <v>0</v>
          </cell>
          <cell r="AB2117" t="str">
            <v>PUG</v>
          </cell>
          <cell r="AD2117" t="str">
            <v>N/A</v>
          </cell>
          <cell r="AR2117">
            <v>1000000</v>
          </cell>
          <cell r="BA2117">
            <v>0</v>
          </cell>
          <cell r="BB2117" t="str">
            <v>$0 - $50M</v>
          </cell>
          <cell r="BC2117" t="str">
            <v>$0 - $15k</v>
          </cell>
          <cell r="BI2117">
            <v>1656</v>
          </cell>
        </row>
        <row r="2118">
          <cell r="E2118" t="str">
            <v>Endurance Pro</v>
          </cell>
          <cell r="M2118">
            <v>0</v>
          </cell>
          <cell r="AB2118" t="str">
            <v>PUG</v>
          </cell>
          <cell r="AD2118" t="str">
            <v>N/A</v>
          </cell>
          <cell r="AR2118">
            <v>1000000</v>
          </cell>
          <cell r="BA2118">
            <v>0</v>
          </cell>
          <cell r="BB2118" t="str">
            <v>$0 - $50M</v>
          </cell>
          <cell r="BC2118" t="str">
            <v>$0 - $15k</v>
          </cell>
          <cell r="BI2118">
            <v>1282</v>
          </cell>
        </row>
        <row r="2119">
          <cell r="E2119" t="str">
            <v>Financial Institutions</v>
          </cell>
          <cell r="M2119">
            <v>0</v>
          </cell>
          <cell r="AD2119" t="str">
            <v>Hedge Fund</v>
          </cell>
          <cell r="AR2119">
            <v>5000000</v>
          </cell>
          <cell r="BA2119">
            <v>35000000</v>
          </cell>
          <cell r="BB2119" t="str">
            <v>$0 - $50M</v>
          </cell>
          <cell r="BI2119">
            <v>27500</v>
          </cell>
        </row>
        <row r="2120">
          <cell r="E2120" t="str">
            <v>Endurance Pro</v>
          </cell>
          <cell r="M2120">
            <v>0</v>
          </cell>
          <cell r="AB2120" t="str">
            <v>Premier</v>
          </cell>
          <cell r="AD2120" t="str">
            <v>N/A</v>
          </cell>
          <cell r="AR2120">
            <v>5000000</v>
          </cell>
          <cell r="BA2120">
            <v>5000000</v>
          </cell>
          <cell r="BB2120" t="str">
            <v>$0 - $50M</v>
          </cell>
          <cell r="BC2120" t="str">
            <v>$1.1M - $50M</v>
          </cell>
          <cell r="BI2120">
            <v>21900</v>
          </cell>
        </row>
        <row r="2121">
          <cell r="E2121" t="str">
            <v>Commercial Management Liability</v>
          </cell>
          <cell r="M2121">
            <v>0</v>
          </cell>
          <cell r="AD2121" t="str">
            <v>N/A</v>
          </cell>
          <cell r="AR2121">
            <v>10000000</v>
          </cell>
          <cell r="BA2121">
            <v>100000000</v>
          </cell>
          <cell r="BB2121" t="str">
            <v>$50.1 - $100M</v>
          </cell>
          <cell r="BI2121">
            <v>90000</v>
          </cell>
        </row>
        <row r="2122">
          <cell r="E2122" t="str">
            <v>Endurance Pro</v>
          </cell>
          <cell r="M2122">
            <v>0</v>
          </cell>
          <cell r="AB2122" t="str">
            <v>Lawyers</v>
          </cell>
          <cell r="AD2122" t="str">
            <v>N/A</v>
          </cell>
          <cell r="AR2122">
            <v>1000000</v>
          </cell>
          <cell r="BA2122">
            <v>10000000</v>
          </cell>
          <cell r="BB2122" t="str">
            <v>$0 - $50M</v>
          </cell>
          <cell r="BC2122" t="str">
            <v>$1.1M - $50M</v>
          </cell>
          <cell r="BI2122">
            <v>13250</v>
          </cell>
        </row>
        <row r="2123">
          <cell r="E2123" t="str">
            <v>Professional Indemnity</v>
          </cell>
          <cell r="M2123">
            <v>0</v>
          </cell>
          <cell r="AD2123" t="str">
            <v>N/A</v>
          </cell>
          <cell r="AR2123">
            <v>4024950</v>
          </cell>
          <cell r="BA2123">
            <v>2683300</v>
          </cell>
          <cell r="BB2123" t="str">
            <v>$0 - $50M</v>
          </cell>
          <cell r="BI2123">
            <v>43603.625</v>
          </cell>
        </row>
        <row r="2124">
          <cell r="E2124" t="str">
            <v>Professional Indemnity</v>
          </cell>
          <cell r="M2124">
            <v>0</v>
          </cell>
          <cell r="AD2124" t="str">
            <v>N/A</v>
          </cell>
          <cell r="AR2124">
            <v>4024950</v>
          </cell>
          <cell r="BA2124">
            <v>3354.125</v>
          </cell>
          <cell r="BB2124" t="str">
            <v>$0 - $50M</v>
          </cell>
          <cell r="BI2124">
            <v>9391.5499999999993</v>
          </cell>
        </row>
        <row r="2125">
          <cell r="E2125" t="str">
            <v>Commercial Management Liability</v>
          </cell>
          <cell r="M2125">
            <v>0</v>
          </cell>
          <cell r="AD2125" t="str">
            <v>N/A</v>
          </cell>
          <cell r="AR2125">
            <v>5000000</v>
          </cell>
          <cell r="BA2125">
            <v>20000000</v>
          </cell>
          <cell r="BB2125" t="str">
            <v>$0 - $50M</v>
          </cell>
          <cell r="BI2125">
            <v>19000</v>
          </cell>
        </row>
        <row r="2126">
          <cell r="E2126" t="str">
            <v>Professional Indemnity</v>
          </cell>
          <cell r="M2126">
            <v>0</v>
          </cell>
          <cell r="AD2126" t="str">
            <v>N/A</v>
          </cell>
          <cell r="AR2126">
            <v>4024950</v>
          </cell>
          <cell r="BA2126">
            <v>80499</v>
          </cell>
          <cell r="BB2126" t="str">
            <v>$0 - $50M</v>
          </cell>
          <cell r="BI2126">
            <v>668141.69999999995</v>
          </cell>
        </row>
        <row r="2127">
          <cell r="E2127" t="str">
            <v>Commercial Management Liability</v>
          </cell>
          <cell r="M2127">
            <v>0</v>
          </cell>
          <cell r="AD2127" t="str">
            <v>N/A</v>
          </cell>
          <cell r="AR2127">
            <v>5000000</v>
          </cell>
          <cell r="BA2127">
            <v>10000000</v>
          </cell>
          <cell r="BB2127" t="str">
            <v>$0 - $50M</v>
          </cell>
          <cell r="BI2127">
            <v>45000</v>
          </cell>
        </row>
        <row r="2128">
          <cell r="E2128" t="str">
            <v>Endurance Pro</v>
          </cell>
          <cell r="M2128">
            <v>0</v>
          </cell>
          <cell r="AB2128" t="str">
            <v>Lawyers</v>
          </cell>
          <cell r="AD2128" t="str">
            <v>N/A</v>
          </cell>
          <cell r="AR2128">
            <v>2500000</v>
          </cell>
          <cell r="BA2128">
            <v>175000</v>
          </cell>
          <cell r="BB2128" t="str">
            <v>$0 - $50M</v>
          </cell>
          <cell r="BC2128" t="str">
            <v>$100.1k - $1M</v>
          </cell>
          <cell r="BI2128">
            <v>117500</v>
          </cell>
        </row>
        <row r="2129">
          <cell r="E2129" t="str">
            <v>Endurance Pro</v>
          </cell>
          <cell r="M2129">
            <v>0</v>
          </cell>
          <cell r="AB2129" t="str">
            <v>Lawyers</v>
          </cell>
          <cell r="AD2129" t="str">
            <v>N/A</v>
          </cell>
          <cell r="AR2129">
            <v>5000000</v>
          </cell>
          <cell r="BA2129">
            <v>0</v>
          </cell>
          <cell r="BB2129" t="str">
            <v>$0 - $50M</v>
          </cell>
          <cell r="BC2129" t="str">
            <v>$0 - $15k</v>
          </cell>
          <cell r="BI2129">
            <v>146000</v>
          </cell>
        </row>
        <row r="2130">
          <cell r="E2130" t="str">
            <v>Commercial Management Liability</v>
          </cell>
          <cell r="M2130">
            <v>0</v>
          </cell>
          <cell r="AD2130" t="str">
            <v>N/A</v>
          </cell>
          <cell r="AR2130">
            <v>5000000</v>
          </cell>
          <cell r="BA2130">
            <v>25000000</v>
          </cell>
          <cell r="BB2130" t="str">
            <v>$0 - $50M</v>
          </cell>
          <cell r="BI2130">
            <v>41000</v>
          </cell>
        </row>
        <row r="2131">
          <cell r="E2131" t="str">
            <v>Professional Indemnity</v>
          </cell>
          <cell r="M2131">
            <v>0</v>
          </cell>
          <cell r="AD2131" t="str">
            <v>N/A</v>
          </cell>
          <cell r="AR2131">
            <v>4024950</v>
          </cell>
          <cell r="BA2131">
            <v>3354.125</v>
          </cell>
          <cell r="BB2131" t="str">
            <v>$0 - $50M</v>
          </cell>
          <cell r="BI2131">
            <v>4695.7749999999996</v>
          </cell>
        </row>
        <row r="2132">
          <cell r="E2132" t="str">
            <v>Financial Institutions</v>
          </cell>
          <cell r="M2132">
            <v>0</v>
          </cell>
          <cell r="AD2132" t="str">
            <v>Hedge Fund</v>
          </cell>
          <cell r="AR2132">
            <v>5000000</v>
          </cell>
          <cell r="BA2132">
            <v>0</v>
          </cell>
          <cell r="BB2132" t="str">
            <v>$0 - $50M</v>
          </cell>
          <cell r="BI2132">
            <v>200000</v>
          </cell>
        </row>
        <row r="2133">
          <cell r="E2133" t="str">
            <v>Professional Indemnity</v>
          </cell>
          <cell r="M2133">
            <v>0</v>
          </cell>
          <cell r="AD2133" t="str">
            <v>N/A</v>
          </cell>
          <cell r="AR2133">
            <v>6708250</v>
          </cell>
          <cell r="BA2133">
            <v>6708250</v>
          </cell>
          <cell r="BB2133" t="str">
            <v>$0 - $50M</v>
          </cell>
          <cell r="BI2133">
            <v>8130.3990000000003</v>
          </cell>
        </row>
        <row r="2134">
          <cell r="E2134" t="str">
            <v>Financial Institutions</v>
          </cell>
          <cell r="M2134">
            <v>0</v>
          </cell>
          <cell r="AD2134" t="str">
            <v>REIT</v>
          </cell>
          <cell r="AR2134">
            <v>5000000</v>
          </cell>
          <cell r="BA2134">
            <v>20000000</v>
          </cell>
          <cell r="BB2134" t="str">
            <v>$0 - $50M</v>
          </cell>
          <cell r="BI2134">
            <v>18000</v>
          </cell>
        </row>
        <row r="2135">
          <cell r="E2135" t="str">
            <v>Endurance Pro</v>
          </cell>
          <cell r="M2135">
            <v>0</v>
          </cell>
          <cell r="AB2135" t="str">
            <v>Lawyers</v>
          </cell>
          <cell r="AD2135" t="str">
            <v>N/A</v>
          </cell>
          <cell r="AR2135">
            <v>3750000</v>
          </cell>
          <cell r="BA2135">
            <v>10000000</v>
          </cell>
          <cell r="BB2135" t="str">
            <v>$0 - $50M</v>
          </cell>
          <cell r="BC2135" t="str">
            <v>$1.1M - $50M</v>
          </cell>
          <cell r="BI2135">
            <v>82500</v>
          </cell>
        </row>
        <row r="2136">
          <cell r="E2136" t="str">
            <v>Professional Indemnity</v>
          </cell>
          <cell r="M2136">
            <v>0</v>
          </cell>
          <cell r="AD2136" t="str">
            <v>N/A</v>
          </cell>
          <cell r="AR2136">
            <v>6708250</v>
          </cell>
          <cell r="BA2136">
            <v>13416.5</v>
          </cell>
          <cell r="BB2136" t="str">
            <v>$0 - $50M</v>
          </cell>
          <cell r="BI2136">
            <v>28174.65</v>
          </cell>
        </row>
        <row r="2137">
          <cell r="E2137" t="str">
            <v>Endurance Pro</v>
          </cell>
          <cell r="M2137">
            <v>0</v>
          </cell>
          <cell r="AB2137" t="str">
            <v>Premier</v>
          </cell>
          <cell r="AD2137" t="str">
            <v>N/A</v>
          </cell>
          <cell r="AR2137">
            <v>5000000</v>
          </cell>
          <cell r="BA2137">
            <v>0</v>
          </cell>
          <cell r="BB2137" t="str">
            <v>$0 - $50M</v>
          </cell>
          <cell r="BC2137" t="str">
            <v>$0 - $15k</v>
          </cell>
          <cell r="BI2137">
            <v>50000</v>
          </cell>
        </row>
        <row r="2138">
          <cell r="E2138" t="str">
            <v>Endurance Pro</v>
          </cell>
          <cell r="M2138">
            <v>0</v>
          </cell>
          <cell r="AB2138" t="str">
            <v>PUG</v>
          </cell>
          <cell r="AD2138" t="str">
            <v>N/A</v>
          </cell>
          <cell r="AR2138">
            <v>1000000</v>
          </cell>
          <cell r="BA2138">
            <v>0</v>
          </cell>
          <cell r="BB2138" t="str">
            <v>$0 - $50M</v>
          </cell>
          <cell r="BC2138" t="str">
            <v>$0 - $15k</v>
          </cell>
          <cell r="BI2138">
            <v>3251</v>
          </cell>
        </row>
        <row r="2139">
          <cell r="E2139" t="str">
            <v>Endurance Pro</v>
          </cell>
          <cell r="M2139">
            <v>0</v>
          </cell>
          <cell r="AB2139" t="str">
            <v>PUG</v>
          </cell>
          <cell r="AD2139" t="str">
            <v>N/A</v>
          </cell>
          <cell r="AR2139">
            <v>1000000</v>
          </cell>
          <cell r="BA2139">
            <v>0</v>
          </cell>
          <cell r="BB2139" t="str">
            <v>$0 - $50M</v>
          </cell>
          <cell r="BC2139" t="str">
            <v>$0 - $15k</v>
          </cell>
          <cell r="BI2139">
            <v>1474</v>
          </cell>
        </row>
        <row r="2140">
          <cell r="E2140" t="str">
            <v>Professional Indemnity</v>
          </cell>
          <cell r="M2140">
            <v>0</v>
          </cell>
          <cell r="AD2140" t="str">
            <v>N/A</v>
          </cell>
          <cell r="AR2140">
            <v>4024950</v>
          </cell>
          <cell r="BA2140">
            <v>6708.25</v>
          </cell>
          <cell r="BB2140" t="str">
            <v>$0 - $50M</v>
          </cell>
          <cell r="BI2140">
            <v>89555.137499999997</v>
          </cell>
        </row>
        <row r="2141">
          <cell r="E2141" t="str">
            <v>Professional Indemnity</v>
          </cell>
          <cell r="M2141">
            <v>0</v>
          </cell>
          <cell r="AD2141" t="str">
            <v>N/A</v>
          </cell>
          <cell r="AR2141">
            <v>6708250</v>
          </cell>
          <cell r="BA2141">
            <v>6708.25</v>
          </cell>
          <cell r="BB2141" t="str">
            <v>$0 - $50M</v>
          </cell>
          <cell r="BI2141">
            <v>21885.6656</v>
          </cell>
        </row>
        <row r="2142">
          <cell r="E2142" t="str">
            <v>Professional Indemnity</v>
          </cell>
          <cell r="M2142">
            <v>0</v>
          </cell>
          <cell r="AD2142" t="str">
            <v>N/A</v>
          </cell>
          <cell r="AR2142">
            <v>6708250</v>
          </cell>
          <cell r="BA2142">
            <v>6708250</v>
          </cell>
          <cell r="BB2142" t="str">
            <v>$0 - $50M</v>
          </cell>
          <cell r="BI2142">
            <v>22808.05</v>
          </cell>
        </row>
        <row r="2143">
          <cell r="E2143" t="str">
            <v>Professional Indemnity</v>
          </cell>
          <cell r="M2143">
            <v>0</v>
          </cell>
          <cell r="AD2143" t="str">
            <v>N/A</v>
          </cell>
          <cell r="AR2143">
            <v>6708250</v>
          </cell>
          <cell r="BA2143">
            <v>13416500</v>
          </cell>
          <cell r="BB2143" t="str">
            <v>$0 - $50M</v>
          </cell>
          <cell r="BI2143">
            <v>5366.6</v>
          </cell>
        </row>
        <row r="2144">
          <cell r="E2144" t="str">
            <v>Endurance Pro</v>
          </cell>
          <cell r="M2144">
            <v>0</v>
          </cell>
          <cell r="AB2144" t="str">
            <v>Agents</v>
          </cell>
          <cell r="AD2144" t="str">
            <v>N/A</v>
          </cell>
          <cell r="AR2144">
            <v>7000000</v>
          </cell>
          <cell r="BA2144">
            <v>0</v>
          </cell>
          <cell r="BB2144" t="str">
            <v>$0 - $50M</v>
          </cell>
          <cell r="BC2144" t="str">
            <v>$0 - $15k</v>
          </cell>
          <cell r="BI2144">
            <v>63000</v>
          </cell>
        </row>
        <row r="2145">
          <cell r="E2145" t="str">
            <v>Management Liability</v>
          </cell>
          <cell r="M2145">
            <v>0</v>
          </cell>
          <cell r="AD2145" t="str">
            <v>N/A</v>
          </cell>
          <cell r="AR2145">
            <v>7998072.4902626947</v>
          </cell>
          <cell r="BA2145">
            <v>0</v>
          </cell>
          <cell r="BB2145" t="str">
            <v>$0 - $50M</v>
          </cell>
          <cell r="BI2145">
            <v>14247.2363</v>
          </cell>
        </row>
        <row r="2146">
          <cell r="E2146" t="str">
            <v>Professional Indemnity</v>
          </cell>
          <cell r="M2146">
            <v>0</v>
          </cell>
          <cell r="AD2146" t="str">
            <v>N/A</v>
          </cell>
          <cell r="AR2146">
            <v>4024950</v>
          </cell>
          <cell r="BA2146">
            <v>20124.75</v>
          </cell>
          <cell r="BB2146" t="str">
            <v>$0 - $50M</v>
          </cell>
          <cell r="BI2146">
            <v>92909.262499999997</v>
          </cell>
        </row>
        <row r="2147">
          <cell r="E2147" t="str">
            <v>Financial Institutions</v>
          </cell>
          <cell r="M2147">
            <v>0</v>
          </cell>
          <cell r="AD2147" t="str">
            <v>Real Estate</v>
          </cell>
          <cell r="AR2147">
            <v>15000000</v>
          </cell>
          <cell r="BA2147">
            <v>30000000</v>
          </cell>
          <cell r="BB2147" t="str">
            <v>$0 - $50M</v>
          </cell>
          <cell r="BI2147">
            <v>245000</v>
          </cell>
        </row>
        <row r="2148">
          <cell r="E2148" t="str">
            <v>Commercial Management Liability</v>
          </cell>
          <cell r="M2148">
            <v>0</v>
          </cell>
          <cell r="AD2148" t="str">
            <v>N/A</v>
          </cell>
          <cell r="AR2148">
            <v>10000000</v>
          </cell>
          <cell r="BA2148">
            <v>20000000</v>
          </cell>
          <cell r="BB2148" t="str">
            <v>$0 - $50M</v>
          </cell>
          <cell r="BI2148">
            <v>52250</v>
          </cell>
        </row>
        <row r="2149">
          <cell r="E2149" t="str">
            <v>Endurance Pro</v>
          </cell>
          <cell r="M2149">
            <v>0</v>
          </cell>
          <cell r="AB2149" t="str">
            <v>PUG</v>
          </cell>
          <cell r="AD2149" t="str">
            <v>N/A</v>
          </cell>
          <cell r="AR2149">
            <v>1000000</v>
          </cell>
          <cell r="BA2149">
            <v>0</v>
          </cell>
          <cell r="BB2149" t="str">
            <v>$0 - $50M</v>
          </cell>
          <cell r="BC2149" t="str">
            <v>$0 - $15k</v>
          </cell>
          <cell r="BI2149">
            <v>1137</v>
          </cell>
        </row>
        <row r="2150">
          <cell r="E2150" t="str">
            <v>Endurance Pro</v>
          </cell>
          <cell r="M2150">
            <v>0</v>
          </cell>
          <cell r="AB2150" t="str">
            <v>Premier</v>
          </cell>
          <cell r="AD2150" t="str">
            <v>N/A</v>
          </cell>
          <cell r="AR2150">
            <v>5000000</v>
          </cell>
          <cell r="BA2150">
            <v>5000000</v>
          </cell>
          <cell r="BB2150" t="str">
            <v>$0 - $50M</v>
          </cell>
          <cell r="BC2150" t="str">
            <v>$1.1M - $50M</v>
          </cell>
          <cell r="BI2150">
            <v>26200</v>
          </cell>
        </row>
        <row r="2151">
          <cell r="E2151" t="str">
            <v>Endurance Pro</v>
          </cell>
          <cell r="M2151">
            <v>0</v>
          </cell>
          <cell r="AB2151" t="str">
            <v>PUG</v>
          </cell>
          <cell r="AD2151" t="str">
            <v>N/A</v>
          </cell>
          <cell r="AR2151">
            <v>1000000</v>
          </cell>
          <cell r="BA2151">
            <v>0</v>
          </cell>
          <cell r="BB2151" t="str">
            <v>$0 - $50M</v>
          </cell>
          <cell r="BC2151" t="str">
            <v>$0 - $15k</v>
          </cell>
          <cell r="BI2151">
            <v>1352</v>
          </cell>
        </row>
        <row r="2152">
          <cell r="E2152" t="str">
            <v>Commercial Management Liability</v>
          </cell>
          <cell r="M2152">
            <v>0</v>
          </cell>
          <cell r="AD2152" t="str">
            <v>N/A</v>
          </cell>
          <cell r="AR2152">
            <v>10000000</v>
          </cell>
          <cell r="BA2152">
            <v>20000000</v>
          </cell>
          <cell r="BB2152" t="str">
            <v>$0 - $50M</v>
          </cell>
          <cell r="BI2152">
            <v>42000</v>
          </cell>
        </row>
        <row r="2153">
          <cell r="E2153" t="str">
            <v>Endurance Pro</v>
          </cell>
          <cell r="M2153">
            <v>0</v>
          </cell>
          <cell r="AB2153" t="str">
            <v>PUG</v>
          </cell>
          <cell r="AD2153" t="str">
            <v>N/A</v>
          </cell>
          <cell r="AR2153">
            <v>1000000</v>
          </cell>
          <cell r="BA2153">
            <v>0</v>
          </cell>
          <cell r="BB2153" t="str">
            <v>$0 - $50M</v>
          </cell>
          <cell r="BC2153" t="str">
            <v>$0 - $15k</v>
          </cell>
          <cell r="BI2153">
            <v>1009</v>
          </cell>
        </row>
        <row r="2154">
          <cell r="E2154" t="str">
            <v>Professional Indemnity</v>
          </cell>
          <cell r="M2154">
            <v>0</v>
          </cell>
          <cell r="AD2154" t="str">
            <v>N/A</v>
          </cell>
          <cell r="AR2154">
            <v>6708250</v>
          </cell>
          <cell r="BA2154">
            <v>3354.125</v>
          </cell>
          <cell r="BB2154" t="str">
            <v>$0 - $50M</v>
          </cell>
          <cell r="BI2154">
            <v>10062.375</v>
          </cell>
        </row>
        <row r="2155">
          <cell r="E2155" t="str">
            <v>Professional Indemnity</v>
          </cell>
          <cell r="M2155">
            <v>0</v>
          </cell>
          <cell r="AD2155" t="str">
            <v>N/A</v>
          </cell>
          <cell r="AR2155">
            <v>2295111.6934957248</v>
          </cell>
          <cell r="BA2155">
            <v>5737.7792337393121</v>
          </cell>
          <cell r="BB2155" t="str">
            <v>$0 - $50M</v>
          </cell>
          <cell r="BI2155">
            <v>4590.2273999999998</v>
          </cell>
        </row>
        <row r="2156">
          <cell r="E2156" t="str">
            <v>Endurance Pro</v>
          </cell>
          <cell r="M2156">
            <v>0</v>
          </cell>
          <cell r="AB2156" t="str">
            <v>PUG</v>
          </cell>
          <cell r="AD2156" t="str">
            <v>N/A</v>
          </cell>
          <cell r="AR2156">
            <v>1000000</v>
          </cell>
          <cell r="BA2156">
            <v>0</v>
          </cell>
          <cell r="BB2156" t="str">
            <v>$0 - $50M</v>
          </cell>
          <cell r="BC2156" t="str">
            <v>$0 - $15k</v>
          </cell>
          <cell r="BI2156">
            <v>1282</v>
          </cell>
        </row>
        <row r="2157">
          <cell r="E2157" t="str">
            <v>Endurance Pro</v>
          </cell>
          <cell r="M2157">
            <v>0</v>
          </cell>
          <cell r="AB2157" t="str">
            <v>Privacy</v>
          </cell>
          <cell r="AD2157" t="str">
            <v>N/A</v>
          </cell>
          <cell r="AR2157">
            <v>5000000</v>
          </cell>
          <cell r="BA2157">
            <v>0</v>
          </cell>
          <cell r="BB2157" t="str">
            <v>$0 - $50M</v>
          </cell>
          <cell r="BC2157" t="str">
            <v>$0 - $15k</v>
          </cell>
          <cell r="BI2157">
            <v>90845</v>
          </cell>
        </row>
        <row r="2158">
          <cell r="E2158" t="str">
            <v>Commercial Management Liability</v>
          </cell>
          <cell r="M2158">
            <v>0</v>
          </cell>
          <cell r="AD2158" t="str">
            <v>N/A</v>
          </cell>
          <cell r="AR2158">
            <v>25000000</v>
          </cell>
          <cell r="BA2158">
            <v>30000000</v>
          </cell>
          <cell r="BB2158" t="str">
            <v>$0 - $50M</v>
          </cell>
          <cell r="BI2158">
            <v>130150</v>
          </cell>
        </row>
        <row r="2159">
          <cell r="E2159" t="str">
            <v>Financial Institutions</v>
          </cell>
          <cell r="M2159">
            <v>1</v>
          </cell>
          <cell r="AD2159" t="str">
            <v>Investment Advisor</v>
          </cell>
          <cell r="AR2159">
            <v>10000000</v>
          </cell>
          <cell r="BA2159">
            <v>30000000</v>
          </cell>
          <cell r="BB2159" t="str">
            <v>$0 - $50M</v>
          </cell>
          <cell r="BI2159">
            <v>50000</v>
          </cell>
        </row>
        <row r="2160">
          <cell r="E2160" t="str">
            <v>Commercial Management Liability</v>
          </cell>
          <cell r="M2160">
            <v>0</v>
          </cell>
          <cell r="AD2160" t="str">
            <v>N/A</v>
          </cell>
          <cell r="AR2160">
            <v>15000000</v>
          </cell>
          <cell r="BA2160">
            <v>370000000</v>
          </cell>
          <cell r="BB2160" t="str">
            <v>&gt; $300M</v>
          </cell>
          <cell r="BI2160">
            <v>35900</v>
          </cell>
        </row>
        <row r="2161">
          <cell r="E2161" t="str">
            <v>Professional Indemnity</v>
          </cell>
          <cell r="M2161">
            <v>0</v>
          </cell>
          <cell r="AD2161" t="str">
            <v>N/A</v>
          </cell>
          <cell r="AR2161">
            <v>4024950</v>
          </cell>
          <cell r="BA2161">
            <v>3354.125</v>
          </cell>
          <cell r="BB2161" t="str">
            <v>$0 - $50M</v>
          </cell>
          <cell r="BI2161">
            <v>24593.786100000001</v>
          </cell>
        </row>
        <row r="2162">
          <cell r="E2162" t="str">
            <v>Commercial Management Liability</v>
          </cell>
          <cell r="M2162">
            <v>0</v>
          </cell>
          <cell r="AD2162" t="str">
            <v>N/A</v>
          </cell>
          <cell r="AR2162">
            <v>10000000</v>
          </cell>
          <cell r="BA2162">
            <v>30000000</v>
          </cell>
          <cell r="BB2162" t="str">
            <v>$0 - $50M</v>
          </cell>
          <cell r="BI2162">
            <v>36099</v>
          </cell>
        </row>
        <row r="2163">
          <cell r="E2163" t="str">
            <v>Endurance Pro</v>
          </cell>
          <cell r="M2163">
            <v>0</v>
          </cell>
          <cell r="AB2163" t="str">
            <v>Privacy</v>
          </cell>
          <cell r="AD2163" t="str">
            <v>N/A</v>
          </cell>
          <cell r="AR2163">
            <v>1000000</v>
          </cell>
          <cell r="BA2163">
            <v>0</v>
          </cell>
          <cell r="BB2163" t="str">
            <v>$0 - $50M</v>
          </cell>
          <cell r="BC2163" t="str">
            <v>$0 - $15k</v>
          </cell>
          <cell r="BI2163">
            <v>9373</v>
          </cell>
        </row>
        <row r="2164">
          <cell r="E2164" t="str">
            <v>Endurance Pro</v>
          </cell>
          <cell r="M2164">
            <v>0</v>
          </cell>
          <cell r="AB2164" t="str">
            <v>Agents</v>
          </cell>
          <cell r="AD2164" t="str">
            <v>N/A</v>
          </cell>
          <cell r="AR2164">
            <v>2000000</v>
          </cell>
          <cell r="BA2164">
            <v>0</v>
          </cell>
          <cell r="BB2164" t="str">
            <v>$0 - $50M</v>
          </cell>
          <cell r="BC2164" t="str">
            <v>$0 - $15k</v>
          </cell>
          <cell r="BI2164">
            <v>24625</v>
          </cell>
        </row>
        <row r="2165">
          <cell r="E2165" t="str">
            <v>Commercial Management Liability</v>
          </cell>
          <cell r="M2165">
            <v>0</v>
          </cell>
          <cell r="AD2165" t="str">
            <v>N/A</v>
          </cell>
          <cell r="AR2165">
            <v>10000000</v>
          </cell>
          <cell r="BA2165">
            <v>10000000</v>
          </cell>
          <cell r="BB2165" t="str">
            <v>$0 - $50M</v>
          </cell>
          <cell r="BI2165">
            <v>123721</v>
          </cell>
        </row>
        <row r="2166">
          <cell r="E2166" t="str">
            <v>Endurance Pro</v>
          </cell>
          <cell r="M2166">
            <v>0</v>
          </cell>
          <cell r="AB2166" t="str">
            <v>PUG</v>
          </cell>
          <cell r="AD2166" t="str">
            <v>N/A</v>
          </cell>
          <cell r="AR2166">
            <v>2000000</v>
          </cell>
          <cell r="BA2166">
            <v>0</v>
          </cell>
          <cell r="BB2166" t="str">
            <v>$0 - $50M</v>
          </cell>
          <cell r="BC2166" t="str">
            <v>$0 - $15k</v>
          </cell>
          <cell r="BI2166">
            <v>6041</v>
          </cell>
        </row>
        <row r="2167">
          <cell r="E2167" t="str">
            <v>Endurance Pro</v>
          </cell>
          <cell r="M2167">
            <v>0</v>
          </cell>
          <cell r="AB2167" t="str">
            <v>Agents</v>
          </cell>
          <cell r="AD2167" t="str">
            <v>N/A</v>
          </cell>
          <cell r="AR2167">
            <v>5000000</v>
          </cell>
          <cell r="BA2167">
            <v>0</v>
          </cell>
          <cell r="BB2167" t="str">
            <v>$0 - $50M</v>
          </cell>
          <cell r="BC2167" t="str">
            <v>$0 - $15k</v>
          </cell>
          <cell r="BI2167">
            <v>24500</v>
          </cell>
        </row>
        <row r="2168">
          <cell r="E2168" t="str">
            <v>Financial Institutions</v>
          </cell>
          <cell r="M2168">
            <v>0</v>
          </cell>
          <cell r="AD2168" t="str">
            <v>N/A</v>
          </cell>
          <cell r="AR2168">
            <v>5441749.7265309691</v>
          </cell>
          <cell r="BA2168">
            <v>41859613.281008281</v>
          </cell>
          <cell r="BB2168" t="str">
            <v>$0 - $50M</v>
          </cell>
          <cell r="BI2168">
            <v>47757.2526</v>
          </cell>
        </row>
        <row r="2169">
          <cell r="E2169" t="str">
            <v>Financial Institutions</v>
          </cell>
          <cell r="M2169">
            <v>1</v>
          </cell>
          <cell r="AD2169" t="str">
            <v>N/A</v>
          </cell>
          <cell r="AR2169">
            <v>4185961.3281013644</v>
          </cell>
          <cell r="BA2169">
            <v>121392878.514924</v>
          </cell>
          <cell r="BB2169" t="str">
            <v>$100.1M - $150M</v>
          </cell>
          <cell r="BI2169">
            <v>38513.901299999998</v>
          </cell>
        </row>
        <row r="2170">
          <cell r="E2170" t="str">
            <v>Financial Institutions</v>
          </cell>
          <cell r="M2170">
            <v>0</v>
          </cell>
          <cell r="AD2170" t="str">
            <v>N/A</v>
          </cell>
          <cell r="AR2170">
            <v>15161999.909027999</v>
          </cell>
          <cell r="BA2170">
            <v>136458000</v>
          </cell>
          <cell r="BB2170" t="str">
            <v>$100.1M - $150M</v>
          </cell>
          <cell r="BI2170">
            <v>124815.75</v>
          </cell>
        </row>
        <row r="2171">
          <cell r="E2171" t="str">
            <v>Financial Institutions</v>
          </cell>
          <cell r="M2171">
            <v>0</v>
          </cell>
          <cell r="AD2171" t="str">
            <v>N/A</v>
          </cell>
          <cell r="AR2171">
            <v>5441749.7265309691</v>
          </cell>
          <cell r="BA2171">
            <v>41859613.281008281</v>
          </cell>
          <cell r="BB2171" t="str">
            <v>$0 - $50M</v>
          </cell>
          <cell r="BI2171">
            <v>191029.024</v>
          </cell>
        </row>
        <row r="2172">
          <cell r="E2172" t="str">
            <v>Financial Institutions</v>
          </cell>
          <cell r="M2172">
            <v>1</v>
          </cell>
          <cell r="AD2172" t="str">
            <v>N/A</v>
          </cell>
          <cell r="AR2172">
            <v>4185961.3281013644</v>
          </cell>
          <cell r="BA2172">
            <v>121392878.514924</v>
          </cell>
          <cell r="BB2172" t="str">
            <v>$100.1M - $150M</v>
          </cell>
          <cell r="BI2172">
            <v>154055.64550000001</v>
          </cell>
        </row>
        <row r="2173">
          <cell r="E2173" t="str">
            <v>Financial Institutions</v>
          </cell>
          <cell r="M2173">
            <v>0</v>
          </cell>
          <cell r="AD2173" t="str">
            <v>N/A</v>
          </cell>
          <cell r="AR2173">
            <v>18194399.981047999</v>
          </cell>
          <cell r="BA2173">
            <v>193315500</v>
          </cell>
          <cell r="BB2173" t="str">
            <v>$150.1M - $200M</v>
          </cell>
          <cell r="BI2173">
            <v>394737.83999999997</v>
          </cell>
        </row>
        <row r="2174">
          <cell r="E2174" t="str">
            <v>Financial Institutions</v>
          </cell>
          <cell r="M2174">
            <v>1</v>
          </cell>
          <cell r="AD2174" t="str">
            <v>N/A</v>
          </cell>
          <cell r="AR2174">
            <v>6349087.5</v>
          </cell>
          <cell r="BA2174">
            <v>193315500</v>
          </cell>
          <cell r="BB2174" t="str">
            <v>$150.1M - $200M</v>
          </cell>
          <cell r="BI2174">
            <v>187279.04</v>
          </cell>
        </row>
        <row r="2175">
          <cell r="E2175" t="str">
            <v>Endurance Pro</v>
          </cell>
          <cell r="M2175">
            <v>0</v>
          </cell>
          <cell r="AB2175" t="str">
            <v>PUG</v>
          </cell>
          <cell r="AD2175" t="str">
            <v>N/A</v>
          </cell>
          <cell r="AR2175">
            <v>1000000</v>
          </cell>
          <cell r="BA2175">
            <v>0</v>
          </cell>
          <cell r="BB2175" t="str">
            <v>$0 - $50M</v>
          </cell>
          <cell r="BC2175" t="str">
            <v>$0 - $15k</v>
          </cell>
          <cell r="BI2175">
            <v>1622</v>
          </cell>
        </row>
        <row r="2176">
          <cell r="E2176" t="str">
            <v>Financial Institutions</v>
          </cell>
          <cell r="M2176">
            <v>0</v>
          </cell>
          <cell r="AD2176" t="str">
            <v>Miscellaneous</v>
          </cell>
          <cell r="AR2176">
            <v>5000000</v>
          </cell>
          <cell r="BA2176">
            <v>10000000</v>
          </cell>
          <cell r="BB2176" t="str">
            <v>$0 - $50M</v>
          </cell>
          <cell r="BI2176">
            <v>45000</v>
          </cell>
        </row>
        <row r="2177">
          <cell r="E2177" t="str">
            <v>Commercial Management Liability</v>
          </cell>
          <cell r="M2177">
            <v>0</v>
          </cell>
          <cell r="AD2177" t="str">
            <v>N/A</v>
          </cell>
          <cell r="AR2177">
            <v>10000000</v>
          </cell>
          <cell r="BA2177">
            <v>50000000</v>
          </cell>
          <cell r="BB2177" t="str">
            <v>$0 - $50M</v>
          </cell>
          <cell r="BI2177">
            <v>36000</v>
          </cell>
        </row>
        <row r="2178">
          <cell r="E2178" t="str">
            <v>Endurance Pro</v>
          </cell>
          <cell r="M2178">
            <v>0</v>
          </cell>
          <cell r="AB2178" t="str">
            <v>Premier</v>
          </cell>
          <cell r="AD2178" t="str">
            <v>N/A</v>
          </cell>
          <cell r="AR2178">
            <v>10000000</v>
          </cell>
          <cell r="BA2178">
            <v>10000000</v>
          </cell>
          <cell r="BB2178" t="str">
            <v>$0 - $50M</v>
          </cell>
          <cell r="BC2178" t="str">
            <v>$1.1M - $50M</v>
          </cell>
          <cell r="BI2178">
            <v>140732</v>
          </cell>
        </row>
        <row r="2179">
          <cell r="E2179" t="str">
            <v>Endurance Pro</v>
          </cell>
          <cell r="M2179">
            <v>0</v>
          </cell>
          <cell r="AB2179" t="str">
            <v>Premier</v>
          </cell>
          <cell r="AD2179" t="str">
            <v>N/A</v>
          </cell>
          <cell r="AR2179">
            <v>5000000</v>
          </cell>
          <cell r="BA2179">
            <v>0</v>
          </cell>
          <cell r="BB2179" t="str">
            <v>$0 - $50M</v>
          </cell>
          <cell r="BC2179" t="str">
            <v>$0 - $15k</v>
          </cell>
          <cell r="BI2179">
            <v>93831</v>
          </cell>
        </row>
        <row r="2180">
          <cell r="E2180" t="str">
            <v>Endurance Pro</v>
          </cell>
          <cell r="M2180">
            <v>0</v>
          </cell>
          <cell r="AB2180" t="str">
            <v>Agents</v>
          </cell>
          <cell r="AD2180" t="str">
            <v>N/A</v>
          </cell>
          <cell r="AR2180">
            <v>1000000</v>
          </cell>
          <cell r="BA2180">
            <v>0</v>
          </cell>
          <cell r="BB2180" t="str">
            <v>$0 - $50M</v>
          </cell>
          <cell r="BC2180" t="str">
            <v>$0 - $15k</v>
          </cell>
          <cell r="BI2180">
            <v>5000</v>
          </cell>
        </row>
        <row r="2181">
          <cell r="E2181" t="str">
            <v>Endurance Pro</v>
          </cell>
          <cell r="M2181">
            <v>0</v>
          </cell>
          <cell r="AB2181" t="str">
            <v>PUG</v>
          </cell>
          <cell r="AD2181" t="str">
            <v>N/A</v>
          </cell>
          <cell r="AR2181">
            <v>1000000</v>
          </cell>
          <cell r="BA2181">
            <v>0</v>
          </cell>
          <cell r="BB2181" t="str">
            <v>$0 - $50M</v>
          </cell>
          <cell r="BC2181" t="str">
            <v>$0 - $15k</v>
          </cell>
          <cell r="BI2181">
            <v>947</v>
          </cell>
        </row>
        <row r="2182">
          <cell r="E2182" t="str">
            <v>Endurance Pro</v>
          </cell>
          <cell r="M2182">
            <v>0</v>
          </cell>
          <cell r="AB2182" t="str">
            <v>Premier</v>
          </cell>
          <cell r="AD2182" t="str">
            <v>N/A</v>
          </cell>
          <cell r="AR2182">
            <v>3000000</v>
          </cell>
          <cell r="BA2182">
            <v>0</v>
          </cell>
          <cell r="BB2182" t="str">
            <v>$0 - $50M</v>
          </cell>
          <cell r="BC2182" t="str">
            <v>$0 - $15k</v>
          </cell>
          <cell r="BI2182">
            <v>22160</v>
          </cell>
        </row>
        <row r="2183">
          <cell r="E2183" t="str">
            <v>Commercial Management Liability</v>
          </cell>
          <cell r="M2183">
            <v>0</v>
          </cell>
          <cell r="AD2183" t="str">
            <v>N/A</v>
          </cell>
          <cell r="AR2183">
            <v>3000000</v>
          </cell>
          <cell r="BA2183">
            <v>5000000</v>
          </cell>
          <cell r="BB2183" t="str">
            <v>$0 - $50M</v>
          </cell>
          <cell r="BI2183">
            <v>32640</v>
          </cell>
        </row>
        <row r="2184">
          <cell r="E2184" t="str">
            <v>Endurance Pro</v>
          </cell>
          <cell r="M2184">
            <v>0</v>
          </cell>
          <cell r="AB2184" t="str">
            <v>PUG</v>
          </cell>
          <cell r="AD2184" t="str">
            <v>N/A</v>
          </cell>
          <cell r="AR2184">
            <v>1000000</v>
          </cell>
          <cell r="BA2184">
            <v>0</v>
          </cell>
          <cell r="BB2184" t="str">
            <v>$0 - $50M</v>
          </cell>
          <cell r="BC2184" t="str">
            <v>$0 - $15k</v>
          </cell>
          <cell r="BI2184">
            <v>2359</v>
          </cell>
        </row>
        <row r="2185">
          <cell r="E2185" t="str">
            <v>Endurance Pro</v>
          </cell>
          <cell r="M2185">
            <v>0</v>
          </cell>
          <cell r="AB2185" t="str">
            <v>PUG</v>
          </cell>
          <cell r="AD2185" t="str">
            <v>N/A</v>
          </cell>
          <cell r="AR2185">
            <v>1000000</v>
          </cell>
          <cell r="BA2185">
            <v>0</v>
          </cell>
          <cell r="BB2185" t="str">
            <v>$0 - $50M</v>
          </cell>
          <cell r="BC2185" t="str">
            <v>$0 - $15k</v>
          </cell>
          <cell r="BI2185">
            <v>1440</v>
          </cell>
        </row>
        <row r="2186">
          <cell r="E2186" t="str">
            <v>Endurance Pro</v>
          </cell>
          <cell r="M2186">
            <v>0</v>
          </cell>
          <cell r="AB2186" t="str">
            <v>Premier</v>
          </cell>
          <cell r="AD2186" t="str">
            <v>N/A</v>
          </cell>
          <cell r="AR2186">
            <v>5000000</v>
          </cell>
          <cell r="BA2186">
            <v>5000000</v>
          </cell>
          <cell r="BB2186" t="str">
            <v>$0 - $50M</v>
          </cell>
          <cell r="BC2186" t="str">
            <v>$1.1M - $50M</v>
          </cell>
          <cell r="BI2186">
            <v>37000</v>
          </cell>
        </row>
        <row r="2187">
          <cell r="E2187" t="str">
            <v>Endurance Pro</v>
          </cell>
          <cell r="M2187">
            <v>0</v>
          </cell>
          <cell r="AB2187" t="str">
            <v>Clinical</v>
          </cell>
          <cell r="AD2187" t="str">
            <v>N/A</v>
          </cell>
          <cell r="AR2187">
            <v>3000000</v>
          </cell>
          <cell r="BA2187">
            <v>0</v>
          </cell>
          <cell r="BB2187" t="str">
            <v>$0 - $50M</v>
          </cell>
          <cell r="BC2187" t="str">
            <v>$0 - $15k</v>
          </cell>
          <cell r="BI2187">
            <v>17010</v>
          </cell>
        </row>
        <row r="2188">
          <cell r="E2188" t="str">
            <v>Commercial Management Liability</v>
          </cell>
          <cell r="M2188">
            <v>0</v>
          </cell>
          <cell r="AD2188" t="str">
            <v>N/A</v>
          </cell>
          <cell r="AR2188">
            <v>10000000</v>
          </cell>
          <cell r="BA2188">
            <v>30000000</v>
          </cell>
          <cell r="BB2188" t="str">
            <v>$0 - $50M</v>
          </cell>
          <cell r="BI2188">
            <v>50000</v>
          </cell>
        </row>
        <row r="2189">
          <cell r="E2189" t="str">
            <v>Financial Institutions</v>
          </cell>
          <cell r="M2189">
            <v>0</v>
          </cell>
          <cell r="AD2189" t="str">
            <v>Private Equity</v>
          </cell>
          <cell r="AR2189">
            <v>10000000</v>
          </cell>
          <cell r="BA2189">
            <v>40000000</v>
          </cell>
          <cell r="BB2189" t="str">
            <v>$0 - $50M</v>
          </cell>
          <cell r="BI2189">
            <v>60000</v>
          </cell>
        </row>
        <row r="2190">
          <cell r="E2190" t="str">
            <v>Endurance Pro</v>
          </cell>
          <cell r="M2190">
            <v>0</v>
          </cell>
          <cell r="AB2190" t="str">
            <v>Design</v>
          </cell>
          <cell r="AD2190" t="str">
            <v>N/A</v>
          </cell>
          <cell r="AR2190">
            <v>1000000</v>
          </cell>
          <cell r="BA2190">
            <v>0</v>
          </cell>
          <cell r="BB2190" t="str">
            <v>$0 - $50M</v>
          </cell>
          <cell r="BC2190" t="str">
            <v>$0 - $15k</v>
          </cell>
          <cell r="BI2190">
            <v>16300</v>
          </cell>
        </row>
        <row r="2191">
          <cell r="E2191" t="str">
            <v>Commercial Management Liability</v>
          </cell>
          <cell r="M2191">
            <v>0</v>
          </cell>
          <cell r="AD2191" t="str">
            <v>N/A</v>
          </cell>
          <cell r="AR2191">
            <v>15000000</v>
          </cell>
          <cell r="BA2191">
            <v>75000000</v>
          </cell>
          <cell r="BB2191" t="str">
            <v>$50.1 - $100M</v>
          </cell>
          <cell r="BI2191">
            <v>111825</v>
          </cell>
        </row>
        <row r="2192">
          <cell r="E2192" t="str">
            <v>Endurance Pro</v>
          </cell>
          <cell r="M2192">
            <v>0</v>
          </cell>
          <cell r="AB2192" t="str">
            <v>PUG</v>
          </cell>
          <cell r="AD2192" t="str">
            <v>N/A</v>
          </cell>
          <cell r="AR2192">
            <v>1000000</v>
          </cell>
          <cell r="BA2192">
            <v>0</v>
          </cell>
          <cell r="BB2192" t="str">
            <v>$0 - $50M</v>
          </cell>
          <cell r="BC2192" t="str">
            <v>$0 - $15k</v>
          </cell>
          <cell r="BI2192">
            <v>1325</v>
          </cell>
        </row>
        <row r="2193">
          <cell r="E2193" t="str">
            <v>Endurance Pro</v>
          </cell>
          <cell r="M2193">
            <v>0</v>
          </cell>
          <cell r="AB2193" t="str">
            <v>PUG</v>
          </cell>
          <cell r="AD2193" t="str">
            <v>N/A</v>
          </cell>
          <cell r="AR2193">
            <v>1000000</v>
          </cell>
          <cell r="BA2193">
            <v>0</v>
          </cell>
          <cell r="BB2193" t="str">
            <v>$0 - $50M</v>
          </cell>
          <cell r="BC2193" t="str">
            <v>$0 - $15k</v>
          </cell>
          <cell r="BI2193">
            <v>1440</v>
          </cell>
        </row>
        <row r="2194">
          <cell r="E2194" t="str">
            <v>Endurance Pro</v>
          </cell>
          <cell r="M2194">
            <v>0</v>
          </cell>
          <cell r="AB2194" t="str">
            <v>PUG</v>
          </cell>
          <cell r="AD2194" t="str">
            <v>N/A</v>
          </cell>
          <cell r="AR2194">
            <v>1000000</v>
          </cell>
          <cell r="BA2194">
            <v>0</v>
          </cell>
          <cell r="BB2194" t="str">
            <v>$0 - $50M</v>
          </cell>
          <cell r="BC2194" t="str">
            <v>$0 - $15k</v>
          </cell>
          <cell r="BI2194">
            <v>1440</v>
          </cell>
        </row>
        <row r="2195">
          <cell r="E2195" t="str">
            <v>Endurance Pro</v>
          </cell>
          <cell r="M2195">
            <v>0</v>
          </cell>
          <cell r="AB2195" t="str">
            <v>Premier</v>
          </cell>
          <cell r="AD2195" t="str">
            <v>N/A</v>
          </cell>
          <cell r="AR2195">
            <v>5000000</v>
          </cell>
          <cell r="BA2195">
            <v>0</v>
          </cell>
          <cell r="BB2195" t="str">
            <v>$0 - $50M</v>
          </cell>
          <cell r="BC2195" t="str">
            <v>$0 - $15k</v>
          </cell>
          <cell r="BI2195">
            <v>58450</v>
          </cell>
        </row>
        <row r="2196">
          <cell r="E2196" t="str">
            <v>Endurance Pro</v>
          </cell>
          <cell r="M2196">
            <v>0</v>
          </cell>
          <cell r="AB2196" t="str">
            <v>PUG</v>
          </cell>
          <cell r="AD2196" t="str">
            <v>N/A</v>
          </cell>
          <cell r="AR2196">
            <v>1000000</v>
          </cell>
          <cell r="BA2196">
            <v>0</v>
          </cell>
          <cell r="BB2196" t="str">
            <v>$0 - $50M</v>
          </cell>
          <cell r="BC2196" t="str">
            <v>$0 - $15k</v>
          </cell>
          <cell r="BI2196">
            <v>1677</v>
          </cell>
        </row>
        <row r="2197">
          <cell r="E2197" t="str">
            <v>Endurance Pro</v>
          </cell>
          <cell r="M2197">
            <v>0</v>
          </cell>
          <cell r="AB2197" t="str">
            <v>Premier</v>
          </cell>
          <cell r="AD2197" t="str">
            <v>N/A</v>
          </cell>
          <cell r="AR2197">
            <v>10000000</v>
          </cell>
          <cell r="BA2197">
            <v>10000000</v>
          </cell>
          <cell r="BB2197" t="str">
            <v>$0 - $50M</v>
          </cell>
          <cell r="BC2197" t="str">
            <v>$1.1M - $50M</v>
          </cell>
          <cell r="BI2197">
            <v>100000</v>
          </cell>
        </row>
        <row r="2198">
          <cell r="E2198" t="str">
            <v>Management Liability</v>
          </cell>
          <cell r="M2198">
            <v>0</v>
          </cell>
          <cell r="AD2198" t="str">
            <v>N/A</v>
          </cell>
          <cell r="AR2198">
            <v>16885926.545099918</v>
          </cell>
          <cell r="BA2198">
            <v>13416500</v>
          </cell>
          <cell r="BB2198" t="str">
            <v>$0 - $50M</v>
          </cell>
          <cell r="BI2198">
            <v>51911.7255</v>
          </cell>
        </row>
        <row r="2199">
          <cell r="E2199" t="str">
            <v>Management Liability</v>
          </cell>
          <cell r="M2199">
            <v>1</v>
          </cell>
          <cell r="AD2199" t="str">
            <v>N/A</v>
          </cell>
          <cell r="AR2199">
            <v>11796579.439605948</v>
          </cell>
          <cell r="BA2199">
            <v>13416500</v>
          </cell>
          <cell r="BB2199" t="str">
            <v>$0 - $50M</v>
          </cell>
          <cell r="BI2199">
            <v>36643.681400000001</v>
          </cell>
        </row>
        <row r="2200">
          <cell r="E2200" t="str">
            <v>Professional Indemnity</v>
          </cell>
          <cell r="M2200">
            <v>1</v>
          </cell>
          <cell r="AD2200" t="str">
            <v>N/A</v>
          </cell>
          <cell r="AR2200">
            <v>6708250</v>
          </cell>
          <cell r="BA2200">
            <v>13416500</v>
          </cell>
          <cell r="BB2200" t="str">
            <v>$0 - $50M</v>
          </cell>
          <cell r="BI2200">
            <v>14255.031199999999</v>
          </cell>
        </row>
        <row r="2201">
          <cell r="E2201" t="str">
            <v>Commercial Management Liability</v>
          </cell>
          <cell r="M2201">
            <v>0</v>
          </cell>
          <cell r="AD2201" t="str">
            <v>N/A</v>
          </cell>
          <cell r="AR2201">
            <v>15000000.050000001</v>
          </cell>
          <cell r="BA2201">
            <v>200000000</v>
          </cell>
          <cell r="BB2201" t="str">
            <v>$150.1M - $200M</v>
          </cell>
          <cell r="BI2201">
            <v>33425</v>
          </cell>
        </row>
        <row r="2202">
          <cell r="E2202" t="str">
            <v>Endurance Pro</v>
          </cell>
          <cell r="M2202">
            <v>1</v>
          </cell>
          <cell r="AB2202" t="str">
            <v>Premier</v>
          </cell>
          <cell r="AD2202" t="str">
            <v>N/A</v>
          </cell>
          <cell r="AR2202">
            <v>5000000</v>
          </cell>
          <cell r="BA2202">
            <v>200000000</v>
          </cell>
          <cell r="BB2202" t="str">
            <v>$150.1M - $200M</v>
          </cell>
          <cell r="BC2202" t="str">
            <v>&gt; $50M</v>
          </cell>
          <cell r="BI2202">
            <v>11261</v>
          </cell>
        </row>
        <row r="2203">
          <cell r="E2203" t="str">
            <v>Commercial Management Liability</v>
          </cell>
          <cell r="M2203">
            <v>0</v>
          </cell>
          <cell r="AD2203" t="str">
            <v>N/A</v>
          </cell>
          <cell r="AR2203">
            <v>15000000</v>
          </cell>
          <cell r="BA2203">
            <v>20000000</v>
          </cell>
          <cell r="BB2203" t="str">
            <v>$0 - $50M</v>
          </cell>
          <cell r="BI2203">
            <v>110000</v>
          </cell>
        </row>
        <row r="2204">
          <cell r="E2204" t="str">
            <v>Commercial Management Liability</v>
          </cell>
          <cell r="M2204">
            <v>1</v>
          </cell>
          <cell r="AD2204" t="str">
            <v>N/A</v>
          </cell>
          <cell r="AR2204">
            <v>10000000</v>
          </cell>
          <cell r="BA2204">
            <v>40000000</v>
          </cell>
          <cell r="BB2204" t="str">
            <v>$0 - $50M</v>
          </cell>
          <cell r="BI2204">
            <v>40000</v>
          </cell>
        </row>
        <row r="2205">
          <cell r="E2205" t="str">
            <v>Commercial Management Liability</v>
          </cell>
          <cell r="M2205">
            <v>0</v>
          </cell>
          <cell r="AD2205" t="str">
            <v>N/A</v>
          </cell>
          <cell r="AR2205">
            <v>6000000</v>
          </cell>
          <cell r="BA2205">
            <v>0</v>
          </cell>
          <cell r="BB2205" t="str">
            <v>$0 - $50M</v>
          </cell>
          <cell r="BI2205">
            <v>42000</v>
          </cell>
        </row>
        <row r="2206">
          <cell r="E2206" t="str">
            <v>Financial Institutions</v>
          </cell>
          <cell r="M2206">
            <v>0</v>
          </cell>
          <cell r="AD2206" t="str">
            <v>Private Equity</v>
          </cell>
          <cell r="AR2206">
            <v>5000000</v>
          </cell>
          <cell r="BA2206">
            <v>5000000</v>
          </cell>
          <cell r="BB2206" t="str">
            <v>$0 - $50M</v>
          </cell>
          <cell r="BI2206">
            <v>116794</v>
          </cell>
        </row>
        <row r="2207">
          <cell r="E2207" t="str">
            <v>Endurance Pro</v>
          </cell>
          <cell r="M2207">
            <v>0</v>
          </cell>
          <cell r="AB2207" t="str">
            <v>Premier</v>
          </cell>
          <cell r="AD2207" t="str">
            <v>N/A</v>
          </cell>
          <cell r="AR2207">
            <v>3000000</v>
          </cell>
          <cell r="BA2207">
            <v>0</v>
          </cell>
          <cell r="BB2207" t="str">
            <v>$0 - $50M</v>
          </cell>
          <cell r="BC2207" t="str">
            <v>$0 - $15k</v>
          </cell>
          <cell r="BI2207">
            <v>34215</v>
          </cell>
        </row>
        <row r="2208">
          <cell r="E2208" t="str">
            <v>Commercial Management Liability</v>
          </cell>
          <cell r="M2208">
            <v>0</v>
          </cell>
          <cell r="AD2208" t="str">
            <v>N/A</v>
          </cell>
          <cell r="AR2208">
            <v>5000000</v>
          </cell>
          <cell r="BA2208">
            <v>10000000</v>
          </cell>
          <cell r="BB2208" t="str">
            <v>$0 - $50M</v>
          </cell>
          <cell r="BI2208">
            <v>90000</v>
          </cell>
        </row>
        <row r="2209">
          <cell r="E2209" t="str">
            <v>Endurance Pro</v>
          </cell>
          <cell r="M2209">
            <v>0</v>
          </cell>
          <cell r="AB2209" t="str">
            <v>PUG</v>
          </cell>
          <cell r="AD2209" t="str">
            <v>N/A</v>
          </cell>
          <cell r="AR2209">
            <v>1000000</v>
          </cell>
          <cell r="BA2209">
            <v>0</v>
          </cell>
          <cell r="BB2209" t="str">
            <v>$0 - $50M</v>
          </cell>
          <cell r="BC2209" t="str">
            <v>$0 - $15k</v>
          </cell>
          <cell r="BI2209">
            <v>1204</v>
          </cell>
        </row>
        <row r="2210">
          <cell r="E2210" t="str">
            <v>Commercial Management Liability</v>
          </cell>
          <cell r="M2210">
            <v>0</v>
          </cell>
          <cell r="AD2210" t="str">
            <v>N/A</v>
          </cell>
          <cell r="AR2210">
            <v>10000000</v>
          </cell>
          <cell r="BA2210">
            <v>70000000</v>
          </cell>
          <cell r="BB2210" t="str">
            <v>$50.1 - $100M</v>
          </cell>
          <cell r="BI2210">
            <v>36750</v>
          </cell>
        </row>
        <row r="2211">
          <cell r="E2211" t="str">
            <v>Commercial Management Liability</v>
          </cell>
          <cell r="M2211">
            <v>0</v>
          </cell>
          <cell r="AD2211" t="str">
            <v>N/A</v>
          </cell>
          <cell r="AR2211">
            <v>15000000</v>
          </cell>
          <cell r="BA2211">
            <v>160000000</v>
          </cell>
          <cell r="BB2211" t="str">
            <v>$150.1M - $200M</v>
          </cell>
          <cell r="BI2211">
            <v>37500</v>
          </cell>
        </row>
        <row r="2212">
          <cell r="E2212" t="str">
            <v>Commercial Management Liability</v>
          </cell>
          <cell r="M2212">
            <v>0</v>
          </cell>
          <cell r="AD2212" t="str">
            <v>N/A</v>
          </cell>
          <cell r="AR2212">
            <v>10000000</v>
          </cell>
          <cell r="BA2212">
            <v>0</v>
          </cell>
          <cell r="BB2212" t="str">
            <v>$0 - $50M</v>
          </cell>
          <cell r="BI2212">
            <v>44500</v>
          </cell>
        </row>
        <row r="2213">
          <cell r="E2213" t="str">
            <v>Endurance Pro</v>
          </cell>
          <cell r="M2213">
            <v>0</v>
          </cell>
          <cell r="AB2213" t="str">
            <v>PUG</v>
          </cell>
          <cell r="AD2213" t="str">
            <v>N/A</v>
          </cell>
          <cell r="AR2213">
            <v>2000000</v>
          </cell>
          <cell r="BA2213">
            <v>0</v>
          </cell>
          <cell r="BB2213" t="str">
            <v>$0 - $50M</v>
          </cell>
          <cell r="BC2213" t="str">
            <v>$0 - $15k</v>
          </cell>
          <cell r="BI2213">
            <v>2781</v>
          </cell>
        </row>
        <row r="2214">
          <cell r="E2214" t="str">
            <v>Commercial Management Liability</v>
          </cell>
          <cell r="M2214">
            <v>0</v>
          </cell>
          <cell r="AD2214" t="str">
            <v>N/A</v>
          </cell>
          <cell r="AR2214">
            <v>10000000</v>
          </cell>
          <cell r="BA2214">
            <v>15000000</v>
          </cell>
          <cell r="BB2214" t="str">
            <v>$0 - $50M</v>
          </cell>
          <cell r="BI2214">
            <v>26000</v>
          </cell>
        </row>
        <row r="2215">
          <cell r="E2215" t="str">
            <v>Management Liability</v>
          </cell>
          <cell r="M2215">
            <v>0</v>
          </cell>
          <cell r="AD2215" t="str">
            <v>N/A</v>
          </cell>
          <cell r="AR2215">
            <v>16094006.157782758</v>
          </cell>
          <cell r="BA2215">
            <v>5364668.7192609143</v>
          </cell>
          <cell r="BB2215" t="str">
            <v>$0 - $50M</v>
          </cell>
          <cell r="BI2215">
            <v>18347.1711</v>
          </cell>
        </row>
        <row r="2216">
          <cell r="E2216" t="str">
            <v>Commercial Management Liability</v>
          </cell>
          <cell r="M2216">
            <v>0</v>
          </cell>
          <cell r="AD2216" t="str">
            <v>N/A</v>
          </cell>
          <cell r="AR2216">
            <v>5000000</v>
          </cell>
          <cell r="BA2216">
            <v>25000000</v>
          </cell>
          <cell r="BB2216" t="str">
            <v>$0 - $50M</v>
          </cell>
          <cell r="BI2216">
            <v>31500</v>
          </cell>
        </row>
        <row r="2217">
          <cell r="E2217" t="str">
            <v>Endurance Pro</v>
          </cell>
          <cell r="M2217">
            <v>0</v>
          </cell>
          <cell r="AB2217" t="str">
            <v>Premier</v>
          </cell>
          <cell r="AD2217" t="str">
            <v>N/A</v>
          </cell>
          <cell r="AR2217">
            <v>10000000</v>
          </cell>
          <cell r="BA2217">
            <v>10000000</v>
          </cell>
          <cell r="BB2217" t="str">
            <v>$0 - $50M</v>
          </cell>
          <cell r="BC2217" t="str">
            <v>$1.1M - $50M</v>
          </cell>
          <cell r="BI2217">
            <v>139000</v>
          </cell>
        </row>
        <row r="2218">
          <cell r="E2218" t="str">
            <v>Endurance Pro</v>
          </cell>
          <cell r="M2218">
            <v>0</v>
          </cell>
          <cell r="AB2218" t="str">
            <v>PUG</v>
          </cell>
          <cell r="AD2218" t="str">
            <v>N/A</v>
          </cell>
          <cell r="AR2218">
            <v>1000000</v>
          </cell>
          <cell r="BA2218">
            <v>0</v>
          </cell>
          <cell r="BB2218" t="str">
            <v>$0 - $50M</v>
          </cell>
          <cell r="BC2218" t="str">
            <v>$0 - $15k</v>
          </cell>
          <cell r="BI2218">
            <v>1532</v>
          </cell>
        </row>
        <row r="2219">
          <cell r="E2219" t="str">
            <v>Endurance Pro</v>
          </cell>
          <cell r="M2219">
            <v>0</v>
          </cell>
          <cell r="AB2219" t="str">
            <v>Premier</v>
          </cell>
          <cell r="AD2219" t="str">
            <v>N/A</v>
          </cell>
          <cell r="AR2219">
            <v>5000000</v>
          </cell>
          <cell r="BA2219">
            <v>10000000</v>
          </cell>
          <cell r="BB2219" t="str">
            <v>$0 - $50M</v>
          </cell>
          <cell r="BC2219" t="str">
            <v>$1.1M - $50M</v>
          </cell>
          <cell r="BI2219">
            <v>32060</v>
          </cell>
        </row>
        <row r="2220">
          <cell r="E2220" t="str">
            <v>Endurance Pro</v>
          </cell>
          <cell r="M2220">
            <v>0</v>
          </cell>
          <cell r="AB2220" t="str">
            <v>PUG</v>
          </cell>
          <cell r="AD2220" t="str">
            <v>N/A</v>
          </cell>
          <cell r="AR2220">
            <v>1000000</v>
          </cell>
          <cell r="BA2220">
            <v>0</v>
          </cell>
          <cell r="BB2220" t="str">
            <v>$0 - $50M</v>
          </cell>
          <cell r="BC2220" t="str">
            <v>$0 - $15k</v>
          </cell>
          <cell r="BI2220">
            <v>1282</v>
          </cell>
        </row>
        <row r="2221">
          <cell r="E2221" t="str">
            <v>Endurance Pro</v>
          </cell>
          <cell r="M2221">
            <v>0</v>
          </cell>
          <cell r="AB2221" t="str">
            <v>PUG</v>
          </cell>
          <cell r="AD2221" t="str">
            <v>N/A</v>
          </cell>
          <cell r="AR2221">
            <v>1000000</v>
          </cell>
          <cell r="BA2221">
            <v>0</v>
          </cell>
          <cell r="BB2221" t="str">
            <v>$0 - $50M</v>
          </cell>
          <cell r="BC2221" t="str">
            <v>$0 - $15k</v>
          </cell>
          <cell r="BI2221">
            <v>1009</v>
          </cell>
        </row>
        <row r="2222">
          <cell r="E2222" t="str">
            <v>Financial Institutions</v>
          </cell>
          <cell r="M2222">
            <v>0</v>
          </cell>
          <cell r="AD2222" t="str">
            <v>Miscellaneous</v>
          </cell>
          <cell r="AR2222">
            <v>5000000</v>
          </cell>
          <cell r="BA2222">
            <v>15000000</v>
          </cell>
          <cell r="BB2222" t="str">
            <v>$0 - $50M</v>
          </cell>
          <cell r="BI2222">
            <v>32500</v>
          </cell>
        </row>
        <row r="2223">
          <cell r="E2223" t="str">
            <v>Endurance Pro</v>
          </cell>
          <cell r="M2223">
            <v>0</v>
          </cell>
          <cell r="AB2223" t="str">
            <v>Agents</v>
          </cell>
          <cell r="AD2223" t="str">
            <v>N/A</v>
          </cell>
          <cell r="AR2223">
            <v>5000000</v>
          </cell>
          <cell r="BA2223">
            <v>0</v>
          </cell>
          <cell r="BB2223" t="str">
            <v>$0 - $50M</v>
          </cell>
          <cell r="BC2223" t="str">
            <v>$0 - $15k</v>
          </cell>
          <cell r="BI2223">
            <v>33500</v>
          </cell>
        </row>
        <row r="2224">
          <cell r="E2224" t="str">
            <v>Commercial Management Liability</v>
          </cell>
          <cell r="M2224">
            <v>0</v>
          </cell>
          <cell r="AD2224" t="str">
            <v>N/A</v>
          </cell>
          <cell r="AR2224">
            <v>10000000</v>
          </cell>
          <cell r="BA2224">
            <v>20000000</v>
          </cell>
          <cell r="BB2224" t="str">
            <v>$0 - $50M</v>
          </cell>
          <cell r="BI2224">
            <v>73500</v>
          </cell>
        </row>
        <row r="2225">
          <cell r="E2225" t="str">
            <v>Commercial Management Liability</v>
          </cell>
          <cell r="M2225">
            <v>0</v>
          </cell>
          <cell r="AD2225" t="str">
            <v>N/A</v>
          </cell>
          <cell r="AR2225">
            <v>20000000.399999999</v>
          </cell>
          <cell r="BA2225">
            <v>125000000</v>
          </cell>
          <cell r="BB2225" t="str">
            <v>$100.1M - $150M</v>
          </cell>
          <cell r="BI2225">
            <v>70114</v>
          </cell>
        </row>
        <row r="2226">
          <cell r="E2226" t="str">
            <v>Commercial Management Liability</v>
          </cell>
          <cell r="M2226">
            <v>1</v>
          </cell>
          <cell r="AD2226" t="str">
            <v>N/A</v>
          </cell>
          <cell r="AR2226">
            <v>10000000</v>
          </cell>
          <cell r="BA2226">
            <v>125000000</v>
          </cell>
          <cell r="BB2226" t="str">
            <v>$100.1M - $150M</v>
          </cell>
          <cell r="BI2226">
            <v>35914</v>
          </cell>
        </row>
        <row r="2227">
          <cell r="E2227" t="str">
            <v>Endurance Pro</v>
          </cell>
          <cell r="M2227">
            <v>0</v>
          </cell>
          <cell r="AB2227" t="str">
            <v>Premier</v>
          </cell>
          <cell r="AD2227" t="str">
            <v>N/A</v>
          </cell>
          <cell r="AR2227">
            <v>10000000</v>
          </cell>
          <cell r="BA2227">
            <v>10000000</v>
          </cell>
          <cell r="BB2227" t="str">
            <v>$0 - $50M</v>
          </cell>
          <cell r="BC2227" t="str">
            <v>$1.1M - $50M</v>
          </cell>
          <cell r="BI2227">
            <v>70500</v>
          </cell>
        </row>
        <row r="2228">
          <cell r="E2228" t="str">
            <v>Endurance Pro</v>
          </cell>
          <cell r="M2228">
            <v>0</v>
          </cell>
          <cell r="AB2228" t="str">
            <v>Premier</v>
          </cell>
          <cell r="AD2228" t="str">
            <v>N/A</v>
          </cell>
          <cell r="AR2228">
            <v>10000000</v>
          </cell>
          <cell r="BA2228">
            <v>10000000</v>
          </cell>
          <cell r="BB2228" t="str">
            <v>$0 - $50M</v>
          </cell>
          <cell r="BC2228" t="str">
            <v>$1.1M - $50M</v>
          </cell>
          <cell r="BI2228">
            <v>100338</v>
          </cell>
        </row>
        <row r="2229">
          <cell r="E2229" t="str">
            <v>Commercial Management Liability</v>
          </cell>
          <cell r="M2229">
            <v>0</v>
          </cell>
          <cell r="AD2229" t="str">
            <v>N/A</v>
          </cell>
          <cell r="AR2229">
            <v>5000000</v>
          </cell>
          <cell r="BA2229">
            <v>60000000</v>
          </cell>
          <cell r="BB2229" t="str">
            <v>$50.1 - $100M</v>
          </cell>
          <cell r="BI2229">
            <v>14000</v>
          </cell>
        </row>
        <row r="2230">
          <cell r="E2230" t="str">
            <v>Commercial Management Liability</v>
          </cell>
          <cell r="M2230">
            <v>0</v>
          </cell>
          <cell r="AD2230" t="str">
            <v>N/A</v>
          </cell>
          <cell r="AR2230">
            <v>5000000</v>
          </cell>
          <cell r="BA2230">
            <v>95000000</v>
          </cell>
          <cell r="BB2230" t="str">
            <v>$50.1 - $100M</v>
          </cell>
          <cell r="BI2230">
            <v>13000</v>
          </cell>
        </row>
        <row r="2231">
          <cell r="E2231" t="str">
            <v>Commercial Management Liability</v>
          </cell>
          <cell r="M2231">
            <v>0</v>
          </cell>
          <cell r="AD2231" t="str">
            <v>N/A</v>
          </cell>
          <cell r="AR2231">
            <v>15000000</v>
          </cell>
          <cell r="BA2231">
            <v>200000000</v>
          </cell>
          <cell r="BB2231" t="str">
            <v>$150.1M - $200M</v>
          </cell>
          <cell r="BI2231">
            <v>170972</v>
          </cell>
        </row>
        <row r="2232">
          <cell r="E2232" t="str">
            <v>Endurance Pro</v>
          </cell>
          <cell r="M2232">
            <v>0</v>
          </cell>
          <cell r="AB2232" t="str">
            <v>Privacy</v>
          </cell>
          <cell r="AD2232" t="str">
            <v>N/A</v>
          </cell>
          <cell r="AR2232">
            <v>2000000</v>
          </cell>
          <cell r="BA2232">
            <v>0</v>
          </cell>
          <cell r="BB2232" t="str">
            <v>$0 - $50M</v>
          </cell>
          <cell r="BC2232" t="str">
            <v>$0 - $15k</v>
          </cell>
          <cell r="BI2232">
            <v>11000</v>
          </cell>
        </row>
        <row r="2233">
          <cell r="E2233" t="str">
            <v>Commercial Management Liability</v>
          </cell>
          <cell r="M2233">
            <v>0</v>
          </cell>
          <cell r="AD2233" t="str">
            <v>N/A</v>
          </cell>
          <cell r="AR2233">
            <v>15000000</v>
          </cell>
          <cell r="BA2233">
            <v>135000000</v>
          </cell>
          <cell r="BB2233" t="str">
            <v>$100.1M - $150M</v>
          </cell>
          <cell r="BI2233">
            <v>50410</v>
          </cell>
        </row>
        <row r="2234">
          <cell r="E2234" t="str">
            <v>Commercial Management Liability</v>
          </cell>
          <cell r="M2234">
            <v>0</v>
          </cell>
          <cell r="AD2234" t="str">
            <v>N/A</v>
          </cell>
          <cell r="AR2234">
            <v>10000000</v>
          </cell>
          <cell r="BA2234">
            <v>20000000</v>
          </cell>
          <cell r="BB2234" t="str">
            <v>$0 - $50M</v>
          </cell>
          <cell r="BI2234">
            <v>25000</v>
          </cell>
        </row>
        <row r="2235">
          <cell r="E2235" t="str">
            <v>Endurance Pro</v>
          </cell>
          <cell r="M2235">
            <v>0</v>
          </cell>
          <cell r="AB2235" t="str">
            <v>Design</v>
          </cell>
          <cell r="AD2235" t="str">
            <v>N/A</v>
          </cell>
          <cell r="AR2235">
            <v>3000000</v>
          </cell>
          <cell r="BA2235">
            <v>0</v>
          </cell>
          <cell r="BB2235" t="str">
            <v>$0 - $50M</v>
          </cell>
          <cell r="BC2235" t="str">
            <v>$0 - $15k</v>
          </cell>
          <cell r="BI2235">
            <v>79000</v>
          </cell>
        </row>
        <row r="2236">
          <cell r="E2236" t="str">
            <v>Endurance Pro</v>
          </cell>
          <cell r="M2236">
            <v>0</v>
          </cell>
          <cell r="AB2236" t="str">
            <v>Agents</v>
          </cell>
          <cell r="AD2236" t="str">
            <v>N/A</v>
          </cell>
          <cell r="AR2236">
            <v>5000000</v>
          </cell>
          <cell r="BA2236">
            <v>0</v>
          </cell>
          <cell r="BB2236" t="str">
            <v>$0 - $50M</v>
          </cell>
          <cell r="BC2236" t="str">
            <v>$0 - $15k</v>
          </cell>
          <cell r="BI2236">
            <v>163500</v>
          </cell>
        </row>
        <row r="2237">
          <cell r="E2237" t="str">
            <v>Professional Indemnity</v>
          </cell>
          <cell r="M2237">
            <v>0</v>
          </cell>
          <cell r="AD2237" t="str">
            <v>N/A</v>
          </cell>
          <cell r="AR2237">
            <v>2683300</v>
          </cell>
          <cell r="BA2237">
            <v>3354.125</v>
          </cell>
          <cell r="BB2237" t="str">
            <v>$0 - $50M</v>
          </cell>
          <cell r="BI2237">
            <v>2683.3</v>
          </cell>
        </row>
        <row r="2238">
          <cell r="E2238" t="str">
            <v>Endurance Pro</v>
          </cell>
          <cell r="M2238">
            <v>0</v>
          </cell>
          <cell r="AB2238" t="str">
            <v>Design</v>
          </cell>
          <cell r="AD2238" t="str">
            <v>N/A</v>
          </cell>
          <cell r="AR2238">
            <v>1000000</v>
          </cell>
          <cell r="BA2238">
            <v>0</v>
          </cell>
          <cell r="BB2238" t="str">
            <v>$0 - $50M</v>
          </cell>
          <cell r="BC2238" t="str">
            <v>$0 - $15k</v>
          </cell>
          <cell r="BI2238">
            <v>24500</v>
          </cell>
        </row>
        <row r="2239">
          <cell r="E2239" t="str">
            <v>Endurance Pro</v>
          </cell>
          <cell r="M2239">
            <v>0</v>
          </cell>
          <cell r="AB2239" t="str">
            <v>PUG</v>
          </cell>
          <cell r="AD2239" t="str">
            <v>N/A</v>
          </cell>
          <cell r="AR2239">
            <v>1000000</v>
          </cell>
          <cell r="BA2239">
            <v>0</v>
          </cell>
          <cell r="BB2239" t="str">
            <v>$0 - $50M</v>
          </cell>
          <cell r="BC2239" t="str">
            <v>$0 - $15k</v>
          </cell>
          <cell r="BI2239">
            <v>1928</v>
          </cell>
        </row>
        <row r="2240">
          <cell r="E2240" t="str">
            <v>Endurance Pro</v>
          </cell>
          <cell r="M2240">
            <v>0</v>
          </cell>
          <cell r="AB2240" t="str">
            <v>Premier</v>
          </cell>
          <cell r="AD2240" t="str">
            <v>N/A</v>
          </cell>
          <cell r="AR2240">
            <v>1000000</v>
          </cell>
          <cell r="BA2240">
            <v>0</v>
          </cell>
          <cell r="BB2240" t="str">
            <v>$0 - $50M</v>
          </cell>
          <cell r="BC2240" t="str">
            <v>$0 - $15k</v>
          </cell>
          <cell r="BI2240">
            <v>29883</v>
          </cell>
        </row>
        <row r="2241">
          <cell r="E2241" t="str">
            <v>Endurance Pro</v>
          </cell>
          <cell r="M2241">
            <v>0</v>
          </cell>
          <cell r="AB2241" t="str">
            <v>PUG</v>
          </cell>
          <cell r="AD2241" t="str">
            <v>N/A</v>
          </cell>
          <cell r="AR2241">
            <v>1000000</v>
          </cell>
          <cell r="BA2241">
            <v>0</v>
          </cell>
          <cell r="BB2241" t="str">
            <v>$0 - $50M</v>
          </cell>
          <cell r="BC2241" t="str">
            <v>$0 - $15k</v>
          </cell>
          <cell r="BI2241">
            <v>916</v>
          </cell>
        </row>
        <row r="2242">
          <cell r="E2242" t="str">
            <v>Endurance Pro</v>
          </cell>
          <cell r="M2242">
            <v>0</v>
          </cell>
          <cell r="AB2242" t="str">
            <v>PUG</v>
          </cell>
          <cell r="AD2242" t="str">
            <v>N/A</v>
          </cell>
          <cell r="AR2242">
            <v>1000000</v>
          </cell>
          <cell r="BA2242">
            <v>0</v>
          </cell>
          <cell r="BB2242" t="str">
            <v>$0 - $50M</v>
          </cell>
          <cell r="BC2242" t="str">
            <v>$0 - $15k</v>
          </cell>
          <cell r="BI2242">
            <v>1973</v>
          </cell>
        </row>
        <row r="2243">
          <cell r="E2243" t="str">
            <v>Professional Indemnity</v>
          </cell>
          <cell r="M2243">
            <v>0</v>
          </cell>
          <cell r="AD2243" t="str">
            <v>N/A</v>
          </cell>
          <cell r="AR2243">
            <v>2683300</v>
          </cell>
          <cell r="BA2243">
            <v>1341.65</v>
          </cell>
          <cell r="BB2243" t="str">
            <v>$0 - $50M</v>
          </cell>
          <cell r="BI2243">
            <v>8049.9</v>
          </cell>
        </row>
        <row r="2244">
          <cell r="E2244" t="str">
            <v>Endurance Pro</v>
          </cell>
          <cell r="M2244">
            <v>0</v>
          </cell>
          <cell r="AB2244" t="str">
            <v>PUG</v>
          </cell>
          <cell r="AD2244" t="str">
            <v>N/A</v>
          </cell>
          <cell r="AR2244">
            <v>1000000</v>
          </cell>
          <cell r="BA2244">
            <v>0</v>
          </cell>
          <cell r="BB2244" t="str">
            <v>$0 - $50M</v>
          </cell>
          <cell r="BC2244" t="str">
            <v>$0 - $15k</v>
          </cell>
          <cell r="BI2244">
            <v>3407</v>
          </cell>
        </row>
        <row r="2245">
          <cell r="E2245" t="str">
            <v>Endurance Pro</v>
          </cell>
          <cell r="M2245">
            <v>0</v>
          </cell>
          <cell r="AB2245" t="str">
            <v>PUG</v>
          </cell>
          <cell r="AD2245" t="str">
            <v>N/A</v>
          </cell>
          <cell r="AR2245">
            <v>1000000</v>
          </cell>
          <cell r="BA2245">
            <v>0</v>
          </cell>
          <cell r="BB2245" t="str">
            <v>$0 - $50M</v>
          </cell>
          <cell r="BC2245" t="str">
            <v>$0 - $15k</v>
          </cell>
          <cell r="BI2245">
            <v>1282</v>
          </cell>
        </row>
        <row r="2246">
          <cell r="E2246" t="str">
            <v>Endurance Pro</v>
          </cell>
          <cell r="M2246">
            <v>0</v>
          </cell>
          <cell r="AB2246" t="str">
            <v>PUG</v>
          </cell>
          <cell r="AD2246" t="str">
            <v>N/A</v>
          </cell>
          <cell r="AR2246">
            <v>1000000</v>
          </cell>
          <cell r="BA2246">
            <v>0</v>
          </cell>
          <cell r="BB2246" t="str">
            <v>$0 - $50M</v>
          </cell>
          <cell r="BC2246" t="str">
            <v>$0 - $15k</v>
          </cell>
          <cell r="BI2246">
            <v>1524</v>
          </cell>
        </row>
        <row r="2247">
          <cell r="E2247" t="str">
            <v>Endurance Pro</v>
          </cell>
          <cell r="M2247">
            <v>0</v>
          </cell>
          <cell r="AB2247" t="str">
            <v>PUG</v>
          </cell>
          <cell r="AD2247" t="str">
            <v>N/A</v>
          </cell>
          <cell r="AR2247">
            <v>1000000</v>
          </cell>
          <cell r="BA2247">
            <v>0</v>
          </cell>
          <cell r="BB2247" t="str">
            <v>$0 - $50M</v>
          </cell>
          <cell r="BC2247" t="str">
            <v>$0 - $15k</v>
          </cell>
          <cell r="BI2247">
            <v>2056</v>
          </cell>
        </row>
        <row r="2248">
          <cell r="E2248" t="str">
            <v>Management Liability</v>
          </cell>
          <cell r="M2248">
            <v>0</v>
          </cell>
          <cell r="AD2248" t="str">
            <v>N/A</v>
          </cell>
          <cell r="AR2248">
            <v>5206085.9577501277</v>
          </cell>
          <cell r="BA2248">
            <v>0</v>
          </cell>
          <cell r="BB2248" t="str">
            <v>$0 - $50M</v>
          </cell>
          <cell r="BI2248">
            <v>4945.7781000000004</v>
          </cell>
        </row>
        <row r="2249">
          <cell r="E2249" t="str">
            <v>Endurance Pro</v>
          </cell>
          <cell r="M2249">
            <v>0</v>
          </cell>
          <cell r="AB2249" t="str">
            <v>Agents</v>
          </cell>
          <cell r="AD2249" t="str">
            <v>N/A</v>
          </cell>
          <cell r="AR2249">
            <v>1000000</v>
          </cell>
          <cell r="BA2249">
            <v>0</v>
          </cell>
          <cell r="BB2249" t="str">
            <v>$0 - $50M</v>
          </cell>
          <cell r="BC2249" t="str">
            <v>$0 - $15k</v>
          </cell>
          <cell r="BI2249">
            <v>11100</v>
          </cell>
        </row>
        <row r="2250">
          <cell r="E2250" t="str">
            <v>Endurance Pro</v>
          </cell>
          <cell r="M2250">
            <v>0</v>
          </cell>
          <cell r="AB2250" t="str">
            <v>PUG</v>
          </cell>
          <cell r="AD2250" t="str">
            <v>N/A</v>
          </cell>
          <cell r="AR2250">
            <v>1000000</v>
          </cell>
          <cell r="BA2250">
            <v>0</v>
          </cell>
          <cell r="BB2250" t="str">
            <v>$0 - $50M</v>
          </cell>
          <cell r="BC2250" t="str">
            <v>$0 - $15k</v>
          </cell>
          <cell r="BI2250">
            <v>1462</v>
          </cell>
        </row>
        <row r="2251">
          <cell r="E2251" t="str">
            <v>Commercial Management Liability</v>
          </cell>
          <cell r="M2251">
            <v>0</v>
          </cell>
          <cell r="AD2251" t="str">
            <v>N/A</v>
          </cell>
          <cell r="AR2251">
            <v>5000000</v>
          </cell>
          <cell r="BA2251">
            <v>10000000</v>
          </cell>
          <cell r="BB2251" t="str">
            <v>$0 - $50M</v>
          </cell>
          <cell r="BI2251">
            <v>36000</v>
          </cell>
        </row>
        <row r="2252">
          <cell r="E2252" t="str">
            <v>Commercial Management Liability</v>
          </cell>
          <cell r="M2252">
            <v>0</v>
          </cell>
          <cell r="AD2252" t="str">
            <v>N/A</v>
          </cell>
          <cell r="AR2252">
            <v>10000000</v>
          </cell>
          <cell r="BA2252">
            <v>20000000</v>
          </cell>
          <cell r="BB2252" t="str">
            <v>$0 - $50M</v>
          </cell>
          <cell r="BI2252">
            <v>131360</v>
          </cell>
        </row>
        <row r="2253">
          <cell r="E2253" t="str">
            <v>Commercial Management Liability</v>
          </cell>
          <cell r="M2253">
            <v>0</v>
          </cell>
          <cell r="AD2253" t="str">
            <v>N/A</v>
          </cell>
          <cell r="AR2253">
            <v>5000000</v>
          </cell>
          <cell r="BA2253">
            <v>20000000</v>
          </cell>
          <cell r="BB2253" t="str">
            <v>$0 - $50M</v>
          </cell>
          <cell r="BI2253">
            <v>28100</v>
          </cell>
        </row>
        <row r="2254">
          <cell r="E2254" t="str">
            <v>Endurance Pro</v>
          </cell>
          <cell r="M2254">
            <v>0</v>
          </cell>
          <cell r="AB2254" t="str">
            <v>Premier</v>
          </cell>
          <cell r="AD2254" t="str">
            <v>N/A</v>
          </cell>
          <cell r="AR2254">
            <v>1000000</v>
          </cell>
          <cell r="BA2254">
            <v>0</v>
          </cell>
          <cell r="BB2254" t="str">
            <v>$0 - $50M</v>
          </cell>
          <cell r="BC2254" t="str">
            <v>$0 - $15k</v>
          </cell>
          <cell r="BI2254">
            <v>7600</v>
          </cell>
        </row>
        <row r="2255">
          <cell r="E2255" t="str">
            <v>Endurance Pro</v>
          </cell>
          <cell r="M2255">
            <v>0</v>
          </cell>
          <cell r="AB2255" t="str">
            <v>PUG</v>
          </cell>
          <cell r="AD2255" t="str">
            <v>N/A</v>
          </cell>
          <cell r="AR2255">
            <v>1000000</v>
          </cell>
          <cell r="BA2255">
            <v>0</v>
          </cell>
          <cell r="BB2255" t="str">
            <v>$0 - $50M</v>
          </cell>
          <cell r="BC2255" t="str">
            <v>$0 - $15k</v>
          </cell>
          <cell r="BI2255">
            <v>1754</v>
          </cell>
        </row>
        <row r="2256">
          <cell r="E2256" t="str">
            <v>Endurance Pro</v>
          </cell>
          <cell r="M2256">
            <v>0</v>
          </cell>
          <cell r="AB2256" t="str">
            <v>Premier</v>
          </cell>
          <cell r="AD2256" t="str">
            <v>N/A</v>
          </cell>
          <cell r="AR2256">
            <v>3000000</v>
          </cell>
          <cell r="BA2256">
            <v>0</v>
          </cell>
          <cell r="BB2256" t="str">
            <v>$0 - $50M</v>
          </cell>
          <cell r="BC2256" t="str">
            <v>$0 - $15k</v>
          </cell>
          <cell r="BI2256">
            <v>15000</v>
          </cell>
        </row>
        <row r="2257">
          <cell r="E2257" t="str">
            <v>Commercial Management Liability</v>
          </cell>
          <cell r="M2257">
            <v>0</v>
          </cell>
          <cell r="AD2257" t="str">
            <v>N/A</v>
          </cell>
          <cell r="AR2257">
            <v>5000000</v>
          </cell>
          <cell r="BA2257">
            <v>10000000</v>
          </cell>
          <cell r="BB2257" t="str">
            <v>$0 - $50M</v>
          </cell>
          <cell r="BI2257">
            <v>39600</v>
          </cell>
        </row>
        <row r="2258">
          <cell r="E2258" t="str">
            <v>Endurance Pro</v>
          </cell>
          <cell r="M2258">
            <v>0</v>
          </cell>
          <cell r="AB2258" t="str">
            <v>Premier</v>
          </cell>
          <cell r="AD2258" t="str">
            <v>N/A</v>
          </cell>
          <cell r="AR2258">
            <v>10000000</v>
          </cell>
          <cell r="BA2258">
            <v>50000000</v>
          </cell>
          <cell r="BB2258" t="str">
            <v>$0 - $50M</v>
          </cell>
          <cell r="BC2258" t="str">
            <v>$1.1M - $50M</v>
          </cell>
          <cell r="BI2258">
            <v>90000</v>
          </cell>
        </row>
        <row r="2259">
          <cell r="E2259" t="str">
            <v>Endurance Pro</v>
          </cell>
          <cell r="M2259">
            <v>0</v>
          </cell>
          <cell r="AB2259" t="str">
            <v>Premier</v>
          </cell>
          <cell r="AD2259" t="str">
            <v>N/A</v>
          </cell>
          <cell r="AR2259">
            <v>5000000</v>
          </cell>
          <cell r="BA2259">
            <v>10000000</v>
          </cell>
          <cell r="BB2259" t="str">
            <v>$0 - $50M</v>
          </cell>
          <cell r="BC2259" t="str">
            <v>$1.1M - $50M</v>
          </cell>
          <cell r="BI2259">
            <v>31046</v>
          </cell>
        </row>
        <row r="2260">
          <cell r="E2260" t="str">
            <v>Financial Institutions</v>
          </cell>
          <cell r="M2260">
            <v>0</v>
          </cell>
          <cell r="AD2260" t="str">
            <v>Miscellaneous</v>
          </cell>
          <cell r="AR2260">
            <v>2500000</v>
          </cell>
          <cell r="BA2260">
            <v>5000000</v>
          </cell>
          <cell r="BB2260" t="str">
            <v>$0 - $50M</v>
          </cell>
          <cell r="BI2260">
            <v>38500</v>
          </cell>
        </row>
        <row r="2261">
          <cell r="E2261" t="str">
            <v>Professional Indemnity</v>
          </cell>
          <cell r="M2261">
            <v>0</v>
          </cell>
          <cell r="AD2261" t="str">
            <v>N/A</v>
          </cell>
          <cell r="AR2261">
            <v>4024950</v>
          </cell>
          <cell r="BA2261">
            <v>6708.25</v>
          </cell>
          <cell r="BB2261" t="str">
            <v>$0 - $50M</v>
          </cell>
          <cell r="BI2261">
            <v>32199.599999999999</v>
          </cell>
        </row>
        <row r="2262">
          <cell r="E2262" t="str">
            <v>Commercial Management Liability</v>
          </cell>
          <cell r="M2262">
            <v>0</v>
          </cell>
          <cell r="AD2262" t="str">
            <v>N/A</v>
          </cell>
          <cell r="AR2262">
            <v>10000000</v>
          </cell>
          <cell r="BA2262">
            <v>0</v>
          </cell>
          <cell r="BB2262" t="str">
            <v>$0 - $50M</v>
          </cell>
          <cell r="BI2262">
            <v>65000</v>
          </cell>
        </row>
        <row r="2263">
          <cell r="E2263" t="str">
            <v>Commercial Management Liability</v>
          </cell>
          <cell r="M2263">
            <v>0</v>
          </cell>
          <cell r="AD2263" t="str">
            <v>N/A</v>
          </cell>
          <cell r="AR2263">
            <v>5000000</v>
          </cell>
          <cell r="BA2263">
            <v>15000000</v>
          </cell>
          <cell r="BB2263" t="str">
            <v>$0 - $50M</v>
          </cell>
          <cell r="BI2263">
            <v>16147</v>
          </cell>
        </row>
        <row r="2264">
          <cell r="E2264" t="str">
            <v>Commercial Management Liability</v>
          </cell>
          <cell r="M2264">
            <v>0</v>
          </cell>
          <cell r="AD2264" t="str">
            <v>N/A</v>
          </cell>
          <cell r="AR2264">
            <v>5000000</v>
          </cell>
          <cell r="BA2264">
            <v>15000000</v>
          </cell>
          <cell r="BB2264" t="str">
            <v>$0 - $50M</v>
          </cell>
          <cell r="BI2264">
            <v>21500</v>
          </cell>
        </row>
        <row r="2265">
          <cell r="E2265" t="str">
            <v>Endurance Pro</v>
          </cell>
          <cell r="M2265">
            <v>0</v>
          </cell>
          <cell r="AB2265" t="str">
            <v>Lawyers</v>
          </cell>
          <cell r="AD2265" t="str">
            <v>N/A</v>
          </cell>
          <cell r="AR2265">
            <v>3000000</v>
          </cell>
          <cell r="BA2265">
            <v>100000000</v>
          </cell>
          <cell r="BB2265" t="str">
            <v>$50.1 - $100M</v>
          </cell>
          <cell r="BC2265" t="str">
            <v>&gt; $50M</v>
          </cell>
          <cell r="BI2265">
            <v>31179</v>
          </cell>
        </row>
        <row r="2266">
          <cell r="E2266" t="str">
            <v>Professional Indemnity</v>
          </cell>
          <cell r="M2266">
            <v>0</v>
          </cell>
          <cell r="AD2266" t="str">
            <v>N/A</v>
          </cell>
          <cell r="AR2266">
            <v>15000014.25</v>
          </cell>
          <cell r="BA2266">
            <v>200000000</v>
          </cell>
          <cell r="BB2266" t="str">
            <v>$150.1M - $200M</v>
          </cell>
          <cell r="BI2266">
            <v>83843</v>
          </cell>
        </row>
        <row r="2267">
          <cell r="E2267" t="str">
            <v>Endurance Pro</v>
          </cell>
          <cell r="M2267">
            <v>0</v>
          </cell>
          <cell r="AB2267" t="str">
            <v>PUG</v>
          </cell>
          <cell r="AD2267" t="str">
            <v>N/A</v>
          </cell>
          <cell r="AR2267">
            <v>1000000</v>
          </cell>
          <cell r="BA2267">
            <v>0</v>
          </cell>
          <cell r="BB2267" t="str">
            <v>$0 - $50M</v>
          </cell>
          <cell r="BC2267" t="str">
            <v>$0 - $15k</v>
          </cell>
          <cell r="BI2267">
            <v>1261</v>
          </cell>
        </row>
        <row r="2268">
          <cell r="E2268" t="str">
            <v>Endurance Pro</v>
          </cell>
          <cell r="M2268">
            <v>0</v>
          </cell>
          <cell r="AB2268" t="str">
            <v>Lawyers</v>
          </cell>
          <cell r="AD2268" t="str">
            <v>N/A</v>
          </cell>
          <cell r="AR2268">
            <v>1500000</v>
          </cell>
          <cell r="BA2268">
            <v>10000000</v>
          </cell>
          <cell r="BB2268" t="str">
            <v>$0 - $50M</v>
          </cell>
          <cell r="BC2268" t="str">
            <v>$1.1M - $50M</v>
          </cell>
          <cell r="BI2268">
            <v>8220</v>
          </cell>
        </row>
        <row r="2269">
          <cell r="E2269" t="str">
            <v>Endurance Pro</v>
          </cell>
          <cell r="M2269">
            <v>0</v>
          </cell>
          <cell r="AB2269" t="str">
            <v>PUG</v>
          </cell>
          <cell r="AD2269" t="str">
            <v>N/A</v>
          </cell>
          <cell r="AR2269">
            <v>1000000</v>
          </cell>
          <cell r="BA2269">
            <v>0</v>
          </cell>
          <cell r="BB2269" t="str">
            <v>$0 - $50M</v>
          </cell>
          <cell r="BC2269" t="str">
            <v>$0 - $15k</v>
          </cell>
          <cell r="BI2269">
            <v>1009</v>
          </cell>
        </row>
        <row r="2270">
          <cell r="E2270" t="str">
            <v>Endurance Pro</v>
          </cell>
          <cell r="M2270">
            <v>0</v>
          </cell>
          <cell r="AB2270" t="str">
            <v>Premier</v>
          </cell>
          <cell r="AD2270" t="str">
            <v>N/A</v>
          </cell>
          <cell r="AR2270">
            <v>3000000</v>
          </cell>
          <cell r="BA2270">
            <v>0</v>
          </cell>
          <cell r="BB2270" t="str">
            <v>$0 - $50M</v>
          </cell>
          <cell r="BC2270" t="str">
            <v>$0 - $15k</v>
          </cell>
          <cell r="BI2270">
            <v>22854</v>
          </cell>
        </row>
        <row r="2271">
          <cell r="E2271" t="str">
            <v>Endurance Pro</v>
          </cell>
          <cell r="M2271">
            <v>0</v>
          </cell>
          <cell r="AB2271" t="str">
            <v>PUG</v>
          </cell>
          <cell r="AD2271" t="str">
            <v>N/A</v>
          </cell>
          <cell r="AR2271">
            <v>1000000</v>
          </cell>
          <cell r="BA2271">
            <v>0</v>
          </cell>
          <cell r="BB2271" t="str">
            <v>$0 - $50M</v>
          </cell>
          <cell r="BC2271" t="str">
            <v>$0 - $15k</v>
          </cell>
          <cell r="BI2271">
            <v>1325</v>
          </cell>
        </row>
        <row r="2272">
          <cell r="E2272" t="str">
            <v>Commercial Management Liability</v>
          </cell>
          <cell r="M2272">
            <v>0</v>
          </cell>
          <cell r="AD2272" t="str">
            <v>N/A</v>
          </cell>
          <cell r="AR2272">
            <v>10000000</v>
          </cell>
          <cell r="BA2272">
            <v>10000000</v>
          </cell>
          <cell r="BB2272" t="str">
            <v>$0 - $50M</v>
          </cell>
          <cell r="BI2272">
            <v>43160</v>
          </cell>
        </row>
        <row r="2273">
          <cell r="E2273" t="str">
            <v>Management Liability</v>
          </cell>
          <cell r="M2273">
            <v>0</v>
          </cell>
          <cell r="AD2273" t="str">
            <v>N/A</v>
          </cell>
          <cell r="AR2273">
            <v>1032872.7048767128</v>
          </cell>
          <cell r="BA2273">
            <v>0</v>
          </cell>
          <cell r="BB2273" t="str">
            <v>$0 - $50M</v>
          </cell>
          <cell r="BI2273">
            <v>1910.8181999999999</v>
          </cell>
        </row>
        <row r="2274">
          <cell r="E2274" t="str">
            <v>Endurance Pro</v>
          </cell>
          <cell r="M2274">
            <v>0</v>
          </cell>
          <cell r="AB2274" t="str">
            <v>PUG</v>
          </cell>
          <cell r="AD2274" t="str">
            <v>N/A</v>
          </cell>
          <cell r="AR2274">
            <v>1000000</v>
          </cell>
          <cell r="BA2274">
            <v>0</v>
          </cell>
          <cell r="BB2274" t="str">
            <v>$0 - $50M</v>
          </cell>
          <cell r="BC2274" t="str">
            <v>$0 - $15k</v>
          </cell>
          <cell r="BI2274">
            <v>1282</v>
          </cell>
        </row>
        <row r="2275">
          <cell r="E2275" t="str">
            <v>Management Liability</v>
          </cell>
          <cell r="M2275">
            <v>0</v>
          </cell>
          <cell r="AD2275" t="str">
            <v>N/A</v>
          </cell>
          <cell r="AR2275">
            <v>3620764.1031632321</v>
          </cell>
          <cell r="BA2275">
            <v>0</v>
          </cell>
          <cell r="BB2275" t="str">
            <v>$0 - $50M</v>
          </cell>
          <cell r="BI2275">
            <v>8016.3721999999998</v>
          </cell>
        </row>
        <row r="2276">
          <cell r="E2276" t="str">
            <v>Endurance Pro</v>
          </cell>
          <cell r="M2276">
            <v>0</v>
          </cell>
          <cell r="AB2276" t="str">
            <v>Design</v>
          </cell>
          <cell r="AD2276" t="str">
            <v>N/A</v>
          </cell>
          <cell r="AR2276">
            <v>5000000</v>
          </cell>
          <cell r="BA2276">
            <v>0</v>
          </cell>
          <cell r="BB2276" t="str">
            <v>$0 - $50M</v>
          </cell>
          <cell r="BC2276" t="str">
            <v>$0 - $15k</v>
          </cell>
          <cell r="BI2276">
            <v>60956</v>
          </cell>
        </row>
        <row r="2277">
          <cell r="E2277" t="str">
            <v>Management Liability</v>
          </cell>
          <cell r="M2277">
            <v>0</v>
          </cell>
          <cell r="AD2277" t="str">
            <v>N/A</v>
          </cell>
          <cell r="AR2277">
            <v>5390750.5625199527</v>
          </cell>
          <cell r="BA2277">
            <v>0</v>
          </cell>
          <cell r="BB2277" t="str">
            <v>$0 - $50M</v>
          </cell>
          <cell r="BI2277">
            <v>5390.7497000000003</v>
          </cell>
        </row>
        <row r="2278">
          <cell r="E2278" t="str">
            <v>Endurance Pro</v>
          </cell>
          <cell r="M2278">
            <v>0</v>
          </cell>
          <cell r="AB2278" t="str">
            <v>PUG</v>
          </cell>
          <cell r="AD2278" t="str">
            <v>N/A</v>
          </cell>
          <cell r="AR2278">
            <v>1000000</v>
          </cell>
          <cell r="BA2278">
            <v>0</v>
          </cell>
          <cell r="BB2278" t="str">
            <v>$0 - $50M</v>
          </cell>
          <cell r="BC2278" t="str">
            <v>$0 - $15k</v>
          </cell>
          <cell r="BI2278">
            <v>2017</v>
          </cell>
        </row>
        <row r="2279">
          <cell r="E2279" t="str">
            <v>Financial Institutions</v>
          </cell>
          <cell r="M2279">
            <v>0</v>
          </cell>
          <cell r="AD2279" t="str">
            <v>Private Equity</v>
          </cell>
          <cell r="AR2279">
            <v>5000000</v>
          </cell>
          <cell r="BA2279">
            <v>5000000</v>
          </cell>
          <cell r="BB2279" t="str">
            <v>$0 - $50M</v>
          </cell>
          <cell r="BI2279">
            <v>39000</v>
          </cell>
        </row>
        <row r="2280">
          <cell r="E2280" t="str">
            <v>Management Liability</v>
          </cell>
          <cell r="M2280">
            <v>0</v>
          </cell>
          <cell r="AD2280" t="str">
            <v>N/A</v>
          </cell>
          <cell r="AR2280">
            <v>5368640.2873374177</v>
          </cell>
          <cell r="BA2280">
            <v>35000</v>
          </cell>
          <cell r="BB2280" t="str">
            <v>$0 - $50M</v>
          </cell>
          <cell r="BI2280">
            <v>14316.371499999999</v>
          </cell>
        </row>
        <row r="2281">
          <cell r="E2281" t="str">
            <v>Management Liability</v>
          </cell>
          <cell r="M2281">
            <v>0</v>
          </cell>
          <cell r="AD2281" t="str">
            <v>N/A</v>
          </cell>
          <cell r="AR2281">
            <v>5368640.2873374177</v>
          </cell>
          <cell r="BA2281">
            <v>10000</v>
          </cell>
          <cell r="BB2281" t="str">
            <v>$0 - $50M</v>
          </cell>
          <cell r="BI2281">
            <v>8589.8202000000001</v>
          </cell>
        </row>
        <row r="2282">
          <cell r="E2282" t="str">
            <v>Commercial Management Liability</v>
          </cell>
          <cell r="M2282">
            <v>0</v>
          </cell>
          <cell r="AD2282" t="str">
            <v>N/A</v>
          </cell>
          <cell r="AR2282">
            <v>15000000</v>
          </cell>
          <cell r="BA2282">
            <v>160000000</v>
          </cell>
          <cell r="BB2282" t="str">
            <v>$150.1M - $200M</v>
          </cell>
          <cell r="BI2282">
            <v>42750</v>
          </cell>
        </row>
        <row r="2283">
          <cell r="E2283" t="str">
            <v>Endurance Pro</v>
          </cell>
          <cell r="M2283">
            <v>0</v>
          </cell>
          <cell r="AB2283" t="str">
            <v>Premier</v>
          </cell>
          <cell r="AD2283" t="str">
            <v>N/A</v>
          </cell>
          <cell r="AR2283">
            <v>5000000</v>
          </cell>
          <cell r="BA2283">
            <v>5000000</v>
          </cell>
          <cell r="BB2283" t="str">
            <v>$0 - $50M</v>
          </cell>
          <cell r="BC2283" t="str">
            <v>$1.1M - $50M</v>
          </cell>
          <cell r="BI2283">
            <v>26019</v>
          </cell>
        </row>
        <row r="2284">
          <cell r="E2284" t="str">
            <v>Endurance Pro</v>
          </cell>
          <cell r="M2284">
            <v>0</v>
          </cell>
          <cell r="AB2284" t="str">
            <v>PUG</v>
          </cell>
          <cell r="AD2284" t="str">
            <v>N/A</v>
          </cell>
          <cell r="AR2284">
            <v>1000000</v>
          </cell>
          <cell r="BA2284">
            <v>0</v>
          </cell>
          <cell r="BB2284" t="str">
            <v>$0 - $50M</v>
          </cell>
          <cell r="BC2284" t="str">
            <v>$0 - $15k</v>
          </cell>
          <cell r="BI2284">
            <v>1009</v>
          </cell>
        </row>
        <row r="2285">
          <cell r="E2285" t="str">
            <v>Financial Institutions</v>
          </cell>
          <cell r="M2285">
            <v>0</v>
          </cell>
          <cell r="AD2285" t="str">
            <v>Miscellaneous</v>
          </cell>
          <cell r="AR2285">
            <v>10000000</v>
          </cell>
          <cell r="BA2285">
            <v>40000000</v>
          </cell>
          <cell r="BB2285" t="str">
            <v>$0 - $50M</v>
          </cell>
          <cell r="BI2285">
            <v>40000</v>
          </cell>
        </row>
        <row r="2286">
          <cell r="E2286" t="str">
            <v>Commercial Management Liability</v>
          </cell>
          <cell r="M2286">
            <v>0</v>
          </cell>
          <cell r="AD2286" t="str">
            <v>N/A</v>
          </cell>
          <cell r="AR2286">
            <v>10000000</v>
          </cell>
          <cell r="BA2286">
            <v>20000000</v>
          </cell>
          <cell r="BB2286" t="str">
            <v>$0 - $50M</v>
          </cell>
          <cell r="BI2286">
            <v>52440</v>
          </cell>
        </row>
        <row r="2287">
          <cell r="E2287" t="str">
            <v>Professional Indemnity</v>
          </cell>
          <cell r="M2287">
            <v>0</v>
          </cell>
          <cell r="AD2287" t="str">
            <v>N/A</v>
          </cell>
          <cell r="AR2287">
            <v>4024950</v>
          </cell>
          <cell r="BA2287">
            <v>6708.25</v>
          </cell>
          <cell r="BB2287" t="str">
            <v>$0 - $50M</v>
          </cell>
          <cell r="BI2287">
            <v>33138.754999999997</v>
          </cell>
        </row>
        <row r="2288">
          <cell r="E2288" t="str">
            <v>Endurance Pro</v>
          </cell>
          <cell r="M2288">
            <v>0</v>
          </cell>
          <cell r="AB2288" t="str">
            <v>PUG</v>
          </cell>
          <cell r="AD2288" t="str">
            <v>N/A</v>
          </cell>
          <cell r="AR2288">
            <v>1000000</v>
          </cell>
          <cell r="BA2288">
            <v>0</v>
          </cell>
          <cell r="BB2288" t="str">
            <v>$0 - $50M</v>
          </cell>
          <cell r="BC2288" t="str">
            <v>$0 - $15k</v>
          </cell>
          <cell r="BI2288">
            <v>1204</v>
          </cell>
        </row>
        <row r="2289">
          <cell r="E2289" t="str">
            <v>Endurance Pro</v>
          </cell>
          <cell r="M2289">
            <v>0</v>
          </cell>
          <cell r="AB2289" t="str">
            <v>Premier</v>
          </cell>
          <cell r="AD2289" t="str">
            <v>N/A</v>
          </cell>
          <cell r="AR2289">
            <v>10000000</v>
          </cell>
          <cell r="BA2289">
            <v>0</v>
          </cell>
          <cell r="BB2289" t="str">
            <v>$0 - $50M</v>
          </cell>
          <cell r="BC2289" t="str">
            <v>$0 - $15k</v>
          </cell>
          <cell r="BI2289">
            <v>155886</v>
          </cell>
        </row>
        <row r="2290">
          <cell r="E2290" t="str">
            <v>Financial Institutions</v>
          </cell>
          <cell r="M2290">
            <v>0</v>
          </cell>
          <cell r="AD2290" t="str">
            <v>Hedge Fund</v>
          </cell>
          <cell r="AR2290">
            <v>5000000</v>
          </cell>
          <cell r="BA2290">
            <v>5000000</v>
          </cell>
          <cell r="BB2290" t="str">
            <v>$0 - $50M</v>
          </cell>
          <cell r="BI2290">
            <v>85685</v>
          </cell>
        </row>
        <row r="2291">
          <cell r="E2291" t="str">
            <v>Commercial Management Liability</v>
          </cell>
          <cell r="M2291">
            <v>0</v>
          </cell>
          <cell r="AD2291" t="str">
            <v>N/A</v>
          </cell>
          <cell r="AR2291">
            <v>5000000</v>
          </cell>
          <cell r="BA2291">
            <v>5000000</v>
          </cell>
          <cell r="BB2291" t="str">
            <v>$0 - $50M</v>
          </cell>
          <cell r="BI2291">
            <v>8382</v>
          </cell>
        </row>
        <row r="2292">
          <cell r="E2292" t="str">
            <v>Professional Indemnity</v>
          </cell>
          <cell r="M2292">
            <v>0</v>
          </cell>
          <cell r="AD2292" t="str">
            <v>N/A</v>
          </cell>
          <cell r="AR2292">
            <v>3354125</v>
          </cell>
          <cell r="BA2292">
            <v>1006237.5</v>
          </cell>
          <cell r="BB2292" t="str">
            <v>$0 - $50M</v>
          </cell>
          <cell r="BI2292">
            <v>22908.6738</v>
          </cell>
        </row>
        <row r="2293">
          <cell r="E2293" t="str">
            <v>Professional Indemnity</v>
          </cell>
          <cell r="M2293">
            <v>0</v>
          </cell>
          <cell r="AD2293" t="str">
            <v>N/A</v>
          </cell>
          <cell r="AR2293">
            <v>1509356.25</v>
          </cell>
          <cell r="BA2293">
            <v>3354125</v>
          </cell>
          <cell r="BB2293" t="str">
            <v>$0 - $50M</v>
          </cell>
          <cell r="BI2293">
            <v>233656.7328</v>
          </cell>
        </row>
        <row r="2294">
          <cell r="E2294" t="str">
            <v>Professional Indemnity</v>
          </cell>
          <cell r="M2294">
            <v>1</v>
          </cell>
          <cell r="AD2294" t="str">
            <v>N/A</v>
          </cell>
          <cell r="AR2294">
            <v>1006237.5</v>
          </cell>
          <cell r="BA2294">
            <v>16770625</v>
          </cell>
          <cell r="BB2294" t="str">
            <v>$0 - $50M</v>
          </cell>
          <cell r="BI2294">
            <v>97940.45</v>
          </cell>
        </row>
        <row r="2295">
          <cell r="E2295" t="str">
            <v>Endurance Pro</v>
          </cell>
          <cell r="M2295">
            <v>0</v>
          </cell>
          <cell r="AB2295" t="str">
            <v>Premier</v>
          </cell>
          <cell r="AD2295" t="str">
            <v>N/A</v>
          </cell>
          <cell r="AR2295">
            <v>5000000</v>
          </cell>
          <cell r="BA2295">
            <v>10000000</v>
          </cell>
          <cell r="BB2295" t="str">
            <v>$0 - $50M</v>
          </cell>
          <cell r="BC2295" t="str">
            <v>$1.1M - $50M</v>
          </cell>
          <cell r="BI2295">
            <v>77100</v>
          </cell>
        </row>
        <row r="2296">
          <cell r="E2296" t="str">
            <v>Endurance Pro</v>
          </cell>
          <cell r="M2296">
            <v>0</v>
          </cell>
          <cell r="AB2296" t="str">
            <v>Agents</v>
          </cell>
          <cell r="AD2296" t="str">
            <v>N/A</v>
          </cell>
          <cell r="AR2296">
            <v>4000000</v>
          </cell>
          <cell r="BA2296">
            <v>0</v>
          </cell>
          <cell r="BB2296" t="str">
            <v>$0 - $50M</v>
          </cell>
          <cell r="BC2296" t="str">
            <v>$0 - $15k</v>
          </cell>
          <cell r="BI2296">
            <v>117640</v>
          </cell>
        </row>
        <row r="2297">
          <cell r="E2297" t="str">
            <v>Endurance Pro</v>
          </cell>
          <cell r="M2297">
            <v>0</v>
          </cell>
          <cell r="AB2297" t="str">
            <v>PUG</v>
          </cell>
          <cell r="AD2297" t="str">
            <v>N/A</v>
          </cell>
          <cell r="AR2297">
            <v>1000000</v>
          </cell>
          <cell r="BA2297">
            <v>0</v>
          </cell>
          <cell r="BB2297" t="str">
            <v>$0 - $50M</v>
          </cell>
          <cell r="BC2297" t="str">
            <v>$0 - $15k</v>
          </cell>
          <cell r="BI2297">
            <v>1282</v>
          </cell>
        </row>
        <row r="2298">
          <cell r="E2298" t="str">
            <v>Commercial Management Liability</v>
          </cell>
          <cell r="M2298">
            <v>0</v>
          </cell>
          <cell r="AD2298" t="str">
            <v>N/A</v>
          </cell>
          <cell r="AR2298">
            <v>10000000</v>
          </cell>
          <cell r="BA2298">
            <v>10000000</v>
          </cell>
          <cell r="BB2298" t="str">
            <v>$0 - $50M</v>
          </cell>
          <cell r="BI2298">
            <v>198000</v>
          </cell>
        </row>
        <row r="2299">
          <cell r="E2299" t="str">
            <v>Professional Indemnity</v>
          </cell>
          <cell r="M2299">
            <v>0</v>
          </cell>
          <cell r="AD2299" t="str">
            <v>N/A</v>
          </cell>
          <cell r="AR2299">
            <v>1341650</v>
          </cell>
          <cell r="BA2299">
            <v>6708.25</v>
          </cell>
          <cell r="BB2299" t="str">
            <v>$0 - $50M</v>
          </cell>
          <cell r="BI2299">
            <v>30187.125</v>
          </cell>
        </row>
        <row r="2300">
          <cell r="E2300" t="str">
            <v>Endurance Pro</v>
          </cell>
          <cell r="M2300">
            <v>0</v>
          </cell>
          <cell r="AB2300" t="str">
            <v>Agents</v>
          </cell>
          <cell r="AD2300" t="str">
            <v>N/A</v>
          </cell>
          <cell r="AR2300">
            <v>5000000</v>
          </cell>
          <cell r="BA2300">
            <v>20000000</v>
          </cell>
          <cell r="BB2300" t="str">
            <v>$0 - $50M</v>
          </cell>
          <cell r="BC2300" t="str">
            <v>$1.1M - $50M</v>
          </cell>
          <cell r="BI2300">
            <v>37525</v>
          </cell>
        </row>
        <row r="2301">
          <cell r="E2301" t="str">
            <v>Financial Institutions</v>
          </cell>
          <cell r="M2301">
            <v>0</v>
          </cell>
          <cell r="AD2301" t="str">
            <v>Private Equity</v>
          </cell>
          <cell r="AR2301">
            <v>5000000</v>
          </cell>
          <cell r="BA2301">
            <v>0</v>
          </cell>
          <cell r="BB2301" t="str">
            <v>$0 - $50M</v>
          </cell>
          <cell r="BI2301">
            <v>68000</v>
          </cell>
        </row>
        <row r="2302">
          <cell r="E2302" t="str">
            <v>Endurance Pro</v>
          </cell>
          <cell r="M2302">
            <v>0</v>
          </cell>
          <cell r="AB2302" t="str">
            <v>Premier</v>
          </cell>
          <cell r="AD2302" t="str">
            <v>N/A</v>
          </cell>
          <cell r="AR2302">
            <v>2000000</v>
          </cell>
          <cell r="BA2302">
            <v>0</v>
          </cell>
          <cell r="BB2302" t="str">
            <v>$0 - $50M</v>
          </cell>
          <cell r="BC2302" t="str">
            <v>$0 - $15k</v>
          </cell>
          <cell r="BI2302">
            <v>8000</v>
          </cell>
        </row>
        <row r="2303">
          <cell r="E2303" t="str">
            <v>Commercial Management Liability</v>
          </cell>
          <cell r="M2303">
            <v>0</v>
          </cell>
          <cell r="AD2303" t="str">
            <v>N/A</v>
          </cell>
          <cell r="AR2303">
            <v>10000000</v>
          </cell>
          <cell r="BA2303">
            <v>75000000</v>
          </cell>
          <cell r="BB2303" t="str">
            <v>$50.1 - $100M</v>
          </cell>
          <cell r="BI2303">
            <v>49900</v>
          </cell>
        </row>
        <row r="2304">
          <cell r="E2304" t="str">
            <v>Professional Indemnity</v>
          </cell>
          <cell r="M2304">
            <v>0</v>
          </cell>
          <cell r="AD2304" t="str">
            <v>N/A</v>
          </cell>
          <cell r="AR2304">
            <v>2817465</v>
          </cell>
          <cell r="BA2304">
            <v>10062.375</v>
          </cell>
          <cell r="BB2304" t="str">
            <v>$0 - $50M</v>
          </cell>
          <cell r="BI2304">
            <v>10733.2</v>
          </cell>
        </row>
        <row r="2305">
          <cell r="E2305" t="str">
            <v>Professional Indemnity</v>
          </cell>
          <cell r="M2305">
            <v>0</v>
          </cell>
          <cell r="AD2305" t="str">
            <v>N/A</v>
          </cell>
          <cell r="AR2305">
            <v>4024950</v>
          </cell>
          <cell r="BA2305">
            <v>33541.25</v>
          </cell>
          <cell r="BB2305" t="str">
            <v>$0 - $50M</v>
          </cell>
          <cell r="BI2305">
            <v>67082.5</v>
          </cell>
        </row>
        <row r="2306">
          <cell r="E2306" t="str">
            <v>Professional Indemnity</v>
          </cell>
          <cell r="M2306">
            <v>0</v>
          </cell>
          <cell r="AD2306" t="str">
            <v>N/A</v>
          </cell>
          <cell r="AR2306">
            <v>6708250</v>
          </cell>
          <cell r="BA2306">
            <v>67082.5</v>
          </cell>
          <cell r="BB2306" t="str">
            <v>$0 - $50M</v>
          </cell>
          <cell r="BI2306">
            <v>20795.575000000001</v>
          </cell>
        </row>
        <row r="2307">
          <cell r="E2307" t="str">
            <v>Professional Indemnity</v>
          </cell>
          <cell r="M2307">
            <v>0</v>
          </cell>
          <cell r="AD2307" t="str">
            <v>N/A</v>
          </cell>
          <cell r="AR2307">
            <v>4024950</v>
          </cell>
          <cell r="BA2307">
            <v>3354.125</v>
          </cell>
          <cell r="BB2307" t="str">
            <v>$0 - $50M</v>
          </cell>
          <cell r="BI2307">
            <v>53666</v>
          </cell>
        </row>
        <row r="2308">
          <cell r="E2308" t="str">
            <v>Endurance Pro</v>
          </cell>
          <cell r="M2308">
            <v>0</v>
          </cell>
          <cell r="AB2308" t="str">
            <v>Premier</v>
          </cell>
          <cell r="AD2308" t="str">
            <v>N/A</v>
          </cell>
          <cell r="AR2308">
            <v>5000000</v>
          </cell>
          <cell r="BA2308">
            <v>5000000</v>
          </cell>
          <cell r="BB2308" t="str">
            <v>$0 - $50M</v>
          </cell>
          <cell r="BC2308" t="str">
            <v>$1.1M - $50M</v>
          </cell>
          <cell r="BI2308">
            <v>28720</v>
          </cell>
        </row>
        <row r="2309">
          <cell r="E2309" t="str">
            <v>Professional Indemnity</v>
          </cell>
          <cell r="M2309">
            <v>0</v>
          </cell>
          <cell r="AD2309" t="str">
            <v>N/A</v>
          </cell>
          <cell r="AR2309">
            <v>2617848.9464000002</v>
          </cell>
          <cell r="BA2309">
            <v>12074850</v>
          </cell>
          <cell r="BB2309" t="str">
            <v>$0 - $50M</v>
          </cell>
          <cell r="BI2309">
            <v>59719.685799999999</v>
          </cell>
        </row>
        <row r="2310">
          <cell r="E2310" t="str">
            <v>Commercial Management Liability</v>
          </cell>
          <cell r="M2310">
            <v>0</v>
          </cell>
          <cell r="AD2310" t="str">
            <v>N/A</v>
          </cell>
          <cell r="AR2310">
            <v>5000000</v>
          </cell>
          <cell r="BA2310">
            <v>15000000</v>
          </cell>
          <cell r="BB2310" t="str">
            <v>$0 - $50M</v>
          </cell>
          <cell r="BI2310">
            <v>55000</v>
          </cell>
        </row>
        <row r="2311">
          <cell r="E2311" t="str">
            <v>Professional Indemnity</v>
          </cell>
          <cell r="M2311">
            <v>0</v>
          </cell>
          <cell r="AD2311" t="str">
            <v>N/A</v>
          </cell>
          <cell r="AR2311">
            <v>4024950</v>
          </cell>
          <cell r="BA2311">
            <v>6708.25</v>
          </cell>
          <cell r="BB2311" t="str">
            <v>$0 - $50M</v>
          </cell>
          <cell r="BI2311">
            <v>53666</v>
          </cell>
        </row>
        <row r="2312">
          <cell r="E2312" t="str">
            <v>Professional Indemnity</v>
          </cell>
          <cell r="M2312">
            <v>0</v>
          </cell>
          <cell r="AD2312" t="str">
            <v>N/A</v>
          </cell>
          <cell r="AR2312">
            <v>4024950</v>
          </cell>
          <cell r="BA2312">
            <v>33541.25</v>
          </cell>
          <cell r="BB2312" t="str">
            <v>$0 - $50M</v>
          </cell>
          <cell r="BI2312">
            <v>46957.75</v>
          </cell>
        </row>
        <row r="2313">
          <cell r="E2313" t="str">
            <v>Financial Institutions</v>
          </cell>
          <cell r="M2313">
            <v>0</v>
          </cell>
          <cell r="AD2313" t="str">
            <v>Private Equity</v>
          </cell>
          <cell r="AR2313">
            <v>10000000</v>
          </cell>
          <cell r="BA2313">
            <v>30000000</v>
          </cell>
          <cell r="BB2313" t="str">
            <v>$0 - $50M</v>
          </cell>
          <cell r="BI2313">
            <v>45200</v>
          </cell>
        </row>
        <row r="2314">
          <cell r="E2314" t="str">
            <v>Commercial Management Liability</v>
          </cell>
          <cell r="M2314">
            <v>0</v>
          </cell>
          <cell r="AD2314" t="str">
            <v>N/A</v>
          </cell>
          <cell r="AR2314">
            <v>15000000</v>
          </cell>
          <cell r="BA2314">
            <v>5000000</v>
          </cell>
          <cell r="BB2314" t="str">
            <v>$0 - $50M</v>
          </cell>
          <cell r="BI2314">
            <v>143825</v>
          </cell>
        </row>
        <row r="2315">
          <cell r="E2315" t="str">
            <v>Commercial Management Liability</v>
          </cell>
          <cell r="M2315">
            <v>1</v>
          </cell>
          <cell r="AD2315" t="str">
            <v>N/A</v>
          </cell>
          <cell r="AR2315">
            <v>5000000</v>
          </cell>
          <cell r="BA2315">
            <v>5000000</v>
          </cell>
          <cell r="BB2315" t="str">
            <v>$0 - $50M</v>
          </cell>
          <cell r="BI2315">
            <v>100425</v>
          </cell>
        </row>
        <row r="2316">
          <cell r="E2316" t="str">
            <v>Endurance Pro</v>
          </cell>
          <cell r="M2316">
            <v>0</v>
          </cell>
          <cell r="AB2316" t="str">
            <v>Lawyers</v>
          </cell>
          <cell r="AD2316" t="str">
            <v>N/A</v>
          </cell>
          <cell r="AR2316">
            <v>5000000</v>
          </cell>
          <cell r="BA2316">
            <v>175000000</v>
          </cell>
          <cell r="BB2316" t="str">
            <v>$150.1M - $200M</v>
          </cell>
          <cell r="BC2316" t="str">
            <v>&gt; $50M</v>
          </cell>
          <cell r="BI2316">
            <v>40000</v>
          </cell>
        </row>
        <row r="2317">
          <cell r="E2317" t="str">
            <v>Endurance Pro</v>
          </cell>
          <cell r="M2317">
            <v>0</v>
          </cell>
          <cell r="AB2317" t="str">
            <v>Lawyers</v>
          </cell>
          <cell r="AD2317" t="str">
            <v>N/A</v>
          </cell>
          <cell r="AR2317">
            <v>5000000</v>
          </cell>
          <cell r="BA2317">
            <v>0</v>
          </cell>
          <cell r="BB2317" t="str">
            <v>$0 - $50M</v>
          </cell>
          <cell r="BC2317" t="str">
            <v>$0 - $15k</v>
          </cell>
          <cell r="BI2317">
            <v>68250</v>
          </cell>
        </row>
        <row r="2318">
          <cell r="E2318" t="str">
            <v>Endurance Pro</v>
          </cell>
          <cell r="M2318">
            <v>0</v>
          </cell>
          <cell r="AB2318" t="str">
            <v>PUG</v>
          </cell>
          <cell r="AD2318" t="str">
            <v>N/A</v>
          </cell>
          <cell r="AR2318">
            <v>1000000</v>
          </cell>
          <cell r="BA2318">
            <v>0</v>
          </cell>
          <cell r="BB2318" t="str">
            <v>$0 - $50M</v>
          </cell>
          <cell r="BC2318" t="str">
            <v>$0 - $15k</v>
          </cell>
          <cell r="BI2318">
            <v>1440</v>
          </cell>
        </row>
        <row r="2319">
          <cell r="E2319" t="str">
            <v>Endurance Pro</v>
          </cell>
          <cell r="M2319">
            <v>0</v>
          </cell>
          <cell r="AB2319" t="str">
            <v>Premier</v>
          </cell>
          <cell r="AD2319" t="str">
            <v>N/A</v>
          </cell>
          <cell r="AR2319">
            <v>10000000</v>
          </cell>
          <cell r="BA2319">
            <v>90000000</v>
          </cell>
          <cell r="BB2319" t="str">
            <v>$50.1 - $100M</v>
          </cell>
          <cell r="BC2319" t="str">
            <v>&gt; $50M</v>
          </cell>
          <cell r="BI2319">
            <v>95000</v>
          </cell>
        </row>
        <row r="2320">
          <cell r="E2320" t="str">
            <v>Endurance Pro</v>
          </cell>
          <cell r="M2320">
            <v>0</v>
          </cell>
          <cell r="AB2320" t="str">
            <v>PUG</v>
          </cell>
          <cell r="AD2320" t="str">
            <v>N/A</v>
          </cell>
          <cell r="AR2320">
            <v>1000000</v>
          </cell>
          <cell r="BA2320">
            <v>0</v>
          </cell>
          <cell r="BB2320" t="str">
            <v>$0 - $50M</v>
          </cell>
          <cell r="BC2320" t="str">
            <v>$0 - $15k</v>
          </cell>
          <cell r="BI2320">
            <v>1282</v>
          </cell>
        </row>
        <row r="2321">
          <cell r="E2321" t="str">
            <v>Endurance Pro</v>
          </cell>
          <cell r="M2321">
            <v>0</v>
          </cell>
          <cell r="AB2321" t="str">
            <v>Lawyers</v>
          </cell>
          <cell r="AD2321" t="str">
            <v>N/A</v>
          </cell>
          <cell r="AR2321">
            <v>1500000</v>
          </cell>
          <cell r="BA2321">
            <v>10000000</v>
          </cell>
          <cell r="BB2321" t="str">
            <v>$0 - $50M</v>
          </cell>
          <cell r="BC2321" t="str">
            <v>$1.1M - $50M</v>
          </cell>
          <cell r="BI2321">
            <v>20201</v>
          </cell>
        </row>
        <row r="2322">
          <cell r="E2322" t="str">
            <v>Professional Indemnity</v>
          </cell>
          <cell r="M2322">
            <v>0</v>
          </cell>
          <cell r="AD2322" t="str">
            <v>N/A</v>
          </cell>
          <cell r="AR2322">
            <v>6708250</v>
          </cell>
          <cell r="BA2322">
            <v>6708.25</v>
          </cell>
          <cell r="BB2322" t="str">
            <v>$0 - $50M</v>
          </cell>
          <cell r="BI2322">
            <v>8804.5781000000006</v>
          </cell>
        </row>
        <row r="2323">
          <cell r="E2323" t="str">
            <v>Financial Institutions</v>
          </cell>
          <cell r="M2323">
            <v>0</v>
          </cell>
          <cell r="AD2323" t="str">
            <v>N/A</v>
          </cell>
          <cell r="AR2323">
            <v>4695775</v>
          </cell>
          <cell r="BA2323">
            <v>6708250</v>
          </cell>
          <cell r="BB2323" t="str">
            <v>$0 - $50M</v>
          </cell>
          <cell r="BI2323">
            <v>50311.875</v>
          </cell>
        </row>
        <row r="2324">
          <cell r="E2324" t="str">
            <v>Professional Indemnity</v>
          </cell>
          <cell r="M2324">
            <v>0</v>
          </cell>
          <cell r="AD2324" t="str">
            <v>N/A</v>
          </cell>
          <cell r="AR2324">
            <v>1341650</v>
          </cell>
          <cell r="BA2324">
            <v>3354.125</v>
          </cell>
          <cell r="BB2324" t="str">
            <v>$0 - $50M</v>
          </cell>
          <cell r="BI2324">
            <v>8049.9</v>
          </cell>
        </row>
        <row r="2325">
          <cell r="E2325" t="str">
            <v>Financial Institutions</v>
          </cell>
          <cell r="M2325">
            <v>0</v>
          </cell>
          <cell r="AD2325" t="str">
            <v>N/A</v>
          </cell>
          <cell r="AR2325">
            <v>13416486.5835</v>
          </cell>
          <cell r="BA2325">
            <v>26833000</v>
          </cell>
          <cell r="BB2325" t="str">
            <v>$0 - $50M</v>
          </cell>
          <cell r="BI2325">
            <v>2724.5826000000002</v>
          </cell>
        </row>
        <row r="2326">
          <cell r="E2326" t="str">
            <v>Financial Institutions</v>
          </cell>
          <cell r="M2326">
            <v>0</v>
          </cell>
          <cell r="AD2326" t="str">
            <v>N/A</v>
          </cell>
          <cell r="AR2326">
            <v>13416486.5835</v>
          </cell>
          <cell r="BA2326">
            <v>26833000</v>
          </cell>
          <cell r="BB2326" t="str">
            <v>$0 - $50M</v>
          </cell>
          <cell r="BI2326">
            <v>24521.2029</v>
          </cell>
        </row>
        <row r="2327">
          <cell r="E2327" t="str">
            <v>Financial Institutions</v>
          </cell>
          <cell r="M2327">
            <v>0</v>
          </cell>
          <cell r="AD2327" t="str">
            <v>N/A</v>
          </cell>
          <cell r="AR2327">
            <v>10062375</v>
          </cell>
          <cell r="BA2327">
            <v>0</v>
          </cell>
          <cell r="BB2327" t="str">
            <v>$0 - $50M</v>
          </cell>
          <cell r="BI2327">
            <v>51896.792999999998</v>
          </cell>
        </row>
        <row r="2328">
          <cell r="E2328" t="str">
            <v>Commercial Management Liability</v>
          </cell>
          <cell r="M2328">
            <v>0</v>
          </cell>
          <cell r="AD2328" t="str">
            <v>N/A</v>
          </cell>
          <cell r="AR2328">
            <v>10000000</v>
          </cell>
          <cell r="BA2328">
            <v>90000000</v>
          </cell>
          <cell r="BB2328" t="str">
            <v>$50.1 - $100M</v>
          </cell>
          <cell r="BI2328">
            <v>34000</v>
          </cell>
        </row>
        <row r="2329">
          <cell r="E2329" t="str">
            <v>Management Liability</v>
          </cell>
          <cell r="M2329">
            <v>0</v>
          </cell>
          <cell r="AD2329" t="str">
            <v>N/A</v>
          </cell>
          <cell r="AR2329">
            <v>1085784.8096138793</v>
          </cell>
          <cell r="BA2329">
            <v>0</v>
          </cell>
          <cell r="BB2329" t="str">
            <v>$0 - $50M</v>
          </cell>
          <cell r="BI2329">
            <v>2307.2892000000002</v>
          </cell>
        </row>
        <row r="2330">
          <cell r="E2330" t="str">
            <v>Endurance Pro</v>
          </cell>
          <cell r="M2330">
            <v>0</v>
          </cell>
          <cell r="AB2330" t="str">
            <v>PUG</v>
          </cell>
          <cell r="AD2330" t="str">
            <v>N/A</v>
          </cell>
          <cell r="AR2330">
            <v>1000000</v>
          </cell>
          <cell r="BA2330">
            <v>0</v>
          </cell>
          <cell r="BB2330" t="str">
            <v>$0 - $50M</v>
          </cell>
          <cell r="BC2330" t="str">
            <v>$0 - $15k</v>
          </cell>
          <cell r="BI2330">
            <v>1420</v>
          </cell>
        </row>
        <row r="2331">
          <cell r="E2331" t="str">
            <v>Professional Indemnity</v>
          </cell>
          <cell r="M2331">
            <v>0</v>
          </cell>
          <cell r="AD2331" t="str">
            <v>N/A</v>
          </cell>
          <cell r="AR2331">
            <v>4024950</v>
          </cell>
          <cell r="BA2331">
            <v>3354.125</v>
          </cell>
          <cell r="BB2331" t="str">
            <v>$0 - $50M</v>
          </cell>
          <cell r="BI2331">
            <v>5165.3525</v>
          </cell>
        </row>
        <row r="2332">
          <cell r="E2332" t="str">
            <v>Commercial Management Liability</v>
          </cell>
          <cell r="M2332">
            <v>0</v>
          </cell>
          <cell r="AD2332" t="str">
            <v>N/A</v>
          </cell>
          <cell r="AR2332">
            <v>10000000</v>
          </cell>
          <cell r="BA2332">
            <v>80000000</v>
          </cell>
          <cell r="BB2332" t="str">
            <v>$50.1 - $100M</v>
          </cell>
          <cell r="BI2332">
            <v>30000</v>
          </cell>
        </row>
        <row r="2333">
          <cell r="E2333" t="str">
            <v>Endurance Pro</v>
          </cell>
          <cell r="M2333">
            <v>0</v>
          </cell>
          <cell r="AB2333" t="str">
            <v>Lawyers</v>
          </cell>
          <cell r="AD2333" t="str">
            <v>N/A</v>
          </cell>
          <cell r="AR2333">
            <v>16197500</v>
          </cell>
          <cell r="BA2333">
            <v>30000000</v>
          </cell>
          <cell r="BB2333" t="str">
            <v>$0 - $50M</v>
          </cell>
          <cell r="BC2333" t="str">
            <v>$1.1M - $50M</v>
          </cell>
          <cell r="BI2333">
            <v>139160</v>
          </cell>
        </row>
        <row r="2334">
          <cell r="E2334" t="str">
            <v>Commercial Management Liability</v>
          </cell>
          <cell r="M2334">
            <v>1</v>
          </cell>
          <cell r="AD2334" t="str">
            <v>N/A</v>
          </cell>
          <cell r="AR2334">
            <v>14997500</v>
          </cell>
          <cell r="BA2334">
            <v>100000000</v>
          </cell>
          <cell r="BB2334" t="str">
            <v>$50.1 - $100M</v>
          </cell>
          <cell r="BI2334">
            <v>99971</v>
          </cell>
        </row>
        <row r="2335">
          <cell r="E2335" t="str">
            <v>Commercial Management Liability</v>
          </cell>
          <cell r="M2335">
            <v>1</v>
          </cell>
          <cell r="AD2335" t="str">
            <v>N/A</v>
          </cell>
          <cell r="AR2335">
            <v>5000000</v>
          </cell>
          <cell r="BA2335">
            <v>175000000</v>
          </cell>
          <cell r="BB2335" t="str">
            <v>$150.1M - $200M</v>
          </cell>
          <cell r="BI2335">
            <v>32205</v>
          </cell>
        </row>
        <row r="2336">
          <cell r="E2336" t="str">
            <v>Endurance Pro</v>
          </cell>
          <cell r="M2336">
            <v>0</v>
          </cell>
          <cell r="AB2336" t="str">
            <v>Premier</v>
          </cell>
          <cell r="AD2336" t="str">
            <v>N/A</v>
          </cell>
          <cell r="AR2336">
            <v>10000000</v>
          </cell>
          <cell r="BA2336">
            <v>75000000</v>
          </cell>
          <cell r="BB2336" t="str">
            <v>$50.1 - $100M</v>
          </cell>
          <cell r="BC2336" t="str">
            <v>&gt; $50M</v>
          </cell>
          <cell r="BI2336">
            <v>67600</v>
          </cell>
        </row>
        <row r="2337">
          <cell r="E2337" t="str">
            <v>Endurance Pro</v>
          </cell>
          <cell r="M2337">
            <v>0</v>
          </cell>
          <cell r="AB2337" t="str">
            <v>PUG</v>
          </cell>
          <cell r="AD2337" t="str">
            <v>N/A</v>
          </cell>
          <cell r="AR2337">
            <v>1000000</v>
          </cell>
          <cell r="BA2337">
            <v>0</v>
          </cell>
          <cell r="BB2337" t="str">
            <v>$0 - $50M</v>
          </cell>
          <cell r="BC2337" t="str">
            <v>$0 - $15k</v>
          </cell>
          <cell r="BI2337">
            <v>1440</v>
          </cell>
        </row>
        <row r="2338">
          <cell r="E2338" t="str">
            <v>Endurance Pro</v>
          </cell>
          <cell r="M2338">
            <v>0</v>
          </cell>
          <cell r="AB2338" t="str">
            <v>PUG</v>
          </cell>
          <cell r="AD2338" t="str">
            <v>N/A</v>
          </cell>
          <cell r="AR2338">
            <v>1000000</v>
          </cell>
          <cell r="BA2338">
            <v>0</v>
          </cell>
          <cell r="BB2338" t="str">
            <v>$0 - $50M</v>
          </cell>
          <cell r="BC2338" t="str">
            <v>$0 - $15k</v>
          </cell>
          <cell r="BI2338">
            <v>3337</v>
          </cell>
        </row>
        <row r="2339">
          <cell r="E2339" t="str">
            <v>Commercial Management Liability</v>
          </cell>
          <cell r="M2339">
            <v>0</v>
          </cell>
          <cell r="AD2339" t="str">
            <v>N/A</v>
          </cell>
          <cell r="AR2339">
            <v>5000000</v>
          </cell>
          <cell r="BA2339">
            <v>10000000</v>
          </cell>
          <cell r="BB2339" t="str">
            <v>$0 - $50M</v>
          </cell>
          <cell r="BI2339">
            <v>59500</v>
          </cell>
        </row>
        <row r="2340">
          <cell r="E2340" t="str">
            <v>Professional Indemnity</v>
          </cell>
          <cell r="M2340">
            <v>0</v>
          </cell>
          <cell r="AD2340" t="str">
            <v>N/A</v>
          </cell>
          <cell r="AR2340">
            <v>2683300</v>
          </cell>
          <cell r="BA2340">
            <v>3354.125</v>
          </cell>
          <cell r="BB2340" t="str">
            <v>$0 - $50M</v>
          </cell>
          <cell r="BI2340">
            <v>3354.125</v>
          </cell>
        </row>
        <row r="2341">
          <cell r="E2341" t="str">
            <v>Endurance Pro</v>
          </cell>
          <cell r="M2341">
            <v>0</v>
          </cell>
          <cell r="AB2341" t="str">
            <v>PUG</v>
          </cell>
          <cell r="AD2341" t="str">
            <v>N/A</v>
          </cell>
          <cell r="AR2341">
            <v>1000000</v>
          </cell>
          <cell r="BA2341">
            <v>0</v>
          </cell>
          <cell r="BB2341" t="str">
            <v>$0 - $50M</v>
          </cell>
          <cell r="BC2341" t="str">
            <v>$0 - $15k</v>
          </cell>
          <cell r="BI2341">
            <v>2113</v>
          </cell>
        </row>
        <row r="2342">
          <cell r="E2342" t="str">
            <v>Endurance Pro</v>
          </cell>
          <cell r="M2342">
            <v>0</v>
          </cell>
          <cell r="AB2342" t="str">
            <v>Lawyers</v>
          </cell>
          <cell r="AD2342" t="str">
            <v>N/A</v>
          </cell>
          <cell r="AR2342">
            <v>2000000</v>
          </cell>
          <cell r="BA2342">
            <v>0</v>
          </cell>
          <cell r="BB2342" t="str">
            <v>$0 - $50M</v>
          </cell>
          <cell r="BC2342" t="str">
            <v>$0 - $15k</v>
          </cell>
          <cell r="BI2342">
            <v>80000</v>
          </cell>
        </row>
        <row r="2343">
          <cell r="E2343" t="str">
            <v>Endurance Pro</v>
          </cell>
          <cell r="M2343">
            <v>0</v>
          </cell>
          <cell r="AB2343" t="str">
            <v>PUG</v>
          </cell>
          <cell r="AD2343" t="str">
            <v>N/A</v>
          </cell>
          <cell r="AR2343">
            <v>1000000</v>
          </cell>
          <cell r="BA2343">
            <v>0</v>
          </cell>
          <cell r="BB2343" t="str">
            <v>$0 - $50M</v>
          </cell>
          <cell r="BC2343" t="str">
            <v>$0 - $15k</v>
          </cell>
          <cell r="BI2343">
            <v>1282</v>
          </cell>
        </row>
        <row r="2344">
          <cell r="E2344" t="str">
            <v>Endurance Pro</v>
          </cell>
          <cell r="M2344">
            <v>0</v>
          </cell>
          <cell r="AB2344" t="str">
            <v>Agents</v>
          </cell>
          <cell r="AD2344" t="str">
            <v>N/A</v>
          </cell>
          <cell r="AR2344">
            <v>1000000</v>
          </cell>
          <cell r="BA2344">
            <v>0</v>
          </cell>
          <cell r="BB2344" t="str">
            <v>$0 - $50M</v>
          </cell>
          <cell r="BC2344" t="str">
            <v>$0 - $15k</v>
          </cell>
          <cell r="BI2344">
            <v>5500</v>
          </cell>
        </row>
        <row r="2345">
          <cell r="E2345" t="str">
            <v>Endurance Pro</v>
          </cell>
          <cell r="M2345">
            <v>0</v>
          </cell>
          <cell r="AB2345" t="str">
            <v>Premier</v>
          </cell>
          <cell r="AD2345" t="str">
            <v>N/A</v>
          </cell>
          <cell r="AR2345">
            <v>13000000</v>
          </cell>
          <cell r="BA2345">
            <v>0</v>
          </cell>
          <cell r="BB2345" t="str">
            <v>$0 - $50M</v>
          </cell>
          <cell r="BC2345" t="str">
            <v>$0 - $15k</v>
          </cell>
          <cell r="BI2345">
            <v>180740</v>
          </cell>
        </row>
        <row r="2346">
          <cell r="E2346" t="str">
            <v>Endurance Pro</v>
          </cell>
          <cell r="M2346">
            <v>1</v>
          </cell>
          <cell r="AB2346" t="str">
            <v>Agents</v>
          </cell>
          <cell r="AD2346" t="str">
            <v>N/A</v>
          </cell>
          <cell r="AR2346">
            <v>3000000</v>
          </cell>
          <cell r="BA2346">
            <v>0</v>
          </cell>
          <cell r="BB2346" t="str">
            <v>$0 - $50M</v>
          </cell>
          <cell r="BC2346" t="str">
            <v>$0 - $15k</v>
          </cell>
          <cell r="BI2346">
            <v>18000</v>
          </cell>
        </row>
        <row r="2347">
          <cell r="E2347" t="str">
            <v>Financial Institutions</v>
          </cell>
          <cell r="M2347">
            <v>0</v>
          </cell>
          <cell r="AD2347" t="str">
            <v>N/A</v>
          </cell>
          <cell r="AR2347">
            <v>23604605.850000001</v>
          </cell>
          <cell r="BA2347">
            <v>110725230</v>
          </cell>
          <cell r="BB2347" t="str">
            <v>$100.1M - $150M</v>
          </cell>
          <cell r="BI2347">
            <v>1237398</v>
          </cell>
        </row>
        <row r="2348">
          <cell r="E2348" t="str">
            <v>Financial Institutions</v>
          </cell>
          <cell r="M2348">
            <v>1</v>
          </cell>
          <cell r="AD2348" t="str">
            <v>N/A</v>
          </cell>
          <cell r="AR2348">
            <v>9763952.0999999996</v>
          </cell>
          <cell r="BA2348">
            <v>150988950</v>
          </cell>
          <cell r="BB2348" t="str">
            <v>$150.1M - $200M</v>
          </cell>
          <cell r="BI2348">
            <v>486497</v>
          </cell>
        </row>
        <row r="2349">
          <cell r="E2349" t="str">
            <v>Financial Institutions</v>
          </cell>
          <cell r="M2349">
            <v>0</v>
          </cell>
          <cell r="AD2349" t="str">
            <v>N/A</v>
          </cell>
          <cell r="AR2349">
            <v>12500000</v>
          </cell>
          <cell r="BA2349">
            <v>50000000</v>
          </cell>
          <cell r="BB2349" t="str">
            <v>$0 - $50M</v>
          </cell>
          <cell r="BI2349">
            <v>166597</v>
          </cell>
        </row>
        <row r="2350">
          <cell r="E2350" t="str">
            <v>Professional Indemnity</v>
          </cell>
          <cell r="M2350">
            <v>0</v>
          </cell>
          <cell r="AD2350" t="str">
            <v>N/A</v>
          </cell>
          <cell r="AR2350">
            <v>6708250</v>
          </cell>
          <cell r="BA2350">
            <v>13416.5</v>
          </cell>
          <cell r="BB2350" t="str">
            <v>$0 - $50M</v>
          </cell>
          <cell r="BI2350">
            <v>23478.875</v>
          </cell>
        </row>
        <row r="2351">
          <cell r="E2351" t="str">
            <v>Financial Institutions</v>
          </cell>
          <cell r="M2351">
            <v>0</v>
          </cell>
          <cell r="AD2351" t="str">
            <v>Hybrid</v>
          </cell>
          <cell r="AR2351">
            <v>10000000</v>
          </cell>
          <cell r="BA2351">
            <v>30000000</v>
          </cell>
          <cell r="BB2351" t="str">
            <v>$0 - $50M</v>
          </cell>
          <cell r="BI2351">
            <v>130000</v>
          </cell>
        </row>
        <row r="2352">
          <cell r="E2352" t="str">
            <v>Financial Institutions</v>
          </cell>
          <cell r="M2352">
            <v>0</v>
          </cell>
          <cell r="AD2352" t="str">
            <v>Private Equity</v>
          </cell>
          <cell r="AR2352">
            <v>5000000</v>
          </cell>
          <cell r="BA2352">
            <v>30000000</v>
          </cell>
          <cell r="BB2352" t="str">
            <v>$0 - $50M</v>
          </cell>
          <cell r="BI2352">
            <v>20000</v>
          </cell>
        </row>
        <row r="2353">
          <cell r="E2353" t="str">
            <v>Professional Indemnity</v>
          </cell>
          <cell r="M2353">
            <v>0</v>
          </cell>
          <cell r="AD2353" t="str">
            <v>N/A</v>
          </cell>
          <cell r="AR2353">
            <v>4024950</v>
          </cell>
          <cell r="BA2353">
            <v>3354.125</v>
          </cell>
          <cell r="BB2353" t="str">
            <v>$0 - $50M</v>
          </cell>
          <cell r="BI2353">
            <v>13349.4175</v>
          </cell>
        </row>
        <row r="2354">
          <cell r="E2354" t="str">
            <v>Management Liability</v>
          </cell>
          <cell r="M2354">
            <v>0</v>
          </cell>
          <cell r="AD2354" t="str">
            <v>N/A</v>
          </cell>
          <cell r="AR2354">
            <v>10328329.484218178</v>
          </cell>
          <cell r="BA2354">
            <v>41313317.936872713</v>
          </cell>
          <cell r="BB2354" t="str">
            <v>$0 - $50M</v>
          </cell>
          <cell r="BI2354">
            <v>25820.832399999999</v>
          </cell>
        </row>
        <row r="2355">
          <cell r="E2355" t="str">
            <v>Professional Indemnity</v>
          </cell>
          <cell r="M2355">
            <v>0</v>
          </cell>
          <cell r="AD2355" t="str">
            <v>N/A</v>
          </cell>
          <cell r="AR2355">
            <v>4024950</v>
          </cell>
          <cell r="BA2355">
            <v>3354.125</v>
          </cell>
          <cell r="BB2355" t="str">
            <v>$0 - $50M</v>
          </cell>
          <cell r="BI2355">
            <v>5366.6</v>
          </cell>
        </row>
        <row r="2356">
          <cell r="E2356" t="str">
            <v>Commercial Management Liability</v>
          </cell>
          <cell r="M2356">
            <v>0</v>
          </cell>
          <cell r="AD2356" t="str">
            <v>N/A</v>
          </cell>
          <cell r="AR2356">
            <v>10000000</v>
          </cell>
          <cell r="BA2356">
            <v>1500000</v>
          </cell>
          <cell r="BB2356" t="str">
            <v>$0 - $50M</v>
          </cell>
          <cell r="BI2356">
            <v>45000</v>
          </cell>
        </row>
        <row r="2357">
          <cell r="E2357" t="str">
            <v>Professional Indemnity</v>
          </cell>
          <cell r="M2357">
            <v>0</v>
          </cell>
          <cell r="AD2357" t="str">
            <v>N/A</v>
          </cell>
          <cell r="AR2357">
            <v>4024950</v>
          </cell>
          <cell r="BA2357">
            <v>6708.25</v>
          </cell>
          <cell r="BB2357" t="str">
            <v>$0 - $50M</v>
          </cell>
          <cell r="BI2357">
            <v>10062.375</v>
          </cell>
        </row>
        <row r="2358">
          <cell r="E2358" t="str">
            <v>Professional Indemnity</v>
          </cell>
          <cell r="M2358">
            <v>0</v>
          </cell>
          <cell r="AD2358" t="str">
            <v>N/A</v>
          </cell>
          <cell r="AR2358">
            <v>4024950</v>
          </cell>
          <cell r="BA2358">
            <v>3354.125</v>
          </cell>
          <cell r="BB2358" t="str">
            <v>$0 - $50M</v>
          </cell>
          <cell r="BI2358">
            <v>4024.95</v>
          </cell>
        </row>
        <row r="2359">
          <cell r="E2359" t="str">
            <v>Professional Indemnity</v>
          </cell>
          <cell r="M2359">
            <v>0</v>
          </cell>
          <cell r="AD2359" t="str">
            <v>N/A</v>
          </cell>
          <cell r="AR2359">
            <v>670825</v>
          </cell>
          <cell r="BA2359">
            <v>6708.25</v>
          </cell>
          <cell r="BB2359" t="str">
            <v>$0 - $50M</v>
          </cell>
          <cell r="BI2359">
            <v>2012.4749999999999</v>
          </cell>
        </row>
        <row r="2360">
          <cell r="E2360" t="str">
            <v>Professional Indemnity</v>
          </cell>
          <cell r="M2360">
            <v>0</v>
          </cell>
          <cell r="AD2360" t="str">
            <v>N/A</v>
          </cell>
          <cell r="AR2360">
            <v>4024950</v>
          </cell>
          <cell r="BA2360">
            <v>4024.95</v>
          </cell>
          <cell r="BB2360" t="str">
            <v>$0 - $50M</v>
          </cell>
          <cell r="BI2360">
            <v>21466.400000000001</v>
          </cell>
        </row>
        <row r="2361">
          <cell r="E2361" t="str">
            <v>Endurance Pro</v>
          </cell>
          <cell r="M2361">
            <v>0</v>
          </cell>
          <cell r="AB2361" t="str">
            <v>PUG</v>
          </cell>
          <cell r="AD2361" t="str">
            <v>N/A</v>
          </cell>
          <cell r="AR2361">
            <v>1000000</v>
          </cell>
          <cell r="BA2361">
            <v>0</v>
          </cell>
          <cell r="BB2361" t="str">
            <v>$0 - $50M</v>
          </cell>
          <cell r="BC2361" t="str">
            <v>$0 - $15k</v>
          </cell>
          <cell r="BI2361">
            <v>916</v>
          </cell>
        </row>
        <row r="2362">
          <cell r="E2362" t="str">
            <v>Professional Indemnity</v>
          </cell>
          <cell r="M2362">
            <v>0</v>
          </cell>
          <cell r="AD2362" t="str">
            <v>N/A</v>
          </cell>
          <cell r="AR2362">
            <v>1965094.6302499999</v>
          </cell>
          <cell r="BA2362">
            <v>268330</v>
          </cell>
          <cell r="BB2362" t="str">
            <v>$0 - $50M</v>
          </cell>
          <cell r="BI2362">
            <v>51527.758800000003</v>
          </cell>
        </row>
        <row r="2363">
          <cell r="E2363" t="str">
            <v>Professional Indemnity</v>
          </cell>
          <cell r="M2363">
            <v>1</v>
          </cell>
          <cell r="AD2363" t="str">
            <v>N/A</v>
          </cell>
          <cell r="AR2363">
            <v>479163.58925000002</v>
          </cell>
          <cell r="BA2363">
            <v>268330</v>
          </cell>
          <cell r="BB2363" t="str">
            <v>$0 - $50M</v>
          </cell>
          <cell r="BI2363">
            <v>42166.395900000003</v>
          </cell>
        </row>
        <row r="2364">
          <cell r="E2364" t="str">
            <v>Commercial Management Liability</v>
          </cell>
          <cell r="M2364">
            <v>0</v>
          </cell>
          <cell r="AD2364" t="str">
            <v>N/A</v>
          </cell>
          <cell r="AR2364">
            <v>5000000</v>
          </cell>
          <cell r="BA2364">
            <v>5000000</v>
          </cell>
          <cell r="BB2364" t="str">
            <v>$0 - $50M</v>
          </cell>
          <cell r="BI2364">
            <v>60828</v>
          </cell>
        </row>
        <row r="2365">
          <cell r="E2365" t="str">
            <v>Endurance Pro</v>
          </cell>
          <cell r="M2365">
            <v>0</v>
          </cell>
          <cell r="AB2365" t="str">
            <v>Lawyers</v>
          </cell>
          <cell r="AD2365" t="str">
            <v>N/A</v>
          </cell>
          <cell r="AR2365">
            <v>2500000</v>
          </cell>
          <cell r="BA2365">
            <v>70000000</v>
          </cell>
          <cell r="BB2365" t="str">
            <v>$50.1 - $100M</v>
          </cell>
          <cell r="BC2365" t="str">
            <v>&gt; $50M</v>
          </cell>
          <cell r="BI2365">
            <v>13861</v>
          </cell>
        </row>
        <row r="2366">
          <cell r="E2366" t="str">
            <v>Endurance Pro</v>
          </cell>
          <cell r="M2366">
            <v>0</v>
          </cell>
          <cell r="AB2366" t="str">
            <v>Premier</v>
          </cell>
          <cell r="AD2366" t="str">
            <v>N/A</v>
          </cell>
          <cell r="AR2366">
            <v>1000000</v>
          </cell>
          <cell r="BA2366">
            <v>0</v>
          </cell>
          <cell r="BB2366" t="str">
            <v>$0 - $50M</v>
          </cell>
          <cell r="BC2366" t="str">
            <v>$0 - $15k</v>
          </cell>
          <cell r="BI2366">
            <v>5000</v>
          </cell>
        </row>
        <row r="2367">
          <cell r="E2367" t="str">
            <v>Commercial Management Liability</v>
          </cell>
          <cell r="M2367">
            <v>0</v>
          </cell>
          <cell r="AD2367" t="str">
            <v>N/A</v>
          </cell>
          <cell r="AR2367">
            <v>10000000</v>
          </cell>
          <cell r="BA2367">
            <v>90000000</v>
          </cell>
          <cell r="BB2367" t="str">
            <v>$50.1 - $100M</v>
          </cell>
          <cell r="BI2367">
            <v>31500</v>
          </cell>
        </row>
        <row r="2368">
          <cell r="E2368" t="str">
            <v>Commercial Management Liability</v>
          </cell>
          <cell r="M2368">
            <v>0</v>
          </cell>
          <cell r="AD2368" t="str">
            <v>N/A</v>
          </cell>
          <cell r="AR2368">
            <v>15000000</v>
          </cell>
          <cell r="BA2368">
            <v>45000000</v>
          </cell>
          <cell r="BB2368" t="str">
            <v>$0 - $50M</v>
          </cell>
          <cell r="BI2368">
            <v>51300</v>
          </cell>
        </row>
        <row r="2369">
          <cell r="E2369" t="str">
            <v>Commercial Management Liability</v>
          </cell>
          <cell r="M2369">
            <v>0</v>
          </cell>
          <cell r="AD2369" t="str">
            <v>N/A</v>
          </cell>
          <cell r="AR2369">
            <v>5000000</v>
          </cell>
          <cell r="BA2369">
            <v>45000000</v>
          </cell>
          <cell r="BB2369" t="str">
            <v>$0 - $50M</v>
          </cell>
          <cell r="BI2369">
            <v>16490</v>
          </cell>
        </row>
        <row r="2370">
          <cell r="E2370" t="str">
            <v>Endurance Pro</v>
          </cell>
          <cell r="M2370">
            <v>0</v>
          </cell>
          <cell r="AB2370" t="str">
            <v>PUG</v>
          </cell>
          <cell r="AD2370" t="str">
            <v>N/A</v>
          </cell>
          <cell r="AR2370">
            <v>1000000</v>
          </cell>
          <cell r="BA2370">
            <v>0</v>
          </cell>
          <cell r="BB2370" t="str">
            <v>$0 - $50M</v>
          </cell>
          <cell r="BC2370" t="str">
            <v>$0 - $15k</v>
          </cell>
          <cell r="BI2370">
            <v>1440</v>
          </cell>
        </row>
        <row r="2371">
          <cell r="E2371" t="str">
            <v>Endurance Pro</v>
          </cell>
          <cell r="M2371">
            <v>0</v>
          </cell>
          <cell r="AB2371" t="str">
            <v>PUG</v>
          </cell>
          <cell r="AD2371" t="str">
            <v>N/A</v>
          </cell>
          <cell r="AR2371">
            <v>1000000</v>
          </cell>
          <cell r="BA2371">
            <v>0</v>
          </cell>
          <cell r="BB2371" t="str">
            <v>$0 - $50M</v>
          </cell>
          <cell r="BC2371" t="str">
            <v>$0 - $15k</v>
          </cell>
          <cell r="BI2371">
            <v>1009</v>
          </cell>
        </row>
        <row r="2372">
          <cell r="E2372" t="str">
            <v>Professional Indemnity</v>
          </cell>
          <cell r="M2372">
            <v>0</v>
          </cell>
          <cell r="AD2372" t="str">
            <v>N/A</v>
          </cell>
          <cell r="AR2372">
            <v>2337308.258493932</v>
          </cell>
          <cell r="BA2372">
            <v>5843.2706462348297</v>
          </cell>
          <cell r="BB2372" t="str">
            <v>$0 - $50M</v>
          </cell>
          <cell r="BI2372">
            <v>6871.7703000000001</v>
          </cell>
        </row>
        <row r="2373">
          <cell r="E2373" t="str">
            <v>Endurance Pro</v>
          </cell>
          <cell r="M2373">
            <v>0</v>
          </cell>
          <cell r="AB2373" t="str">
            <v>PUG</v>
          </cell>
          <cell r="AD2373" t="str">
            <v>N/A</v>
          </cell>
          <cell r="AR2373">
            <v>1000000</v>
          </cell>
          <cell r="BA2373">
            <v>0</v>
          </cell>
          <cell r="BB2373" t="str">
            <v>$0 - $50M</v>
          </cell>
          <cell r="BC2373" t="str">
            <v>$0 - $15k</v>
          </cell>
          <cell r="BI2373">
            <v>1009</v>
          </cell>
        </row>
        <row r="2374">
          <cell r="E2374" t="str">
            <v>Endurance Pro</v>
          </cell>
          <cell r="M2374">
            <v>0</v>
          </cell>
          <cell r="AB2374" t="str">
            <v>Agents</v>
          </cell>
          <cell r="AD2374" t="str">
            <v>N/A</v>
          </cell>
          <cell r="AR2374">
            <v>5000000</v>
          </cell>
          <cell r="BA2374">
            <v>0</v>
          </cell>
          <cell r="BB2374" t="str">
            <v>$0 - $50M</v>
          </cell>
          <cell r="BC2374" t="str">
            <v>$0 - $15k</v>
          </cell>
          <cell r="BI2374">
            <v>48009</v>
          </cell>
        </row>
        <row r="2375">
          <cell r="E2375" t="str">
            <v>Endurance Pro</v>
          </cell>
          <cell r="M2375">
            <v>0</v>
          </cell>
          <cell r="AB2375" t="str">
            <v>PUG</v>
          </cell>
          <cell r="AD2375" t="str">
            <v>N/A</v>
          </cell>
          <cell r="AR2375">
            <v>1000000</v>
          </cell>
          <cell r="BA2375">
            <v>0</v>
          </cell>
          <cell r="BB2375" t="str">
            <v>$0 - $50M</v>
          </cell>
          <cell r="BC2375" t="str">
            <v>$0 - $15k</v>
          </cell>
          <cell r="BI2375">
            <v>1308</v>
          </cell>
        </row>
        <row r="2376">
          <cell r="E2376" t="str">
            <v>Endurance Pro</v>
          </cell>
          <cell r="M2376">
            <v>0</v>
          </cell>
          <cell r="AB2376" t="str">
            <v>Premier</v>
          </cell>
          <cell r="AD2376" t="str">
            <v>N/A</v>
          </cell>
          <cell r="AR2376">
            <v>1000000</v>
          </cell>
          <cell r="BA2376">
            <v>0</v>
          </cell>
          <cell r="BB2376" t="str">
            <v>$0 - $50M</v>
          </cell>
          <cell r="BC2376" t="str">
            <v>$0 - $15k</v>
          </cell>
          <cell r="BI2376">
            <v>12519</v>
          </cell>
        </row>
        <row r="2377">
          <cell r="E2377" t="str">
            <v>Endurance Pro</v>
          </cell>
          <cell r="M2377">
            <v>0</v>
          </cell>
          <cell r="AB2377" t="str">
            <v>Premier</v>
          </cell>
          <cell r="AD2377" t="str">
            <v>N/A</v>
          </cell>
          <cell r="AR2377">
            <v>10000000</v>
          </cell>
          <cell r="BA2377">
            <v>50000000</v>
          </cell>
          <cell r="BB2377" t="str">
            <v>$0 - $50M</v>
          </cell>
          <cell r="BC2377" t="str">
            <v>$1.1M - $50M</v>
          </cell>
          <cell r="BI2377">
            <v>77200</v>
          </cell>
        </row>
        <row r="2378">
          <cell r="E2378" t="str">
            <v>Endurance Pro</v>
          </cell>
          <cell r="M2378">
            <v>0</v>
          </cell>
          <cell r="AB2378" t="str">
            <v>Premier</v>
          </cell>
          <cell r="AD2378" t="str">
            <v>N/A</v>
          </cell>
          <cell r="AR2378">
            <v>2000000</v>
          </cell>
          <cell r="BA2378">
            <v>1000000</v>
          </cell>
          <cell r="BB2378" t="str">
            <v>$0 - $50M</v>
          </cell>
          <cell r="BC2378" t="str">
            <v>$100.1k - $1M</v>
          </cell>
          <cell r="BI2378">
            <v>8000</v>
          </cell>
        </row>
        <row r="2379">
          <cell r="E2379" t="str">
            <v>Commercial Management Liability</v>
          </cell>
          <cell r="M2379">
            <v>0</v>
          </cell>
          <cell r="AD2379" t="str">
            <v>N/A</v>
          </cell>
          <cell r="AR2379">
            <v>5000000</v>
          </cell>
          <cell r="BA2379">
            <v>25000000</v>
          </cell>
          <cell r="BB2379" t="str">
            <v>$0 - $50M</v>
          </cell>
          <cell r="BI2379">
            <v>23000</v>
          </cell>
        </row>
        <row r="2380">
          <cell r="E2380" t="str">
            <v>Commercial Management Liability</v>
          </cell>
          <cell r="M2380">
            <v>0</v>
          </cell>
          <cell r="AD2380" t="str">
            <v>N/A</v>
          </cell>
          <cell r="AR2380">
            <v>5000000</v>
          </cell>
          <cell r="BA2380">
            <v>200000000</v>
          </cell>
          <cell r="BB2380" t="str">
            <v>$150.1M - $200M</v>
          </cell>
          <cell r="BI2380">
            <v>32478</v>
          </cell>
        </row>
        <row r="2381">
          <cell r="E2381" t="str">
            <v>Commercial Management Liability</v>
          </cell>
          <cell r="M2381">
            <v>0</v>
          </cell>
          <cell r="AD2381" t="str">
            <v>N/A</v>
          </cell>
          <cell r="AR2381">
            <v>10000000</v>
          </cell>
          <cell r="BA2381">
            <v>40000000</v>
          </cell>
          <cell r="BB2381" t="str">
            <v>$0 - $50M</v>
          </cell>
          <cell r="BI2381">
            <v>50193</v>
          </cell>
        </row>
        <row r="2382">
          <cell r="E2382" t="str">
            <v>Endurance Pro</v>
          </cell>
          <cell r="M2382">
            <v>0</v>
          </cell>
          <cell r="AB2382" t="str">
            <v>Premier</v>
          </cell>
          <cell r="AD2382" t="str">
            <v>N/A</v>
          </cell>
          <cell r="AR2382">
            <v>10000000</v>
          </cell>
          <cell r="BA2382">
            <v>60000000</v>
          </cell>
          <cell r="BB2382" t="str">
            <v>$50.1 - $100M</v>
          </cell>
          <cell r="BC2382" t="str">
            <v>&gt; $50M</v>
          </cell>
          <cell r="BI2382">
            <v>88575</v>
          </cell>
        </row>
        <row r="2383">
          <cell r="E2383" t="str">
            <v>Commercial Management Liability</v>
          </cell>
          <cell r="M2383">
            <v>0</v>
          </cell>
          <cell r="AD2383" t="str">
            <v>N/A</v>
          </cell>
          <cell r="AR2383">
            <v>10000000</v>
          </cell>
          <cell r="BA2383">
            <v>20000000</v>
          </cell>
          <cell r="BB2383" t="str">
            <v>$0 - $50M</v>
          </cell>
          <cell r="BI2383">
            <v>37500</v>
          </cell>
        </row>
        <row r="2384">
          <cell r="E2384" t="str">
            <v>Endurance Pro</v>
          </cell>
          <cell r="M2384">
            <v>0</v>
          </cell>
          <cell r="AB2384" t="str">
            <v>Design</v>
          </cell>
          <cell r="AD2384" t="str">
            <v>N/A</v>
          </cell>
          <cell r="AR2384">
            <v>1000000</v>
          </cell>
          <cell r="BA2384">
            <v>0</v>
          </cell>
          <cell r="BB2384" t="str">
            <v>$0 - $50M</v>
          </cell>
          <cell r="BC2384" t="str">
            <v>$0 - $15k</v>
          </cell>
          <cell r="BI2384">
            <v>22500</v>
          </cell>
        </row>
        <row r="2385">
          <cell r="E2385" t="str">
            <v>Endurance Pro</v>
          </cell>
          <cell r="M2385">
            <v>0</v>
          </cell>
          <cell r="AB2385" t="str">
            <v>Design</v>
          </cell>
          <cell r="AD2385" t="str">
            <v>N/A</v>
          </cell>
          <cell r="AR2385">
            <v>2000000</v>
          </cell>
          <cell r="BA2385">
            <v>0</v>
          </cell>
          <cell r="BB2385" t="str">
            <v>$0 - $50M</v>
          </cell>
          <cell r="BC2385" t="str">
            <v>$0 - $15k</v>
          </cell>
          <cell r="BI2385">
            <v>191500</v>
          </cell>
        </row>
        <row r="2386">
          <cell r="E2386" t="str">
            <v>Commercial Management Liability</v>
          </cell>
          <cell r="M2386">
            <v>0</v>
          </cell>
          <cell r="AD2386" t="str">
            <v>N/A</v>
          </cell>
          <cell r="AR2386">
            <v>5000000</v>
          </cell>
          <cell r="BA2386">
            <v>10000000</v>
          </cell>
          <cell r="BB2386" t="str">
            <v>$0 - $50M</v>
          </cell>
          <cell r="BI2386">
            <v>32500</v>
          </cell>
        </row>
        <row r="2387">
          <cell r="E2387" t="str">
            <v>Commercial Management Liability</v>
          </cell>
          <cell r="M2387">
            <v>0</v>
          </cell>
          <cell r="AD2387" t="str">
            <v>N/A</v>
          </cell>
          <cell r="AR2387">
            <v>20000000</v>
          </cell>
          <cell r="BA2387">
            <v>65000000</v>
          </cell>
          <cell r="BB2387" t="str">
            <v>$50.1 - $100M</v>
          </cell>
          <cell r="BI2387">
            <v>100000</v>
          </cell>
        </row>
        <row r="2388">
          <cell r="E2388" t="str">
            <v>Commercial Management Liability</v>
          </cell>
          <cell r="M2388">
            <v>0</v>
          </cell>
          <cell r="AD2388" t="str">
            <v>N/A</v>
          </cell>
          <cell r="AR2388">
            <v>10000000</v>
          </cell>
          <cell r="BA2388">
            <v>45000000</v>
          </cell>
          <cell r="BB2388" t="str">
            <v>$0 - $50M</v>
          </cell>
          <cell r="BI2388">
            <v>26150</v>
          </cell>
        </row>
        <row r="2389">
          <cell r="E2389" t="str">
            <v>Endurance Pro</v>
          </cell>
          <cell r="M2389">
            <v>0</v>
          </cell>
          <cell r="AB2389" t="str">
            <v>Premier</v>
          </cell>
          <cell r="AD2389" t="str">
            <v>N/A</v>
          </cell>
          <cell r="AR2389">
            <v>10000000</v>
          </cell>
          <cell r="BA2389">
            <v>20000000</v>
          </cell>
          <cell r="BB2389" t="str">
            <v>$0 - $50M</v>
          </cell>
          <cell r="BC2389" t="str">
            <v>$1.1M - $50M</v>
          </cell>
          <cell r="BI2389">
            <v>120000</v>
          </cell>
        </row>
        <row r="2390">
          <cell r="E2390" t="str">
            <v>Professional Indemnity</v>
          </cell>
          <cell r="M2390">
            <v>0</v>
          </cell>
          <cell r="AD2390" t="str">
            <v>N/A</v>
          </cell>
          <cell r="AR2390">
            <v>13416500</v>
          </cell>
          <cell r="BA2390">
            <v>134165</v>
          </cell>
          <cell r="BB2390" t="str">
            <v>$0 - $50M</v>
          </cell>
          <cell r="BI2390">
            <v>112027.77499999999</v>
          </cell>
        </row>
        <row r="2391">
          <cell r="E2391" t="str">
            <v>Professional Indemnity</v>
          </cell>
          <cell r="M2391">
            <v>0</v>
          </cell>
          <cell r="AD2391" t="str">
            <v>N/A</v>
          </cell>
          <cell r="AR2391">
            <v>1341650</v>
          </cell>
          <cell r="BA2391">
            <v>13416.5</v>
          </cell>
          <cell r="BB2391" t="str">
            <v>$0 - $50M</v>
          </cell>
          <cell r="BI2391">
            <v>13349.4175</v>
          </cell>
        </row>
        <row r="2392">
          <cell r="E2392" t="str">
            <v>Commercial Management Liability</v>
          </cell>
          <cell r="M2392">
            <v>0</v>
          </cell>
          <cell r="AD2392" t="str">
            <v>N/A</v>
          </cell>
          <cell r="AR2392">
            <v>5000000</v>
          </cell>
          <cell r="BA2392">
            <v>50000000</v>
          </cell>
          <cell r="BB2392" t="str">
            <v>$0 - $50M</v>
          </cell>
          <cell r="BI2392">
            <v>15900</v>
          </cell>
        </row>
        <row r="2393">
          <cell r="E2393" t="str">
            <v>Commercial Management Liability</v>
          </cell>
          <cell r="M2393">
            <v>0</v>
          </cell>
          <cell r="AD2393" t="str">
            <v>N/A</v>
          </cell>
          <cell r="AR2393">
            <v>10000000</v>
          </cell>
          <cell r="BA2393">
            <v>0</v>
          </cell>
          <cell r="BB2393" t="str">
            <v>$0 - $50M</v>
          </cell>
          <cell r="BI2393">
            <v>65000</v>
          </cell>
        </row>
        <row r="2394">
          <cell r="E2394" t="str">
            <v>Endurance Pro</v>
          </cell>
          <cell r="M2394">
            <v>0</v>
          </cell>
          <cell r="AB2394" t="str">
            <v>Lawyers</v>
          </cell>
          <cell r="AD2394" t="str">
            <v>N/A</v>
          </cell>
          <cell r="AR2394">
            <v>10000000</v>
          </cell>
          <cell r="BA2394">
            <v>25000000</v>
          </cell>
          <cell r="BB2394" t="str">
            <v>$0 - $50M</v>
          </cell>
          <cell r="BC2394" t="str">
            <v>$1.1M - $50M</v>
          </cell>
          <cell r="BI2394">
            <v>82539</v>
          </cell>
        </row>
        <row r="2395">
          <cell r="E2395" t="str">
            <v>Financial Institutions</v>
          </cell>
          <cell r="M2395">
            <v>0</v>
          </cell>
          <cell r="AD2395" t="str">
            <v>N/A</v>
          </cell>
          <cell r="AR2395">
            <v>2760823.9361252827</v>
          </cell>
          <cell r="BA2395">
            <v>0</v>
          </cell>
          <cell r="BB2395" t="str">
            <v>$0 - $50M</v>
          </cell>
          <cell r="BI2395">
            <v>30369.066200000001</v>
          </cell>
        </row>
        <row r="2396">
          <cell r="E2396" t="str">
            <v>Endurance Pro</v>
          </cell>
          <cell r="M2396">
            <v>0</v>
          </cell>
          <cell r="AB2396" t="str">
            <v>PUG</v>
          </cell>
          <cell r="AD2396" t="str">
            <v>N/A</v>
          </cell>
          <cell r="AR2396">
            <v>1000000</v>
          </cell>
          <cell r="BA2396">
            <v>0</v>
          </cell>
          <cell r="BB2396" t="str">
            <v>$0 - $50M</v>
          </cell>
          <cell r="BC2396" t="str">
            <v>$0 - $15k</v>
          </cell>
          <cell r="BI2396">
            <v>1690</v>
          </cell>
        </row>
        <row r="2397">
          <cell r="E2397" t="str">
            <v>Commercial Management Liability</v>
          </cell>
          <cell r="M2397">
            <v>0</v>
          </cell>
          <cell r="AD2397" t="str">
            <v>N/A</v>
          </cell>
          <cell r="AR2397">
            <v>5000000</v>
          </cell>
          <cell r="BA2397">
            <v>20000000</v>
          </cell>
          <cell r="BB2397" t="str">
            <v>$0 - $50M</v>
          </cell>
          <cell r="BI2397">
            <v>19500</v>
          </cell>
        </row>
        <row r="2398">
          <cell r="E2398" t="str">
            <v>Commercial Management Liability</v>
          </cell>
          <cell r="M2398">
            <v>0</v>
          </cell>
          <cell r="AD2398" t="str">
            <v>N/A</v>
          </cell>
          <cell r="AR2398">
            <v>10000000</v>
          </cell>
          <cell r="BA2398">
            <v>165000000</v>
          </cell>
          <cell r="BB2398" t="str">
            <v>$150.1M - $200M</v>
          </cell>
          <cell r="BI2398">
            <v>36000</v>
          </cell>
        </row>
        <row r="2399">
          <cell r="E2399" t="str">
            <v>Commercial Management Liability</v>
          </cell>
          <cell r="M2399">
            <v>0</v>
          </cell>
          <cell r="AD2399" t="str">
            <v>N/A</v>
          </cell>
          <cell r="AR2399">
            <v>10000000</v>
          </cell>
          <cell r="BA2399">
            <v>100000000</v>
          </cell>
          <cell r="BB2399" t="str">
            <v>$50.1 - $100M</v>
          </cell>
          <cell r="BI2399">
            <v>20000</v>
          </cell>
        </row>
        <row r="2400">
          <cell r="E2400" t="str">
            <v>Commercial Management Liability</v>
          </cell>
          <cell r="M2400">
            <v>0</v>
          </cell>
          <cell r="AD2400" t="str">
            <v>N/A</v>
          </cell>
          <cell r="AR2400">
            <v>10000000</v>
          </cell>
          <cell r="BA2400">
            <v>10000000</v>
          </cell>
          <cell r="BB2400" t="str">
            <v>$0 - $50M</v>
          </cell>
          <cell r="BI2400">
            <v>230000</v>
          </cell>
        </row>
        <row r="2401">
          <cell r="E2401" t="str">
            <v>Endurance Pro</v>
          </cell>
          <cell r="M2401">
            <v>0</v>
          </cell>
          <cell r="AB2401" t="str">
            <v>Premier</v>
          </cell>
          <cell r="AD2401" t="str">
            <v>N/A</v>
          </cell>
          <cell r="AR2401">
            <v>10000000</v>
          </cell>
          <cell r="BA2401">
            <v>65000000</v>
          </cell>
          <cell r="BB2401" t="str">
            <v>$50.1 - $100M</v>
          </cell>
          <cell r="BC2401" t="str">
            <v>&gt; $50M</v>
          </cell>
          <cell r="BI2401">
            <v>56000</v>
          </cell>
        </row>
        <row r="2402">
          <cell r="E2402" t="str">
            <v>Endurance Pro</v>
          </cell>
          <cell r="M2402">
            <v>0</v>
          </cell>
          <cell r="AB2402" t="str">
            <v>PUG</v>
          </cell>
          <cell r="AD2402" t="str">
            <v>N/A</v>
          </cell>
          <cell r="AR2402">
            <v>1000000</v>
          </cell>
          <cell r="BA2402">
            <v>0</v>
          </cell>
          <cell r="BB2402" t="str">
            <v>$0 - $50M</v>
          </cell>
          <cell r="BC2402" t="str">
            <v>$0 - $15k</v>
          </cell>
          <cell r="BI2402">
            <v>1440</v>
          </cell>
        </row>
        <row r="2403">
          <cell r="E2403" t="str">
            <v>Professional Indemnity</v>
          </cell>
          <cell r="M2403">
            <v>0</v>
          </cell>
          <cell r="AD2403" t="str">
            <v>N/A</v>
          </cell>
          <cell r="AR2403">
            <v>2012475</v>
          </cell>
          <cell r="BA2403">
            <v>26833</v>
          </cell>
          <cell r="BB2403" t="str">
            <v>$0 - $50M</v>
          </cell>
          <cell r="BI2403">
            <v>147581.5</v>
          </cell>
        </row>
        <row r="2404">
          <cell r="E2404" t="str">
            <v>Commercial Management Liability</v>
          </cell>
          <cell r="M2404">
            <v>0</v>
          </cell>
          <cell r="AD2404" t="str">
            <v>N/A</v>
          </cell>
          <cell r="AR2404">
            <v>5000000</v>
          </cell>
          <cell r="BA2404">
            <v>15000000</v>
          </cell>
          <cell r="BB2404" t="str">
            <v>$0 - $50M</v>
          </cell>
          <cell r="BI2404">
            <v>37000</v>
          </cell>
        </row>
        <row r="2405">
          <cell r="E2405" t="str">
            <v>Professional Indemnity</v>
          </cell>
          <cell r="M2405">
            <v>0</v>
          </cell>
          <cell r="AD2405" t="str">
            <v>N/A</v>
          </cell>
          <cell r="AR2405">
            <v>6708250</v>
          </cell>
          <cell r="BA2405">
            <v>1341.65</v>
          </cell>
          <cell r="BB2405" t="str">
            <v>$0 - $50M</v>
          </cell>
          <cell r="BI2405">
            <v>26665.293799999999</v>
          </cell>
        </row>
        <row r="2406">
          <cell r="E2406" t="str">
            <v>Professional Indemnity</v>
          </cell>
          <cell r="M2406">
            <v>0</v>
          </cell>
          <cell r="AD2406" t="str">
            <v>N/A</v>
          </cell>
          <cell r="AR2406">
            <v>4024950</v>
          </cell>
          <cell r="BA2406">
            <v>13416.5</v>
          </cell>
          <cell r="BB2406" t="str">
            <v>$0 - $50M</v>
          </cell>
          <cell r="BI2406">
            <v>130810.875</v>
          </cell>
        </row>
        <row r="2407">
          <cell r="E2407" t="str">
            <v>Endurance Pro</v>
          </cell>
          <cell r="M2407">
            <v>0</v>
          </cell>
          <cell r="AB2407" t="str">
            <v>PUG</v>
          </cell>
          <cell r="AD2407" t="str">
            <v>N/A</v>
          </cell>
          <cell r="AR2407">
            <v>1000000</v>
          </cell>
          <cell r="BA2407">
            <v>0</v>
          </cell>
          <cell r="BB2407" t="str">
            <v>$0 - $50M</v>
          </cell>
          <cell r="BC2407" t="str">
            <v>$0 - $15k</v>
          </cell>
          <cell r="BI2407">
            <v>1308</v>
          </cell>
        </row>
        <row r="2408">
          <cell r="E2408" t="str">
            <v>Professional Indemnity</v>
          </cell>
          <cell r="M2408">
            <v>0</v>
          </cell>
          <cell r="AD2408" t="str">
            <v>N/A</v>
          </cell>
          <cell r="AR2408">
            <v>4024950</v>
          </cell>
          <cell r="BA2408">
            <v>6708.25</v>
          </cell>
          <cell r="BB2408" t="str">
            <v>$0 - $50M</v>
          </cell>
          <cell r="BI2408">
            <v>20124.75</v>
          </cell>
        </row>
        <row r="2409">
          <cell r="E2409" t="str">
            <v>Commercial Management Liability</v>
          </cell>
          <cell r="M2409">
            <v>0</v>
          </cell>
          <cell r="AD2409" t="str">
            <v>N/A</v>
          </cell>
          <cell r="AR2409">
            <v>5000000</v>
          </cell>
          <cell r="BA2409">
            <v>10000000</v>
          </cell>
          <cell r="BB2409" t="str">
            <v>$0 - $50M</v>
          </cell>
          <cell r="BI2409">
            <v>53282</v>
          </cell>
        </row>
        <row r="2410">
          <cell r="E2410" t="str">
            <v>Endurance Pro</v>
          </cell>
          <cell r="M2410">
            <v>0</v>
          </cell>
          <cell r="AB2410" t="str">
            <v>Lawyers</v>
          </cell>
          <cell r="AD2410" t="str">
            <v>N/A</v>
          </cell>
          <cell r="AR2410">
            <v>10000000</v>
          </cell>
          <cell r="BA2410">
            <v>50000000</v>
          </cell>
          <cell r="BB2410" t="str">
            <v>$0 - $50M</v>
          </cell>
          <cell r="BC2410" t="str">
            <v>$1.1M - $50M</v>
          </cell>
          <cell r="BI2410">
            <v>50317</v>
          </cell>
        </row>
        <row r="2411">
          <cell r="E2411" t="str">
            <v>Professional Indemnity</v>
          </cell>
          <cell r="M2411">
            <v>0</v>
          </cell>
          <cell r="AD2411" t="str">
            <v>N/A</v>
          </cell>
          <cell r="AR2411">
            <v>2683300</v>
          </cell>
          <cell r="BA2411">
            <v>20124.75</v>
          </cell>
          <cell r="BB2411" t="str">
            <v>$0 - $50M</v>
          </cell>
          <cell r="BI2411">
            <v>9056.1375000000007</v>
          </cell>
        </row>
        <row r="2412">
          <cell r="E2412" t="str">
            <v>Financial Institutions</v>
          </cell>
          <cell r="M2412">
            <v>0</v>
          </cell>
          <cell r="AD2412" t="str">
            <v>N/A</v>
          </cell>
          <cell r="AR2412">
            <v>3234450.3375119716</v>
          </cell>
          <cell r="BA2412">
            <v>0</v>
          </cell>
          <cell r="BB2412" t="str">
            <v>$0 - $50M</v>
          </cell>
          <cell r="BI2412">
            <v>16711.324100000002</v>
          </cell>
        </row>
        <row r="2413">
          <cell r="E2413" t="str">
            <v>Endurance Pro</v>
          </cell>
          <cell r="M2413">
            <v>0</v>
          </cell>
          <cell r="AB2413" t="str">
            <v>PUG</v>
          </cell>
          <cell r="AD2413" t="str">
            <v>N/A</v>
          </cell>
          <cell r="AR2413">
            <v>1000000</v>
          </cell>
          <cell r="BA2413">
            <v>0</v>
          </cell>
          <cell r="BB2413" t="str">
            <v>$0 - $50M</v>
          </cell>
          <cell r="BC2413" t="str">
            <v>$0 - $15k</v>
          </cell>
          <cell r="BI2413">
            <v>1325</v>
          </cell>
        </row>
        <row r="2414">
          <cell r="E2414" t="str">
            <v>Endurance Pro</v>
          </cell>
          <cell r="M2414">
            <v>0</v>
          </cell>
          <cell r="AB2414" t="str">
            <v>Premier</v>
          </cell>
          <cell r="AD2414" t="str">
            <v>N/A</v>
          </cell>
          <cell r="AR2414">
            <v>1000000</v>
          </cell>
          <cell r="BA2414">
            <v>0</v>
          </cell>
          <cell r="BB2414" t="str">
            <v>$0 - $50M</v>
          </cell>
          <cell r="BC2414" t="str">
            <v>$0 - $15k</v>
          </cell>
          <cell r="BI2414">
            <v>12000</v>
          </cell>
        </row>
        <row r="2415">
          <cell r="E2415" t="str">
            <v>Commercial Management Liability</v>
          </cell>
          <cell r="M2415">
            <v>0</v>
          </cell>
          <cell r="AD2415" t="str">
            <v>N/A</v>
          </cell>
          <cell r="AR2415">
            <v>25000000</v>
          </cell>
          <cell r="BA2415">
            <v>115000000</v>
          </cell>
          <cell r="BB2415" t="str">
            <v>$100.1M - $150M</v>
          </cell>
          <cell r="BI2415">
            <v>266826</v>
          </cell>
        </row>
        <row r="2416">
          <cell r="E2416" t="str">
            <v>Professional Indemnity</v>
          </cell>
          <cell r="M2416">
            <v>0</v>
          </cell>
          <cell r="AD2416" t="str">
            <v>N/A</v>
          </cell>
          <cell r="AR2416">
            <v>5000000</v>
          </cell>
          <cell r="BA2416">
            <v>250000000</v>
          </cell>
          <cell r="BB2416" t="str">
            <v>$200.1M - $300M</v>
          </cell>
          <cell r="BI2416">
            <v>100000</v>
          </cell>
        </row>
        <row r="2417">
          <cell r="E2417" t="str">
            <v>Commercial Management Liability</v>
          </cell>
          <cell r="M2417">
            <v>0</v>
          </cell>
          <cell r="AD2417" t="str">
            <v>N/A</v>
          </cell>
          <cell r="AR2417">
            <v>15000000</v>
          </cell>
          <cell r="BA2417">
            <v>385000000</v>
          </cell>
          <cell r="BB2417" t="str">
            <v>&gt; $300M</v>
          </cell>
          <cell r="BI2417">
            <v>44418</v>
          </cell>
        </row>
        <row r="2418">
          <cell r="E2418" t="str">
            <v>Professional Indemnity</v>
          </cell>
          <cell r="M2418">
            <v>0</v>
          </cell>
          <cell r="AD2418" t="str">
            <v>N/A</v>
          </cell>
          <cell r="AR2418">
            <v>4024950</v>
          </cell>
          <cell r="BA2418">
            <v>13416.5</v>
          </cell>
          <cell r="BB2418" t="str">
            <v>$0 - $50M</v>
          </cell>
          <cell r="BI2418">
            <v>48970.224999999999</v>
          </cell>
        </row>
        <row r="2419">
          <cell r="E2419" t="str">
            <v>Endurance Pro</v>
          </cell>
          <cell r="M2419">
            <v>0</v>
          </cell>
          <cell r="AB2419" t="str">
            <v>PUG</v>
          </cell>
          <cell r="AD2419" t="str">
            <v>N/A</v>
          </cell>
          <cell r="AR2419">
            <v>1000000</v>
          </cell>
          <cell r="BA2419">
            <v>0</v>
          </cell>
          <cell r="BB2419" t="str">
            <v>$0 - $50M</v>
          </cell>
          <cell r="BC2419" t="str">
            <v>$0 - $15k</v>
          </cell>
          <cell r="BI2419">
            <v>4232</v>
          </cell>
        </row>
        <row r="2420">
          <cell r="E2420" t="str">
            <v>Management Liability</v>
          </cell>
          <cell r="M2420">
            <v>0</v>
          </cell>
          <cell r="AD2420" t="str">
            <v>N/A</v>
          </cell>
          <cell r="AR2420">
            <v>5521647.8722532485</v>
          </cell>
          <cell r="BA2420">
            <v>11043295.744505156</v>
          </cell>
          <cell r="BB2420" t="str">
            <v>$0 - $50M</v>
          </cell>
          <cell r="BI2420">
            <v>27608.245599999998</v>
          </cell>
        </row>
        <row r="2421">
          <cell r="E2421" t="str">
            <v>Financial Institutions</v>
          </cell>
          <cell r="M2421">
            <v>0</v>
          </cell>
          <cell r="AD2421" t="str">
            <v>N/A</v>
          </cell>
          <cell r="AR2421">
            <v>6708250</v>
          </cell>
          <cell r="BA2421">
            <v>40249500</v>
          </cell>
          <cell r="BB2421" t="str">
            <v>$0 - $50M</v>
          </cell>
          <cell r="BI2421">
            <v>9297.6345000000001</v>
          </cell>
        </row>
        <row r="2422">
          <cell r="E2422" t="str">
            <v>Financial Institutions</v>
          </cell>
          <cell r="M2422">
            <v>0</v>
          </cell>
          <cell r="AD2422" t="str">
            <v>N/A</v>
          </cell>
          <cell r="AR2422">
            <v>6708250</v>
          </cell>
          <cell r="BA2422">
            <v>40249500</v>
          </cell>
          <cell r="BB2422" t="str">
            <v>$0 - $50M</v>
          </cell>
          <cell r="BI2422">
            <v>18595.269</v>
          </cell>
        </row>
        <row r="2423">
          <cell r="E2423" t="str">
            <v>Financial Institutions</v>
          </cell>
          <cell r="M2423">
            <v>0</v>
          </cell>
          <cell r="AD2423" t="str">
            <v>N/A</v>
          </cell>
          <cell r="AR2423">
            <v>20126091.649999999</v>
          </cell>
          <cell r="BA2423">
            <v>40249500</v>
          </cell>
          <cell r="BB2423" t="str">
            <v>$0 - $50M</v>
          </cell>
          <cell r="BI2423">
            <v>53391.645999999993</v>
          </cell>
        </row>
        <row r="2424">
          <cell r="E2424" t="str">
            <v>Financial Institutions</v>
          </cell>
          <cell r="M2424">
            <v>1</v>
          </cell>
          <cell r="AD2424" t="str">
            <v>N/A</v>
          </cell>
          <cell r="AR2424">
            <v>13417841.65</v>
          </cell>
          <cell r="BA2424">
            <v>107332000</v>
          </cell>
          <cell r="BB2424" t="str">
            <v>$100.1M - $150M</v>
          </cell>
          <cell r="BI2424">
            <v>34796.377</v>
          </cell>
        </row>
        <row r="2425">
          <cell r="E2425" t="str">
            <v>Financial Institutions</v>
          </cell>
          <cell r="M2425">
            <v>1</v>
          </cell>
          <cell r="AD2425" t="str">
            <v>N/A</v>
          </cell>
          <cell r="AR2425">
            <v>6708250</v>
          </cell>
          <cell r="BA2425">
            <v>147581500</v>
          </cell>
          <cell r="BB2425" t="str">
            <v>$100.1M - $150M</v>
          </cell>
          <cell r="BI2425">
            <v>13269.7637</v>
          </cell>
        </row>
        <row r="2426">
          <cell r="E2426" t="str">
            <v>Financial Institutions</v>
          </cell>
          <cell r="M2426">
            <v>0</v>
          </cell>
          <cell r="AD2426" t="str">
            <v>N/A</v>
          </cell>
          <cell r="AR2426">
            <v>6871388.2083794475</v>
          </cell>
          <cell r="BA2426">
            <v>0</v>
          </cell>
          <cell r="BB2426" t="str">
            <v>$0 - $50M</v>
          </cell>
          <cell r="BI2426">
            <v>13742.775900000001</v>
          </cell>
        </row>
        <row r="2427">
          <cell r="E2427" t="str">
            <v>Financial Institutions</v>
          </cell>
          <cell r="M2427">
            <v>0</v>
          </cell>
          <cell r="AD2427" t="str">
            <v>N/A</v>
          </cell>
          <cell r="AR2427">
            <v>7011924.7754844781</v>
          </cell>
          <cell r="BA2427">
            <v>0</v>
          </cell>
          <cell r="BB2427" t="str">
            <v>$0 - $50M</v>
          </cell>
          <cell r="BI2427">
            <v>13497.9516</v>
          </cell>
        </row>
        <row r="2428">
          <cell r="E2428" t="str">
            <v>Financial Institutions</v>
          </cell>
          <cell r="M2428">
            <v>0</v>
          </cell>
          <cell r="AD2428" t="str">
            <v>N/A</v>
          </cell>
          <cell r="AR2428">
            <v>7011924.7754844781</v>
          </cell>
          <cell r="BA2428">
            <v>0</v>
          </cell>
          <cell r="BB2428" t="str">
            <v>$0 - $50M</v>
          </cell>
          <cell r="BI2428">
            <v>25067.630099999998</v>
          </cell>
        </row>
        <row r="2429">
          <cell r="E2429" t="str">
            <v>Financial Institutions</v>
          </cell>
          <cell r="M2429">
            <v>0</v>
          </cell>
          <cell r="AD2429" t="str">
            <v>N/A</v>
          </cell>
          <cell r="AR2429">
            <v>3505962.3877422391</v>
          </cell>
          <cell r="BA2429">
            <v>0</v>
          </cell>
          <cell r="BB2429" t="str">
            <v>$0 - $50M</v>
          </cell>
          <cell r="BI2429">
            <v>7011.9191000000001</v>
          </cell>
        </row>
        <row r="2430">
          <cell r="E2430" t="str">
            <v>Commercial Management Liability</v>
          </cell>
          <cell r="M2430">
            <v>0</v>
          </cell>
          <cell r="AD2430" t="str">
            <v>N/A</v>
          </cell>
          <cell r="AR2430">
            <v>5000000</v>
          </cell>
          <cell r="BA2430">
            <v>15000000</v>
          </cell>
          <cell r="BB2430" t="str">
            <v>$0 - $50M</v>
          </cell>
          <cell r="BI2430">
            <v>61438</v>
          </cell>
        </row>
        <row r="2431">
          <cell r="E2431" t="str">
            <v>Endurance Pro</v>
          </cell>
          <cell r="M2431">
            <v>0</v>
          </cell>
          <cell r="AB2431" t="str">
            <v>PUG</v>
          </cell>
          <cell r="AD2431" t="str">
            <v>N/A</v>
          </cell>
          <cell r="AR2431">
            <v>1000000</v>
          </cell>
          <cell r="BA2431">
            <v>0</v>
          </cell>
          <cell r="BB2431" t="str">
            <v>$0 - $50M</v>
          </cell>
          <cell r="BC2431" t="str">
            <v>$0 - $15k</v>
          </cell>
          <cell r="BI2431">
            <v>1308</v>
          </cell>
        </row>
        <row r="2432">
          <cell r="E2432" t="str">
            <v>Endurance Pro</v>
          </cell>
          <cell r="M2432">
            <v>0</v>
          </cell>
          <cell r="AB2432" t="str">
            <v>PUG</v>
          </cell>
          <cell r="AD2432" t="str">
            <v>N/A</v>
          </cell>
          <cell r="AR2432">
            <v>2000000</v>
          </cell>
          <cell r="BA2432">
            <v>0</v>
          </cell>
          <cell r="BB2432" t="str">
            <v>$0 - $50M</v>
          </cell>
          <cell r="BC2432" t="str">
            <v>$0 - $15k</v>
          </cell>
          <cell r="BI2432">
            <v>3382</v>
          </cell>
        </row>
        <row r="2433">
          <cell r="E2433" t="str">
            <v>Endurance Pro</v>
          </cell>
          <cell r="M2433">
            <v>0</v>
          </cell>
          <cell r="AB2433" t="str">
            <v>PUG</v>
          </cell>
          <cell r="AD2433" t="str">
            <v>N/A</v>
          </cell>
          <cell r="AR2433">
            <v>1000000</v>
          </cell>
          <cell r="BA2433">
            <v>0</v>
          </cell>
          <cell r="BB2433" t="str">
            <v>$0 - $50M</v>
          </cell>
          <cell r="BC2433" t="str">
            <v>$0 - $15k</v>
          </cell>
          <cell r="BI2433">
            <v>1308</v>
          </cell>
        </row>
        <row r="2434">
          <cell r="E2434" t="str">
            <v>Commercial Management Liability</v>
          </cell>
          <cell r="M2434">
            <v>0</v>
          </cell>
          <cell r="AD2434" t="str">
            <v>N/A</v>
          </cell>
          <cell r="AR2434">
            <v>10000000</v>
          </cell>
          <cell r="BA2434">
            <v>50000000</v>
          </cell>
          <cell r="BB2434" t="str">
            <v>$0 - $50M</v>
          </cell>
          <cell r="BI2434">
            <v>30000</v>
          </cell>
        </row>
        <row r="2435">
          <cell r="E2435" t="str">
            <v>Financial Institutions</v>
          </cell>
          <cell r="M2435">
            <v>0</v>
          </cell>
          <cell r="AD2435" t="str">
            <v>REIT</v>
          </cell>
          <cell r="AR2435">
            <v>10000000</v>
          </cell>
          <cell r="BA2435">
            <v>20000000</v>
          </cell>
          <cell r="BB2435" t="str">
            <v>$0 - $50M</v>
          </cell>
          <cell r="BI2435">
            <v>100000</v>
          </cell>
        </row>
        <row r="2436">
          <cell r="E2436" t="str">
            <v>Commercial Management Liability</v>
          </cell>
          <cell r="M2436">
            <v>0</v>
          </cell>
          <cell r="AD2436" t="str">
            <v>N/A</v>
          </cell>
          <cell r="AR2436">
            <v>2000000</v>
          </cell>
          <cell r="BA2436">
            <v>4000000</v>
          </cell>
          <cell r="BB2436" t="str">
            <v>$0 - $50M</v>
          </cell>
          <cell r="BI2436">
            <v>39500</v>
          </cell>
        </row>
        <row r="2437">
          <cell r="E2437" t="str">
            <v>Commercial Management Liability</v>
          </cell>
          <cell r="M2437">
            <v>0</v>
          </cell>
          <cell r="AD2437" t="str">
            <v>N/A</v>
          </cell>
          <cell r="AR2437">
            <v>5000000</v>
          </cell>
          <cell r="BA2437">
            <v>20000000</v>
          </cell>
          <cell r="BB2437" t="str">
            <v>$0 - $50M</v>
          </cell>
          <cell r="BI2437">
            <v>30000</v>
          </cell>
        </row>
        <row r="2438">
          <cell r="E2438" t="str">
            <v>Commercial Management Liability</v>
          </cell>
          <cell r="M2438">
            <v>0</v>
          </cell>
          <cell r="AD2438" t="str">
            <v>N/A</v>
          </cell>
          <cell r="AR2438">
            <v>5000000</v>
          </cell>
          <cell r="BA2438">
            <v>15000000</v>
          </cell>
          <cell r="BB2438" t="str">
            <v>$0 - $50M</v>
          </cell>
          <cell r="BI2438">
            <v>88354</v>
          </cell>
        </row>
        <row r="2439">
          <cell r="E2439" t="str">
            <v>Endurance Pro</v>
          </cell>
          <cell r="M2439">
            <v>0</v>
          </cell>
          <cell r="AB2439" t="str">
            <v>Premier</v>
          </cell>
          <cell r="AD2439" t="str">
            <v>N/A</v>
          </cell>
          <cell r="AR2439">
            <v>10000000</v>
          </cell>
          <cell r="BA2439">
            <v>10000000</v>
          </cell>
          <cell r="BB2439" t="str">
            <v>$0 - $50M</v>
          </cell>
          <cell r="BC2439" t="str">
            <v>$1.1M - $50M</v>
          </cell>
          <cell r="BI2439">
            <v>109000</v>
          </cell>
        </row>
        <row r="2440">
          <cell r="E2440" t="str">
            <v>Endurance Pro</v>
          </cell>
          <cell r="M2440">
            <v>0</v>
          </cell>
          <cell r="AB2440" t="str">
            <v>PUG</v>
          </cell>
          <cell r="AD2440" t="str">
            <v>N/A</v>
          </cell>
          <cell r="AR2440">
            <v>1000000</v>
          </cell>
          <cell r="BA2440">
            <v>0</v>
          </cell>
          <cell r="BB2440" t="str">
            <v>$0 - $50M</v>
          </cell>
          <cell r="BC2440" t="str">
            <v>$0 - $15k</v>
          </cell>
          <cell r="BI2440">
            <v>1562</v>
          </cell>
        </row>
        <row r="2441">
          <cell r="E2441" t="str">
            <v>Endurance Pro</v>
          </cell>
          <cell r="M2441">
            <v>0</v>
          </cell>
          <cell r="AB2441" t="str">
            <v>PUG</v>
          </cell>
          <cell r="AD2441" t="str">
            <v>N/A</v>
          </cell>
          <cell r="AR2441">
            <v>1000000</v>
          </cell>
          <cell r="BA2441">
            <v>0</v>
          </cell>
          <cell r="BB2441" t="str">
            <v>$0 - $50M</v>
          </cell>
          <cell r="BC2441" t="str">
            <v>$0 - $15k</v>
          </cell>
          <cell r="BI2441">
            <v>1440</v>
          </cell>
        </row>
        <row r="2442">
          <cell r="E2442" t="str">
            <v>Endurance Pro</v>
          </cell>
          <cell r="M2442">
            <v>0</v>
          </cell>
          <cell r="AB2442" t="str">
            <v>PUG</v>
          </cell>
          <cell r="AD2442" t="str">
            <v>N/A</v>
          </cell>
          <cell r="AR2442">
            <v>1000000</v>
          </cell>
          <cell r="BA2442">
            <v>0</v>
          </cell>
          <cell r="BB2442" t="str">
            <v>$0 - $50M</v>
          </cell>
          <cell r="BC2442" t="str">
            <v>$0 - $15k</v>
          </cell>
          <cell r="BI2442">
            <v>1440</v>
          </cell>
        </row>
        <row r="2443">
          <cell r="E2443" t="str">
            <v>Management Liability</v>
          </cell>
          <cell r="M2443">
            <v>0</v>
          </cell>
          <cell r="AD2443" t="str">
            <v>N/A</v>
          </cell>
          <cell r="AR2443">
            <v>1032872.7048767128</v>
          </cell>
          <cell r="BA2443">
            <v>0</v>
          </cell>
          <cell r="BB2443" t="str">
            <v>$0 - $50M</v>
          </cell>
          <cell r="BI2443">
            <v>2675.1428000000001</v>
          </cell>
        </row>
        <row r="2444">
          <cell r="E2444" t="str">
            <v>Professional Indemnity</v>
          </cell>
          <cell r="M2444">
            <v>0</v>
          </cell>
          <cell r="AD2444" t="str">
            <v>N/A</v>
          </cell>
          <cell r="AR2444">
            <v>4024950</v>
          </cell>
          <cell r="BA2444">
            <v>3354.125</v>
          </cell>
          <cell r="BB2444" t="str">
            <v>$0 - $50M</v>
          </cell>
          <cell r="BI2444">
            <v>5366.6</v>
          </cell>
        </row>
        <row r="2445">
          <cell r="E2445" t="str">
            <v>Endurance Pro</v>
          </cell>
          <cell r="M2445">
            <v>0</v>
          </cell>
          <cell r="AB2445" t="str">
            <v>PUG</v>
          </cell>
          <cell r="AD2445" t="str">
            <v>N/A</v>
          </cell>
          <cell r="AR2445">
            <v>1000000</v>
          </cell>
          <cell r="BA2445">
            <v>0</v>
          </cell>
          <cell r="BB2445" t="str">
            <v>$0 - $50M</v>
          </cell>
          <cell r="BC2445" t="str">
            <v>$0 - $15k</v>
          </cell>
          <cell r="BI2445">
            <v>1352</v>
          </cell>
        </row>
        <row r="2446">
          <cell r="E2446" t="str">
            <v>Professional Indemnity</v>
          </cell>
          <cell r="M2446">
            <v>0</v>
          </cell>
          <cell r="AD2446" t="str">
            <v>N/A</v>
          </cell>
          <cell r="AR2446">
            <v>6708250</v>
          </cell>
          <cell r="BA2446">
            <v>6708250</v>
          </cell>
          <cell r="BB2446" t="str">
            <v>$0 - $50M</v>
          </cell>
          <cell r="BI2446">
            <v>2985.1712000000002</v>
          </cell>
        </row>
        <row r="2447">
          <cell r="E2447" t="str">
            <v>Endurance Pro</v>
          </cell>
          <cell r="M2447">
            <v>0</v>
          </cell>
          <cell r="AB2447" t="str">
            <v>PUG</v>
          </cell>
          <cell r="AD2447" t="str">
            <v>N/A</v>
          </cell>
          <cell r="AR2447">
            <v>1000000</v>
          </cell>
          <cell r="BA2447">
            <v>0</v>
          </cell>
          <cell r="BB2447" t="str">
            <v>$0 - $50M</v>
          </cell>
          <cell r="BC2447" t="str">
            <v>$0 - $15k</v>
          </cell>
          <cell r="BI2447">
            <v>3673</v>
          </cell>
        </row>
        <row r="2448">
          <cell r="E2448" t="str">
            <v>Endurance Pro</v>
          </cell>
          <cell r="M2448">
            <v>0</v>
          </cell>
          <cell r="AB2448" t="str">
            <v>Premier</v>
          </cell>
          <cell r="AD2448" t="str">
            <v>N/A</v>
          </cell>
          <cell r="AR2448">
            <v>3000000</v>
          </cell>
          <cell r="BA2448">
            <v>0</v>
          </cell>
          <cell r="BB2448" t="str">
            <v>$0 - $50M</v>
          </cell>
          <cell r="BC2448" t="str">
            <v>$0 - $15k</v>
          </cell>
          <cell r="BI2448">
            <v>24000</v>
          </cell>
        </row>
        <row r="2449">
          <cell r="E2449" t="str">
            <v>Financial Institutions</v>
          </cell>
          <cell r="M2449">
            <v>0</v>
          </cell>
          <cell r="AD2449" t="str">
            <v>Hedge Fund</v>
          </cell>
          <cell r="AR2449">
            <v>5000000</v>
          </cell>
          <cell r="BA2449">
            <v>230000000</v>
          </cell>
          <cell r="BB2449" t="str">
            <v>$200.1M - $300M</v>
          </cell>
          <cell r="BI2449">
            <v>35145</v>
          </cell>
        </row>
        <row r="2450">
          <cell r="E2450" t="str">
            <v>Financial Institutions</v>
          </cell>
          <cell r="M2450">
            <v>0</v>
          </cell>
          <cell r="AD2450" t="str">
            <v>N/A</v>
          </cell>
          <cell r="AR2450">
            <v>19999999.965</v>
          </cell>
          <cell r="BA2450">
            <v>145000000</v>
          </cell>
          <cell r="BB2450" t="str">
            <v>$100.1M - $150M</v>
          </cell>
          <cell r="BI2450">
            <v>175626</v>
          </cell>
        </row>
        <row r="2451">
          <cell r="E2451" t="str">
            <v>Endurance Pro</v>
          </cell>
          <cell r="M2451">
            <v>0</v>
          </cell>
          <cell r="AB2451" t="str">
            <v>PUG</v>
          </cell>
          <cell r="AD2451" t="str">
            <v>N/A</v>
          </cell>
          <cell r="AR2451">
            <v>1000000</v>
          </cell>
          <cell r="BA2451">
            <v>0</v>
          </cell>
          <cell r="BB2451" t="str">
            <v>$0 - $50M</v>
          </cell>
          <cell r="BC2451" t="str">
            <v>$0 - $15k</v>
          </cell>
          <cell r="BI2451">
            <v>2897</v>
          </cell>
        </row>
        <row r="2452">
          <cell r="E2452" t="str">
            <v>Professional Indemnity</v>
          </cell>
          <cell r="M2452">
            <v>0</v>
          </cell>
          <cell r="AD2452" t="str">
            <v>N/A</v>
          </cell>
          <cell r="AR2452">
            <v>5510968.2482500002</v>
          </cell>
          <cell r="BA2452">
            <v>13416500</v>
          </cell>
          <cell r="BB2452" t="str">
            <v>$0 - $50M</v>
          </cell>
          <cell r="BI2452">
            <v>17337.0026</v>
          </cell>
        </row>
        <row r="2453">
          <cell r="E2453" t="str">
            <v>Professional Indemnity</v>
          </cell>
          <cell r="M2453">
            <v>1</v>
          </cell>
          <cell r="AD2453" t="str">
            <v>N/A</v>
          </cell>
          <cell r="AR2453">
            <v>4672430.29</v>
          </cell>
          <cell r="BA2453">
            <v>67082500</v>
          </cell>
          <cell r="BB2453" t="str">
            <v>$50.1 - $100M</v>
          </cell>
          <cell r="BI2453">
            <v>7709.51</v>
          </cell>
        </row>
        <row r="2454">
          <cell r="E2454" t="str">
            <v>Professional Indemnity</v>
          </cell>
          <cell r="M2454">
            <v>0</v>
          </cell>
          <cell r="AD2454" t="str">
            <v>N/A</v>
          </cell>
          <cell r="AR2454">
            <v>3354125</v>
          </cell>
          <cell r="BA2454">
            <v>6708.25</v>
          </cell>
          <cell r="BB2454" t="str">
            <v>$0 - $50M</v>
          </cell>
          <cell r="BI2454">
            <v>27336.1188</v>
          </cell>
        </row>
        <row r="2455">
          <cell r="E2455" t="str">
            <v>Endurance Pro</v>
          </cell>
          <cell r="M2455">
            <v>0</v>
          </cell>
          <cell r="AB2455" t="str">
            <v>PUG</v>
          </cell>
          <cell r="AD2455" t="str">
            <v>N/A</v>
          </cell>
          <cell r="AR2455">
            <v>1000000</v>
          </cell>
          <cell r="BA2455">
            <v>0</v>
          </cell>
          <cell r="BB2455" t="str">
            <v>$0 - $50M</v>
          </cell>
          <cell r="BC2455" t="str">
            <v>$0 - $15k</v>
          </cell>
          <cell r="BI2455">
            <v>1532</v>
          </cell>
        </row>
        <row r="2456">
          <cell r="E2456" t="str">
            <v>Endurance Pro</v>
          </cell>
          <cell r="M2456">
            <v>0</v>
          </cell>
          <cell r="AB2456" t="str">
            <v>PUG</v>
          </cell>
          <cell r="AD2456" t="str">
            <v>N/A</v>
          </cell>
          <cell r="AR2456">
            <v>1000000</v>
          </cell>
          <cell r="BA2456">
            <v>0</v>
          </cell>
          <cell r="BB2456" t="str">
            <v>$0 - $50M</v>
          </cell>
          <cell r="BC2456" t="str">
            <v>$0 - $15k</v>
          </cell>
          <cell r="BI2456">
            <v>1100</v>
          </cell>
        </row>
        <row r="2457">
          <cell r="E2457" t="str">
            <v>Endurance Pro</v>
          </cell>
          <cell r="M2457">
            <v>0</v>
          </cell>
          <cell r="AB2457" t="str">
            <v>PUG</v>
          </cell>
          <cell r="AD2457" t="str">
            <v>N/A</v>
          </cell>
          <cell r="AR2457">
            <v>1000000</v>
          </cell>
          <cell r="BA2457">
            <v>0</v>
          </cell>
          <cell r="BB2457" t="str">
            <v>$0 - $50M</v>
          </cell>
          <cell r="BC2457" t="str">
            <v>$0 - $15k</v>
          </cell>
          <cell r="BI2457">
            <v>2856</v>
          </cell>
        </row>
        <row r="2458">
          <cell r="E2458" t="str">
            <v>Endurance Pro</v>
          </cell>
          <cell r="M2458">
            <v>0</v>
          </cell>
          <cell r="AB2458" t="str">
            <v>PUG</v>
          </cell>
          <cell r="AD2458" t="str">
            <v>N/A</v>
          </cell>
          <cell r="AR2458">
            <v>1000000</v>
          </cell>
          <cell r="BA2458">
            <v>0</v>
          </cell>
          <cell r="BB2458" t="str">
            <v>$0 - $50M</v>
          </cell>
          <cell r="BC2458" t="str">
            <v>$0 - $15k</v>
          </cell>
          <cell r="BI2458">
            <v>1440</v>
          </cell>
        </row>
        <row r="2459">
          <cell r="E2459" t="str">
            <v>Endurance Pro</v>
          </cell>
          <cell r="M2459">
            <v>0</v>
          </cell>
          <cell r="AB2459" t="str">
            <v>PUG</v>
          </cell>
          <cell r="AD2459" t="str">
            <v>N/A</v>
          </cell>
          <cell r="AR2459">
            <v>1000000</v>
          </cell>
          <cell r="BA2459">
            <v>0</v>
          </cell>
          <cell r="BB2459" t="str">
            <v>$0 - $50M</v>
          </cell>
          <cell r="BC2459" t="str">
            <v>$0 - $15k</v>
          </cell>
          <cell r="BI2459">
            <v>1282</v>
          </cell>
        </row>
        <row r="2460">
          <cell r="E2460" t="str">
            <v>Professional Indemnity</v>
          </cell>
          <cell r="M2460">
            <v>0</v>
          </cell>
          <cell r="AD2460" t="str">
            <v>N/A</v>
          </cell>
          <cell r="AR2460">
            <v>2683300</v>
          </cell>
          <cell r="BA2460">
            <v>3354.125</v>
          </cell>
          <cell r="BB2460" t="str">
            <v>$0 - $50M</v>
          </cell>
          <cell r="BI2460">
            <v>12745.674999999999</v>
          </cell>
        </row>
        <row r="2461">
          <cell r="E2461" t="str">
            <v>Commercial Management Liability</v>
          </cell>
          <cell r="M2461">
            <v>0</v>
          </cell>
          <cell r="AD2461" t="str">
            <v>N/A</v>
          </cell>
          <cell r="AR2461">
            <v>10000000</v>
          </cell>
          <cell r="BA2461">
            <v>20000000</v>
          </cell>
          <cell r="BB2461" t="str">
            <v>$0 - $50M</v>
          </cell>
          <cell r="BI2461">
            <v>41184</v>
          </cell>
        </row>
        <row r="2462">
          <cell r="E2462" t="str">
            <v>Professional Indemnity</v>
          </cell>
          <cell r="M2462">
            <v>0</v>
          </cell>
          <cell r="AD2462" t="str">
            <v>N/A</v>
          </cell>
          <cell r="AR2462">
            <v>4024950</v>
          </cell>
          <cell r="BA2462">
            <v>13416.5</v>
          </cell>
          <cell r="BB2462" t="str">
            <v>$0 - $50M</v>
          </cell>
          <cell r="BI2462">
            <v>4024.95</v>
          </cell>
        </row>
        <row r="2463">
          <cell r="E2463" t="str">
            <v>Endurance Pro</v>
          </cell>
          <cell r="M2463">
            <v>0</v>
          </cell>
          <cell r="AB2463" t="str">
            <v>PUG</v>
          </cell>
          <cell r="AD2463" t="str">
            <v>N/A</v>
          </cell>
          <cell r="AR2463">
            <v>1000000</v>
          </cell>
          <cell r="BA2463">
            <v>0</v>
          </cell>
          <cell r="BB2463" t="str">
            <v>$0 - $50M</v>
          </cell>
          <cell r="BC2463" t="str">
            <v>$0 - $15k</v>
          </cell>
          <cell r="BI2463">
            <v>1440</v>
          </cell>
        </row>
        <row r="2464">
          <cell r="E2464" t="str">
            <v>Endurance Pro</v>
          </cell>
          <cell r="M2464">
            <v>0</v>
          </cell>
          <cell r="AB2464" t="str">
            <v>PUG</v>
          </cell>
          <cell r="AD2464" t="str">
            <v>N/A</v>
          </cell>
          <cell r="AR2464">
            <v>1000000</v>
          </cell>
          <cell r="BA2464">
            <v>0</v>
          </cell>
          <cell r="BB2464" t="str">
            <v>$0 - $50M</v>
          </cell>
          <cell r="BC2464" t="str">
            <v>$0 - $15k</v>
          </cell>
          <cell r="BI2464">
            <v>1009</v>
          </cell>
        </row>
        <row r="2465">
          <cell r="E2465" t="str">
            <v>Endurance Pro</v>
          </cell>
          <cell r="M2465">
            <v>0</v>
          </cell>
          <cell r="AB2465" t="str">
            <v>PUG</v>
          </cell>
          <cell r="AD2465" t="str">
            <v>N/A</v>
          </cell>
          <cell r="AR2465">
            <v>1000000</v>
          </cell>
          <cell r="BA2465">
            <v>0</v>
          </cell>
          <cell r="BB2465" t="str">
            <v>$0 - $50M</v>
          </cell>
          <cell r="BC2465" t="str">
            <v>$0 - $15k</v>
          </cell>
          <cell r="BI2465">
            <v>2272</v>
          </cell>
        </row>
        <row r="2466">
          <cell r="E2466" t="str">
            <v>Commercial Management Liability</v>
          </cell>
          <cell r="M2466">
            <v>0</v>
          </cell>
          <cell r="AD2466" t="str">
            <v>N/A</v>
          </cell>
          <cell r="AR2466">
            <v>10000000</v>
          </cell>
          <cell r="BA2466">
            <v>50000000</v>
          </cell>
          <cell r="BB2466" t="str">
            <v>$0 - $50M</v>
          </cell>
          <cell r="BI2466">
            <v>69375</v>
          </cell>
        </row>
        <row r="2467">
          <cell r="E2467" t="str">
            <v>Commercial Management Liability</v>
          </cell>
          <cell r="M2467">
            <v>0</v>
          </cell>
          <cell r="AD2467" t="str">
            <v>N/A</v>
          </cell>
          <cell r="AR2467">
            <v>15000000</v>
          </cell>
          <cell r="BA2467">
            <v>45000000</v>
          </cell>
          <cell r="BB2467" t="str">
            <v>$0 - $50M</v>
          </cell>
          <cell r="BI2467">
            <v>85000</v>
          </cell>
        </row>
        <row r="2468">
          <cell r="E2468" t="str">
            <v>Endurance Pro</v>
          </cell>
          <cell r="M2468">
            <v>0</v>
          </cell>
          <cell r="AB2468" t="str">
            <v>Clinical</v>
          </cell>
          <cell r="AD2468" t="str">
            <v>N/A</v>
          </cell>
          <cell r="AR2468">
            <v>1000000</v>
          </cell>
          <cell r="BA2468">
            <v>0</v>
          </cell>
          <cell r="BB2468" t="str">
            <v>$0 - $50M</v>
          </cell>
          <cell r="BC2468" t="str">
            <v>$0 - $15k</v>
          </cell>
          <cell r="BI2468">
            <v>8000</v>
          </cell>
        </row>
        <row r="2469">
          <cell r="E2469" t="str">
            <v>Endurance Pro</v>
          </cell>
          <cell r="M2469">
            <v>0</v>
          </cell>
          <cell r="AB2469" t="str">
            <v>PUG</v>
          </cell>
          <cell r="AD2469" t="str">
            <v>N/A</v>
          </cell>
          <cell r="AR2469">
            <v>1000000</v>
          </cell>
          <cell r="BA2469">
            <v>0</v>
          </cell>
          <cell r="BB2469" t="str">
            <v>$0 - $50M</v>
          </cell>
          <cell r="BC2469" t="str">
            <v>$0 - $15k</v>
          </cell>
          <cell r="BI2469">
            <v>916</v>
          </cell>
        </row>
        <row r="2470">
          <cell r="E2470" t="str">
            <v>Professional Indemnity</v>
          </cell>
          <cell r="M2470">
            <v>0</v>
          </cell>
          <cell r="AD2470" t="str">
            <v>N/A</v>
          </cell>
          <cell r="AR2470">
            <v>2683300</v>
          </cell>
          <cell r="BA2470">
            <v>6708.25</v>
          </cell>
          <cell r="BB2470" t="str">
            <v>$0 - $50M</v>
          </cell>
          <cell r="BI2470">
            <v>5903.26</v>
          </cell>
        </row>
        <row r="2471">
          <cell r="E2471" t="str">
            <v>Endurance Pro</v>
          </cell>
          <cell r="M2471">
            <v>0</v>
          </cell>
          <cell r="AB2471" t="str">
            <v>PUG</v>
          </cell>
          <cell r="AD2471" t="str">
            <v>N/A</v>
          </cell>
          <cell r="AR2471">
            <v>1000000</v>
          </cell>
          <cell r="BA2471">
            <v>0</v>
          </cell>
          <cell r="BB2471" t="str">
            <v>$0 - $50M</v>
          </cell>
          <cell r="BC2471" t="str">
            <v>$0 - $15k</v>
          </cell>
          <cell r="BI2471">
            <v>1749</v>
          </cell>
        </row>
        <row r="2472">
          <cell r="E2472" t="str">
            <v>Endurance Pro</v>
          </cell>
          <cell r="M2472">
            <v>0</v>
          </cell>
          <cell r="AB2472" t="str">
            <v>PUG</v>
          </cell>
          <cell r="AD2472" t="str">
            <v>N/A</v>
          </cell>
          <cell r="AR2472">
            <v>1000000</v>
          </cell>
          <cell r="BA2472">
            <v>0</v>
          </cell>
          <cell r="BB2472" t="str">
            <v>$0 - $50M</v>
          </cell>
          <cell r="BC2472" t="str">
            <v>$0 - $15k</v>
          </cell>
          <cell r="BI2472">
            <v>1802</v>
          </cell>
        </row>
        <row r="2473">
          <cell r="E2473" t="str">
            <v>Endurance Pro</v>
          </cell>
          <cell r="M2473">
            <v>0</v>
          </cell>
          <cell r="AB2473" t="str">
            <v>Premier</v>
          </cell>
          <cell r="AD2473" t="str">
            <v>N/A</v>
          </cell>
          <cell r="AR2473">
            <v>10000000</v>
          </cell>
          <cell r="BA2473">
            <v>20000000</v>
          </cell>
          <cell r="BB2473" t="str">
            <v>$0 - $50M</v>
          </cell>
          <cell r="BC2473" t="str">
            <v>$1.1M - $50M</v>
          </cell>
          <cell r="BI2473">
            <v>88200</v>
          </cell>
        </row>
        <row r="2474">
          <cell r="E2474" t="str">
            <v>Endurance Pro</v>
          </cell>
          <cell r="M2474">
            <v>0</v>
          </cell>
          <cell r="AB2474" t="str">
            <v>PUG</v>
          </cell>
          <cell r="AD2474" t="str">
            <v>N/A</v>
          </cell>
          <cell r="AR2474">
            <v>1000000</v>
          </cell>
          <cell r="BA2474">
            <v>0</v>
          </cell>
          <cell r="BB2474" t="str">
            <v>$0 - $50M</v>
          </cell>
          <cell r="BC2474" t="str">
            <v>$0 - $15k</v>
          </cell>
          <cell r="BI2474">
            <v>916</v>
          </cell>
        </row>
        <row r="2475">
          <cell r="E2475" t="str">
            <v>Endurance Pro</v>
          </cell>
          <cell r="M2475">
            <v>0</v>
          </cell>
          <cell r="AB2475" t="str">
            <v>PUG</v>
          </cell>
          <cell r="AD2475" t="str">
            <v>N/A</v>
          </cell>
          <cell r="AR2475">
            <v>1000000</v>
          </cell>
          <cell r="BA2475">
            <v>0</v>
          </cell>
          <cell r="BB2475" t="str">
            <v>$0 - $50M</v>
          </cell>
          <cell r="BC2475" t="str">
            <v>$0 - $15k</v>
          </cell>
          <cell r="BI2475">
            <v>1677</v>
          </cell>
        </row>
        <row r="2476">
          <cell r="E2476" t="str">
            <v>Endurance Pro</v>
          </cell>
          <cell r="M2476">
            <v>0</v>
          </cell>
          <cell r="AB2476" t="str">
            <v>PUG</v>
          </cell>
          <cell r="AD2476" t="str">
            <v>N/A</v>
          </cell>
          <cell r="AR2476">
            <v>1000000</v>
          </cell>
          <cell r="BA2476">
            <v>0</v>
          </cell>
          <cell r="BB2476" t="str">
            <v>$0 - $50M</v>
          </cell>
          <cell r="BC2476" t="str">
            <v>$0 - $15k</v>
          </cell>
          <cell r="BI2476">
            <v>1440</v>
          </cell>
        </row>
        <row r="2477">
          <cell r="E2477" t="str">
            <v>Endurance Pro</v>
          </cell>
          <cell r="M2477">
            <v>0</v>
          </cell>
          <cell r="AB2477" t="str">
            <v>PUG</v>
          </cell>
          <cell r="AD2477" t="str">
            <v>N/A</v>
          </cell>
          <cell r="AR2477">
            <v>1000000</v>
          </cell>
          <cell r="BA2477">
            <v>0</v>
          </cell>
          <cell r="BB2477" t="str">
            <v>$0 - $50M</v>
          </cell>
          <cell r="BC2477" t="str">
            <v>$0 - $15k</v>
          </cell>
          <cell r="BI2477">
            <v>1259</v>
          </cell>
        </row>
        <row r="2478">
          <cell r="E2478" t="str">
            <v>Endurance Pro</v>
          </cell>
          <cell r="M2478">
            <v>0</v>
          </cell>
          <cell r="AB2478" t="str">
            <v>PUG</v>
          </cell>
          <cell r="AD2478" t="str">
            <v>N/A</v>
          </cell>
          <cell r="AR2478">
            <v>1000000</v>
          </cell>
          <cell r="BA2478">
            <v>0</v>
          </cell>
          <cell r="BB2478" t="str">
            <v>$0 - $50M</v>
          </cell>
          <cell r="BC2478" t="str">
            <v>$0 - $15k</v>
          </cell>
          <cell r="BI2478">
            <v>497.04</v>
          </cell>
        </row>
        <row r="2479">
          <cell r="E2479" t="str">
            <v>Financial Institutions</v>
          </cell>
          <cell r="M2479">
            <v>0</v>
          </cell>
          <cell r="AD2479" t="str">
            <v>N/A</v>
          </cell>
          <cell r="AR2479">
            <v>11606972.921532115</v>
          </cell>
          <cell r="BA2479">
            <v>87052296.911490858</v>
          </cell>
          <cell r="BB2479" t="str">
            <v>$50.1 - $100M</v>
          </cell>
          <cell r="BI2479">
            <v>17410.457900000001</v>
          </cell>
        </row>
        <row r="2480">
          <cell r="E2480" t="str">
            <v>Endurance Pro</v>
          </cell>
          <cell r="M2480">
            <v>0</v>
          </cell>
          <cell r="AB2480" t="str">
            <v>PUG</v>
          </cell>
          <cell r="AD2480" t="str">
            <v>N/A</v>
          </cell>
          <cell r="AR2480">
            <v>1000000</v>
          </cell>
          <cell r="BA2480">
            <v>0</v>
          </cell>
          <cell r="BB2480" t="str">
            <v>$0 - $50M</v>
          </cell>
          <cell r="BC2480" t="str">
            <v>$0 - $15k</v>
          </cell>
          <cell r="BI2480">
            <v>1136</v>
          </cell>
        </row>
        <row r="2481">
          <cell r="E2481" t="str">
            <v>Endurance Pro</v>
          </cell>
          <cell r="M2481">
            <v>0</v>
          </cell>
          <cell r="AB2481" t="str">
            <v>Privacy</v>
          </cell>
          <cell r="AD2481" t="str">
            <v>N/A</v>
          </cell>
          <cell r="AR2481">
            <v>2000000</v>
          </cell>
          <cell r="BA2481">
            <v>0</v>
          </cell>
          <cell r="BB2481" t="str">
            <v>$0 - $50M</v>
          </cell>
          <cell r="BC2481" t="str">
            <v>$0 - $15k</v>
          </cell>
          <cell r="BI2481">
            <v>15913</v>
          </cell>
        </row>
        <row r="2482">
          <cell r="E2482" t="str">
            <v>Commercial Management Liability</v>
          </cell>
          <cell r="M2482">
            <v>0</v>
          </cell>
          <cell r="AD2482" t="str">
            <v>N/A</v>
          </cell>
          <cell r="AR2482">
            <v>10000000</v>
          </cell>
          <cell r="BA2482">
            <v>40000000</v>
          </cell>
          <cell r="BB2482" t="str">
            <v>$0 - $50M</v>
          </cell>
          <cell r="BI2482">
            <v>57960</v>
          </cell>
        </row>
        <row r="2483">
          <cell r="E2483" t="str">
            <v>Commercial Management Liability</v>
          </cell>
          <cell r="M2483">
            <v>0</v>
          </cell>
          <cell r="AD2483" t="str">
            <v>N/A</v>
          </cell>
          <cell r="AR2483">
            <v>5000000</v>
          </cell>
          <cell r="BA2483">
            <v>5000000</v>
          </cell>
          <cell r="BB2483" t="str">
            <v>$0 - $50M</v>
          </cell>
          <cell r="BI2483">
            <v>90000</v>
          </cell>
        </row>
        <row r="2484">
          <cell r="E2484" t="str">
            <v>Endurance Pro</v>
          </cell>
          <cell r="M2484">
            <v>0</v>
          </cell>
          <cell r="AB2484" t="str">
            <v>PUG</v>
          </cell>
          <cell r="AD2484" t="str">
            <v>N/A</v>
          </cell>
          <cell r="AR2484">
            <v>1000000</v>
          </cell>
          <cell r="BA2484">
            <v>0</v>
          </cell>
          <cell r="BB2484" t="str">
            <v>$0 - $50M</v>
          </cell>
          <cell r="BC2484" t="str">
            <v>$0 - $15k</v>
          </cell>
          <cell r="BI2484">
            <v>1146</v>
          </cell>
        </row>
        <row r="2485">
          <cell r="E2485" t="str">
            <v>Endurance Pro</v>
          </cell>
          <cell r="M2485">
            <v>0</v>
          </cell>
          <cell r="AB2485" t="str">
            <v>PUG</v>
          </cell>
          <cell r="AD2485" t="str">
            <v>N/A</v>
          </cell>
          <cell r="AR2485">
            <v>1000000</v>
          </cell>
          <cell r="BA2485">
            <v>0</v>
          </cell>
          <cell r="BB2485" t="str">
            <v>$0 - $50M</v>
          </cell>
          <cell r="BC2485" t="str">
            <v>$0 - $15k</v>
          </cell>
          <cell r="BI2485">
            <v>1614</v>
          </cell>
        </row>
        <row r="2486">
          <cell r="E2486" t="str">
            <v>Endurance Pro</v>
          </cell>
          <cell r="M2486">
            <v>0</v>
          </cell>
          <cell r="AB2486" t="str">
            <v>PUG</v>
          </cell>
          <cell r="AD2486" t="str">
            <v>N/A</v>
          </cell>
          <cell r="AR2486">
            <v>1000000</v>
          </cell>
          <cell r="BA2486">
            <v>0</v>
          </cell>
          <cell r="BB2486" t="str">
            <v>$0 - $50M</v>
          </cell>
          <cell r="BC2486" t="str">
            <v>$0 - $15k</v>
          </cell>
          <cell r="BI2486">
            <v>1282</v>
          </cell>
        </row>
        <row r="2487">
          <cell r="E2487" t="str">
            <v>Professional Indemnity</v>
          </cell>
          <cell r="M2487">
            <v>0</v>
          </cell>
          <cell r="AD2487" t="str">
            <v>N/A</v>
          </cell>
          <cell r="AR2487">
            <v>4024950</v>
          </cell>
          <cell r="BA2487">
            <v>13416.5</v>
          </cell>
          <cell r="BB2487" t="str">
            <v>$0 - $50M</v>
          </cell>
          <cell r="BI2487">
            <v>101629.9875</v>
          </cell>
        </row>
        <row r="2488">
          <cell r="E2488" t="str">
            <v>Endurance Pro</v>
          </cell>
          <cell r="M2488">
            <v>0</v>
          </cell>
          <cell r="AB2488" t="str">
            <v>PUG</v>
          </cell>
          <cell r="AD2488" t="str">
            <v>N/A</v>
          </cell>
          <cell r="AR2488">
            <v>1000000</v>
          </cell>
          <cell r="BA2488">
            <v>0</v>
          </cell>
          <cell r="BB2488" t="str">
            <v>$0 - $50M</v>
          </cell>
          <cell r="BC2488" t="str">
            <v>$0 - $15k</v>
          </cell>
          <cell r="BI2488">
            <v>916</v>
          </cell>
        </row>
        <row r="2489">
          <cell r="E2489" t="str">
            <v>Endurance Pro</v>
          </cell>
          <cell r="M2489">
            <v>0</v>
          </cell>
          <cell r="AB2489" t="str">
            <v>Premier</v>
          </cell>
          <cell r="AD2489" t="str">
            <v>N/A</v>
          </cell>
          <cell r="AR2489">
            <v>5000000</v>
          </cell>
          <cell r="BA2489">
            <v>0</v>
          </cell>
          <cell r="BB2489" t="str">
            <v>$0 - $50M</v>
          </cell>
          <cell r="BC2489" t="str">
            <v>$0 - $15k</v>
          </cell>
          <cell r="BI2489">
            <v>25867</v>
          </cell>
        </row>
        <row r="2490">
          <cell r="E2490" t="str">
            <v>Endurance Pro</v>
          </cell>
          <cell r="M2490">
            <v>0</v>
          </cell>
          <cell r="AB2490" t="str">
            <v>Premier</v>
          </cell>
          <cell r="AD2490" t="str">
            <v>N/A</v>
          </cell>
          <cell r="AR2490">
            <v>3000000</v>
          </cell>
          <cell r="BA2490">
            <v>5000000</v>
          </cell>
          <cell r="BB2490" t="str">
            <v>$0 - $50M</v>
          </cell>
          <cell r="BC2490" t="str">
            <v>$1.1M - $50M</v>
          </cell>
          <cell r="BI2490">
            <v>18000</v>
          </cell>
        </row>
        <row r="2491">
          <cell r="E2491" t="str">
            <v>Professional Indemnity</v>
          </cell>
          <cell r="M2491">
            <v>0</v>
          </cell>
          <cell r="AD2491" t="str">
            <v>N/A</v>
          </cell>
          <cell r="AR2491">
            <v>6037425</v>
          </cell>
          <cell r="BA2491">
            <v>1341650</v>
          </cell>
          <cell r="BB2491" t="str">
            <v>$0 - $50M</v>
          </cell>
          <cell r="BI2491">
            <v>23478.875</v>
          </cell>
        </row>
        <row r="2492">
          <cell r="E2492" t="str">
            <v>Professional Indemnity</v>
          </cell>
          <cell r="M2492">
            <v>0</v>
          </cell>
          <cell r="AD2492" t="str">
            <v>N/A</v>
          </cell>
          <cell r="AR2492">
            <v>4024950</v>
          </cell>
          <cell r="BA2492">
            <v>8049.9</v>
          </cell>
          <cell r="BB2492" t="str">
            <v>$0 - $50M</v>
          </cell>
          <cell r="BI2492">
            <v>37901.612500000003</v>
          </cell>
        </row>
        <row r="2493">
          <cell r="E2493" t="str">
            <v>Professional Indemnity</v>
          </cell>
          <cell r="M2493">
            <v>0</v>
          </cell>
          <cell r="AD2493" t="str">
            <v>N/A</v>
          </cell>
          <cell r="AR2493">
            <v>1341650</v>
          </cell>
          <cell r="BA2493">
            <v>2012.4749999999999</v>
          </cell>
          <cell r="BB2493" t="str">
            <v>$0 - $50M</v>
          </cell>
          <cell r="BI2493">
            <v>4427.4449999999997</v>
          </cell>
        </row>
        <row r="2494">
          <cell r="E2494" t="str">
            <v>Endurance Pro</v>
          </cell>
          <cell r="M2494">
            <v>0</v>
          </cell>
          <cell r="AB2494" t="str">
            <v>PUG</v>
          </cell>
          <cell r="AD2494" t="str">
            <v>N/A</v>
          </cell>
          <cell r="AR2494">
            <v>1000000</v>
          </cell>
          <cell r="BA2494">
            <v>0</v>
          </cell>
          <cell r="BB2494" t="str">
            <v>$0 - $50M</v>
          </cell>
          <cell r="BC2494" t="str">
            <v>$0 - $15k</v>
          </cell>
          <cell r="BI2494">
            <v>1009</v>
          </cell>
        </row>
        <row r="2495">
          <cell r="E2495" t="str">
            <v>Endurance Pro</v>
          </cell>
          <cell r="M2495">
            <v>0</v>
          </cell>
          <cell r="AB2495" t="str">
            <v>PUG</v>
          </cell>
          <cell r="AD2495" t="str">
            <v>N/A</v>
          </cell>
          <cell r="AR2495">
            <v>1000000</v>
          </cell>
          <cell r="BA2495">
            <v>0</v>
          </cell>
          <cell r="BB2495" t="str">
            <v>$0 - $50M</v>
          </cell>
          <cell r="BC2495" t="str">
            <v>$0 - $15k</v>
          </cell>
          <cell r="BI2495">
            <v>1440</v>
          </cell>
        </row>
        <row r="2496">
          <cell r="E2496" t="str">
            <v>Endurance Pro</v>
          </cell>
          <cell r="M2496">
            <v>0</v>
          </cell>
          <cell r="AB2496" t="str">
            <v>Design</v>
          </cell>
          <cell r="AD2496" t="str">
            <v>N/A</v>
          </cell>
          <cell r="AR2496">
            <v>1000000</v>
          </cell>
          <cell r="BA2496">
            <v>0</v>
          </cell>
          <cell r="BB2496" t="str">
            <v>$0 - $50M</v>
          </cell>
          <cell r="BC2496" t="str">
            <v>$0 - $15k</v>
          </cell>
          <cell r="BI2496">
            <v>7500</v>
          </cell>
        </row>
        <row r="2497">
          <cell r="E2497" t="str">
            <v>Endurance Pro</v>
          </cell>
          <cell r="M2497">
            <v>0</v>
          </cell>
          <cell r="AB2497" t="str">
            <v>PUG</v>
          </cell>
          <cell r="AD2497" t="str">
            <v>N/A</v>
          </cell>
          <cell r="AR2497">
            <v>1000000</v>
          </cell>
          <cell r="BA2497">
            <v>0</v>
          </cell>
          <cell r="BB2497" t="str">
            <v>$0 - $50M</v>
          </cell>
          <cell r="BC2497" t="str">
            <v>$0 - $15k</v>
          </cell>
          <cell r="BI2497">
            <v>1126.24</v>
          </cell>
        </row>
        <row r="2498">
          <cell r="E2498" t="str">
            <v>Endurance Pro</v>
          </cell>
          <cell r="M2498">
            <v>0</v>
          </cell>
          <cell r="AB2498" t="str">
            <v>PUG</v>
          </cell>
          <cell r="AD2498" t="str">
            <v>N/A</v>
          </cell>
          <cell r="AR2498">
            <v>1000000</v>
          </cell>
          <cell r="BA2498">
            <v>0</v>
          </cell>
          <cell r="BB2498" t="str">
            <v>$0 - $50M</v>
          </cell>
          <cell r="BC2498" t="str">
            <v>$0 - $15k</v>
          </cell>
          <cell r="BI2498">
            <v>1282</v>
          </cell>
        </row>
        <row r="2499">
          <cell r="E2499" t="str">
            <v>Endurance Pro</v>
          </cell>
          <cell r="M2499">
            <v>0</v>
          </cell>
          <cell r="AB2499" t="str">
            <v>PUG</v>
          </cell>
          <cell r="AD2499" t="str">
            <v>N/A</v>
          </cell>
          <cell r="AR2499">
            <v>1000000</v>
          </cell>
          <cell r="BA2499">
            <v>0</v>
          </cell>
          <cell r="BB2499" t="str">
            <v>$0 - $50M</v>
          </cell>
          <cell r="BC2499" t="str">
            <v>$0 - $15k</v>
          </cell>
          <cell r="BI2499">
            <v>1009</v>
          </cell>
        </row>
        <row r="2500">
          <cell r="E2500" t="str">
            <v>Professional Indemnity</v>
          </cell>
          <cell r="M2500">
            <v>0</v>
          </cell>
          <cell r="AD2500" t="str">
            <v>N/A</v>
          </cell>
          <cell r="AR2500">
            <v>4024950</v>
          </cell>
          <cell r="BA2500">
            <v>3354.125</v>
          </cell>
          <cell r="BB2500" t="str">
            <v>$0 - $50M</v>
          </cell>
          <cell r="BI2500">
            <v>8049.9</v>
          </cell>
        </row>
        <row r="2501">
          <cell r="E2501" t="str">
            <v>Endurance Pro</v>
          </cell>
          <cell r="M2501">
            <v>0</v>
          </cell>
          <cell r="AB2501" t="str">
            <v>PUG</v>
          </cell>
          <cell r="AD2501" t="str">
            <v>N/A</v>
          </cell>
          <cell r="AR2501">
            <v>1000000</v>
          </cell>
          <cell r="BA2501">
            <v>0</v>
          </cell>
          <cell r="BB2501" t="str">
            <v>$0 - $50M</v>
          </cell>
          <cell r="BC2501" t="str">
            <v>$0 - $15k</v>
          </cell>
          <cell r="BI2501">
            <v>1396</v>
          </cell>
        </row>
        <row r="2502">
          <cell r="E2502" t="str">
            <v>Professional Indemnity</v>
          </cell>
          <cell r="M2502">
            <v>0</v>
          </cell>
          <cell r="AD2502" t="str">
            <v>N/A</v>
          </cell>
          <cell r="AR2502">
            <v>670825</v>
          </cell>
          <cell r="BA2502">
            <v>13416.5</v>
          </cell>
          <cell r="BB2502" t="str">
            <v>$0 - $50M</v>
          </cell>
          <cell r="BI2502">
            <v>10666.1175</v>
          </cell>
        </row>
        <row r="2503">
          <cell r="E2503" t="str">
            <v>Professional Indemnity</v>
          </cell>
          <cell r="M2503">
            <v>0</v>
          </cell>
          <cell r="AD2503" t="str">
            <v>N/A</v>
          </cell>
          <cell r="AR2503">
            <v>1341650</v>
          </cell>
          <cell r="BA2503">
            <v>1341.65</v>
          </cell>
          <cell r="BB2503" t="str">
            <v>$0 - $50M</v>
          </cell>
          <cell r="BI2503">
            <v>17441.45</v>
          </cell>
        </row>
        <row r="2504">
          <cell r="E2504" t="str">
            <v>Endurance Pro</v>
          </cell>
          <cell r="M2504">
            <v>0</v>
          </cell>
          <cell r="AB2504" t="str">
            <v>PUG</v>
          </cell>
          <cell r="AD2504" t="str">
            <v>N/A</v>
          </cell>
          <cell r="AR2504">
            <v>1000000</v>
          </cell>
          <cell r="BA2504">
            <v>0</v>
          </cell>
          <cell r="BB2504" t="str">
            <v>$0 - $50M</v>
          </cell>
          <cell r="BC2504" t="str">
            <v>$0 - $15k</v>
          </cell>
          <cell r="BI2504">
            <v>1009</v>
          </cell>
        </row>
        <row r="2505">
          <cell r="E2505" t="str">
            <v>Endurance Pro</v>
          </cell>
          <cell r="M2505">
            <v>0</v>
          </cell>
          <cell r="AB2505" t="str">
            <v>PUG</v>
          </cell>
          <cell r="AD2505" t="str">
            <v>N/A</v>
          </cell>
          <cell r="AR2505">
            <v>1000000</v>
          </cell>
          <cell r="BA2505">
            <v>0</v>
          </cell>
          <cell r="BB2505" t="str">
            <v>$0 - $50M</v>
          </cell>
          <cell r="BC2505" t="str">
            <v>$0 - $15k</v>
          </cell>
          <cell r="BI2505">
            <v>916</v>
          </cell>
        </row>
        <row r="2506">
          <cell r="E2506" t="str">
            <v>Endurance Pro</v>
          </cell>
          <cell r="M2506">
            <v>0</v>
          </cell>
          <cell r="AB2506" t="str">
            <v>PUG</v>
          </cell>
          <cell r="AD2506" t="str">
            <v>N/A</v>
          </cell>
          <cell r="AR2506">
            <v>1000000</v>
          </cell>
          <cell r="BA2506">
            <v>0</v>
          </cell>
          <cell r="BB2506" t="str">
            <v>$0 - $50M</v>
          </cell>
          <cell r="BC2506" t="str">
            <v>$0 - $15k</v>
          </cell>
          <cell r="BI2506">
            <v>2250</v>
          </cell>
        </row>
        <row r="2507">
          <cell r="E2507" t="str">
            <v>Endurance Pro</v>
          </cell>
          <cell r="M2507">
            <v>0</v>
          </cell>
          <cell r="AB2507" t="str">
            <v>PUG</v>
          </cell>
          <cell r="AD2507" t="str">
            <v>N/A</v>
          </cell>
          <cell r="AR2507">
            <v>1000000</v>
          </cell>
          <cell r="BA2507">
            <v>0</v>
          </cell>
          <cell r="BB2507" t="str">
            <v>$0 - $50M</v>
          </cell>
          <cell r="BC2507" t="str">
            <v>$0 - $15k</v>
          </cell>
          <cell r="BI2507">
            <v>947</v>
          </cell>
        </row>
        <row r="2508">
          <cell r="E2508" t="str">
            <v>Professional Indemnity</v>
          </cell>
          <cell r="M2508">
            <v>0</v>
          </cell>
          <cell r="AD2508" t="str">
            <v>N/A</v>
          </cell>
          <cell r="AR2508">
            <v>6708250</v>
          </cell>
          <cell r="BA2508">
            <v>6708250</v>
          </cell>
          <cell r="BB2508" t="str">
            <v>$0 - $50M</v>
          </cell>
          <cell r="BI2508">
            <v>6708.25</v>
          </cell>
        </row>
        <row r="2509">
          <cell r="E2509" t="str">
            <v>Endurance Pro</v>
          </cell>
          <cell r="M2509">
            <v>0</v>
          </cell>
          <cell r="AB2509" t="str">
            <v>PUG</v>
          </cell>
          <cell r="AD2509" t="str">
            <v>N/A</v>
          </cell>
          <cell r="AR2509">
            <v>1000000</v>
          </cell>
          <cell r="BA2509">
            <v>0</v>
          </cell>
          <cell r="BB2509" t="str">
            <v>$0 - $50M</v>
          </cell>
          <cell r="BC2509" t="str">
            <v>$0 - $15k</v>
          </cell>
          <cell r="BI2509">
            <v>1308</v>
          </cell>
        </row>
        <row r="2510">
          <cell r="E2510" t="str">
            <v>Professional Indemnity</v>
          </cell>
          <cell r="M2510">
            <v>0</v>
          </cell>
          <cell r="AD2510" t="str">
            <v>N/A</v>
          </cell>
          <cell r="AR2510">
            <v>4024950</v>
          </cell>
          <cell r="BA2510">
            <v>6708.25</v>
          </cell>
          <cell r="BB2510" t="str">
            <v>$0 - $50M</v>
          </cell>
          <cell r="BI2510">
            <v>15428.975</v>
          </cell>
        </row>
        <row r="2511">
          <cell r="E2511" t="str">
            <v>Professional Indemnity</v>
          </cell>
          <cell r="M2511">
            <v>0</v>
          </cell>
          <cell r="AD2511" t="str">
            <v>N/A</v>
          </cell>
          <cell r="AR2511">
            <v>2683300</v>
          </cell>
          <cell r="BA2511">
            <v>1341.65</v>
          </cell>
          <cell r="BB2511" t="str">
            <v>$0 - $50M</v>
          </cell>
          <cell r="BI2511">
            <v>2951.63</v>
          </cell>
        </row>
        <row r="2512">
          <cell r="E2512" t="str">
            <v>Endurance Pro</v>
          </cell>
          <cell r="M2512">
            <v>0</v>
          </cell>
          <cell r="AB2512" t="str">
            <v>Premier</v>
          </cell>
          <cell r="AD2512" t="str">
            <v>N/A</v>
          </cell>
          <cell r="AR2512">
            <v>5000000</v>
          </cell>
          <cell r="BA2512">
            <v>0</v>
          </cell>
          <cell r="BB2512" t="str">
            <v>$0 - $50M</v>
          </cell>
          <cell r="BC2512" t="str">
            <v>$0 - $15k</v>
          </cell>
          <cell r="BI2512">
            <v>43874</v>
          </cell>
        </row>
        <row r="2513">
          <cell r="E2513" t="str">
            <v>Endurance Pro</v>
          </cell>
          <cell r="M2513">
            <v>0</v>
          </cell>
          <cell r="AB2513" t="str">
            <v>Design</v>
          </cell>
          <cell r="AD2513" t="str">
            <v>N/A</v>
          </cell>
          <cell r="AR2513">
            <v>2000000</v>
          </cell>
          <cell r="BA2513">
            <v>0</v>
          </cell>
          <cell r="BB2513" t="str">
            <v>$0 - $50M</v>
          </cell>
          <cell r="BC2513" t="str">
            <v>$0 - $15k</v>
          </cell>
          <cell r="BI2513">
            <v>103000</v>
          </cell>
        </row>
        <row r="2514">
          <cell r="E2514" t="str">
            <v>Endurance Pro</v>
          </cell>
          <cell r="M2514">
            <v>0</v>
          </cell>
          <cell r="AB2514" t="str">
            <v>Lawyers</v>
          </cell>
          <cell r="AD2514" t="str">
            <v>N/A</v>
          </cell>
          <cell r="AR2514">
            <v>5000000</v>
          </cell>
          <cell r="BA2514">
            <v>20500000</v>
          </cell>
          <cell r="BB2514" t="str">
            <v>$0 - $50M</v>
          </cell>
          <cell r="BC2514" t="str">
            <v>$1.1M - $50M</v>
          </cell>
          <cell r="BI2514">
            <v>29250</v>
          </cell>
        </row>
        <row r="2515">
          <cell r="E2515" t="str">
            <v>Commercial Management Liability</v>
          </cell>
          <cell r="M2515">
            <v>0</v>
          </cell>
          <cell r="AD2515" t="str">
            <v>N/A</v>
          </cell>
          <cell r="AR2515">
            <v>15000000</v>
          </cell>
          <cell r="BA2515">
            <v>110000000</v>
          </cell>
          <cell r="BB2515" t="str">
            <v>$100.1M - $150M</v>
          </cell>
          <cell r="BI2515">
            <v>152674</v>
          </cell>
        </row>
        <row r="2516">
          <cell r="E2516" t="str">
            <v>Endurance Pro</v>
          </cell>
          <cell r="M2516">
            <v>0</v>
          </cell>
          <cell r="AB2516" t="str">
            <v>Lawyers</v>
          </cell>
          <cell r="AD2516" t="str">
            <v>N/A</v>
          </cell>
          <cell r="AR2516">
            <v>6198000</v>
          </cell>
          <cell r="BA2516">
            <v>30000000</v>
          </cell>
          <cell r="BB2516" t="str">
            <v>$0 - $50M</v>
          </cell>
          <cell r="BC2516" t="str">
            <v>$1.1M - $50M</v>
          </cell>
          <cell r="BI2516">
            <v>156971</v>
          </cell>
        </row>
        <row r="2517">
          <cell r="E2517" t="str">
            <v>Endurance Pro</v>
          </cell>
          <cell r="M2517">
            <v>1</v>
          </cell>
          <cell r="AB2517" t="str">
            <v>Lawyers</v>
          </cell>
          <cell r="AD2517" t="str">
            <v>N/A</v>
          </cell>
          <cell r="AR2517">
            <v>4998000</v>
          </cell>
          <cell r="BA2517">
            <v>50000000</v>
          </cell>
          <cell r="BB2517" t="str">
            <v>$0 - $50M</v>
          </cell>
          <cell r="BC2517" t="str">
            <v>$1.1M - $50M</v>
          </cell>
          <cell r="BI2517">
            <v>87085</v>
          </cell>
        </row>
        <row r="2518">
          <cell r="E2518" t="str">
            <v>Commercial Management Liability</v>
          </cell>
          <cell r="M2518">
            <v>0</v>
          </cell>
          <cell r="AD2518" t="str">
            <v>N/A</v>
          </cell>
          <cell r="AR2518">
            <v>10000000</v>
          </cell>
          <cell r="BA2518">
            <v>70000000</v>
          </cell>
          <cell r="BB2518" t="str">
            <v>$50.1 - $100M</v>
          </cell>
          <cell r="BI2518">
            <v>70000</v>
          </cell>
        </row>
        <row r="2519">
          <cell r="E2519" t="str">
            <v>Commercial Management Liability</v>
          </cell>
          <cell r="M2519">
            <v>0</v>
          </cell>
          <cell r="AD2519" t="str">
            <v>N/A</v>
          </cell>
          <cell r="AR2519">
            <v>10000000</v>
          </cell>
          <cell r="BA2519">
            <v>30000000</v>
          </cell>
          <cell r="BB2519" t="str">
            <v>$0 - $50M</v>
          </cell>
          <cell r="BI2519">
            <v>44810</v>
          </cell>
        </row>
        <row r="2520">
          <cell r="E2520" t="str">
            <v>Professional Indemnity</v>
          </cell>
          <cell r="M2520">
            <v>0</v>
          </cell>
          <cell r="AD2520" t="str">
            <v>N/A</v>
          </cell>
          <cell r="AR2520">
            <v>4024950</v>
          </cell>
          <cell r="BA2520">
            <v>3354.125</v>
          </cell>
          <cell r="BB2520" t="str">
            <v>$0 - $50M</v>
          </cell>
          <cell r="BI2520">
            <v>4024.95</v>
          </cell>
        </row>
        <row r="2521">
          <cell r="E2521" t="str">
            <v>Financial Institutions</v>
          </cell>
          <cell r="M2521">
            <v>0</v>
          </cell>
          <cell r="AD2521" t="str">
            <v>N/A</v>
          </cell>
          <cell r="AR2521">
            <v>6709591.6500000004</v>
          </cell>
          <cell r="BA2521">
            <v>0</v>
          </cell>
          <cell r="BB2521" t="str">
            <v>$0 - $50M</v>
          </cell>
          <cell r="BI2521">
            <v>7121.116</v>
          </cell>
        </row>
        <row r="2522">
          <cell r="E2522" t="str">
            <v>Commercial Management Liability</v>
          </cell>
          <cell r="M2522">
            <v>0</v>
          </cell>
          <cell r="AD2522" t="str">
            <v>N/A</v>
          </cell>
          <cell r="AR2522">
            <v>10000000</v>
          </cell>
          <cell r="BA2522">
            <v>20000000</v>
          </cell>
          <cell r="BB2522" t="str">
            <v>$0 - $50M</v>
          </cell>
          <cell r="BI2522">
            <v>30357</v>
          </cell>
        </row>
        <row r="2523">
          <cell r="E2523" t="str">
            <v>Endurance Pro</v>
          </cell>
          <cell r="M2523">
            <v>0</v>
          </cell>
          <cell r="AB2523" t="str">
            <v>Premier</v>
          </cell>
          <cell r="AD2523" t="str">
            <v>N/A</v>
          </cell>
          <cell r="AR2523">
            <v>5000000</v>
          </cell>
          <cell r="BA2523">
            <v>5000000</v>
          </cell>
          <cell r="BB2523" t="str">
            <v>$0 - $50M</v>
          </cell>
          <cell r="BC2523" t="str">
            <v>$1.1M - $50M</v>
          </cell>
          <cell r="BI2523">
            <v>35000</v>
          </cell>
        </row>
        <row r="2524">
          <cell r="E2524" t="str">
            <v>Financial Institutions</v>
          </cell>
          <cell r="M2524">
            <v>0</v>
          </cell>
          <cell r="AD2524" t="str">
            <v>N/A</v>
          </cell>
          <cell r="AR2524">
            <v>10062375</v>
          </cell>
          <cell r="BA2524">
            <v>0</v>
          </cell>
          <cell r="BB2524" t="str">
            <v>$0 - $50M</v>
          </cell>
          <cell r="BI2524">
            <v>28442.98</v>
          </cell>
        </row>
        <row r="2525">
          <cell r="E2525" t="str">
            <v>Financial Institutions</v>
          </cell>
          <cell r="M2525">
            <v>0</v>
          </cell>
          <cell r="AD2525" t="str">
            <v>N/A</v>
          </cell>
          <cell r="AR2525">
            <v>10062375</v>
          </cell>
          <cell r="BA2525">
            <v>0</v>
          </cell>
          <cell r="BB2525" t="str">
            <v>$0 - $50M</v>
          </cell>
          <cell r="BI2525">
            <v>7110.7449999999999</v>
          </cell>
        </row>
        <row r="2526">
          <cell r="E2526" t="str">
            <v>Financial Institutions</v>
          </cell>
          <cell r="M2526">
            <v>0</v>
          </cell>
          <cell r="AD2526" t="str">
            <v>Investment Advisor</v>
          </cell>
          <cell r="AR2526">
            <v>5000000</v>
          </cell>
          <cell r="BA2526">
            <v>10000000</v>
          </cell>
          <cell r="BB2526" t="str">
            <v>$0 - $50M</v>
          </cell>
          <cell r="BI2526">
            <v>43893</v>
          </cell>
        </row>
        <row r="2527">
          <cell r="E2527" t="str">
            <v>Endurance Pro</v>
          </cell>
          <cell r="M2527">
            <v>0</v>
          </cell>
          <cell r="AB2527" t="str">
            <v>PUG</v>
          </cell>
          <cell r="AD2527" t="str">
            <v>N/A</v>
          </cell>
          <cell r="AR2527">
            <v>500000</v>
          </cell>
          <cell r="BA2527">
            <v>0</v>
          </cell>
          <cell r="BB2527" t="str">
            <v>$0 - $50M</v>
          </cell>
          <cell r="BC2527" t="str">
            <v>$0 - $15k</v>
          </cell>
          <cell r="BI2527">
            <v>990</v>
          </cell>
        </row>
        <row r="2528">
          <cell r="E2528" t="str">
            <v>Professional Indemnity</v>
          </cell>
          <cell r="M2528">
            <v>0</v>
          </cell>
          <cell r="AD2528" t="str">
            <v>N/A</v>
          </cell>
          <cell r="AR2528">
            <v>4024950</v>
          </cell>
          <cell r="BA2528">
            <v>3354.125</v>
          </cell>
          <cell r="BB2528" t="str">
            <v>$0 - $50M</v>
          </cell>
          <cell r="BI2528">
            <v>5366.6</v>
          </cell>
        </row>
        <row r="2529">
          <cell r="E2529" t="str">
            <v>Financial Institutions</v>
          </cell>
          <cell r="M2529">
            <v>0</v>
          </cell>
          <cell r="AD2529" t="str">
            <v>N/A</v>
          </cell>
          <cell r="AR2529">
            <v>5185120.7729456415</v>
          </cell>
          <cell r="BA2529">
            <v>0</v>
          </cell>
          <cell r="BB2529" t="str">
            <v>$0 - $50M</v>
          </cell>
          <cell r="BI2529">
            <v>10370.243399999999</v>
          </cell>
        </row>
        <row r="2530">
          <cell r="E2530" t="str">
            <v>Professional Indemnity</v>
          </cell>
          <cell r="M2530">
            <v>0</v>
          </cell>
          <cell r="AD2530" t="str">
            <v>N/A</v>
          </cell>
          <cell r="AR2530">
            <v>1085784.8096138793</v>
          </cell>
          <cell r="BA2530">
            <v>2714.4620240346985</v>
          </cell>
          <cell r="BB2530" t="str">
            <v>$0 - $50M</v>
          </cell>
          <cell r="BI2530">
            <v>1357.2266</v>
          </cell>
        </row>
        <row r="2531">
          <cell r="E2531" t="str">
            <v>Commercial Management Liability</v>
          </cell>
          <cell r="M2531">
            <v>0</v>
          </cell>
          <cell r="AD2531" t="str">
            <v>N/A</v>
          </cell>
          <cell r="AR2531">
            <v>10000000</v>
          </cell>
          <cell r="BA2531">
            <v>40000000</v>
          </cell>
          <cell r="BB2531" t="str">
            <v>$0 - $50M</v>
          </cell>
          <cell r="BI2531">
            <v>33250</v>
          </cell>
        </row>
        <row r="2532">
          <cell r="E2532" t="str">
            <v>Endurance Pro</v>
          </cell>
          <cell r="M2532">
            <v>0</v>
          </cell>
          <cell r="AB2532" t="str">
            <v>PUG</v>
          </cell>
          <cell r="AD2532" t="str">
            <v>N/A</v>
          </cell>
          <cell r="AR2532">
            <v>1000000</v>
          </cell>
          <cell r="BA2532">
            <v>0</v>
          </cell>
          <cell r="BB2532" t="str">
            <v>$0 - $50M</v>
          </cell>
          <cell r="BC2532" t="str">
            <v>$0 - $15k</v>
          </cell>
          <cell r="BI2532">
            <v>2879</v>
          </cell>
        </row>
        <row r="2533">
          <cell r="E2533" t="str">
            <v>Endurance Pro</v>
          </cell>
          <cell r="M2533">
            <v>0</v>
          </cell>
          <cell r="AB2533" t="str">
            <v>Premier</v>
          </cell>
          <cell r="AD2533" t="str">
            <v>N/A</v>
          </cell>
          <cell r="AR2533">
            <v>5000000</v>
          </cell>
          <cell r="BA2533">
            <v>0</v>
          </cell>
          <cell r="BB2533" t="str">
            <v>$0 - $50M</v>
          </cell>
          <cell r="BC2533" t="str">
            <v>$0 - $15k</v>
          </cell>
          <cell r="BI2533">
            <v>20000</v>
          </cell>
        </row>
        <row r="2534">
          <cell r="E2534" t="str">
            <v>Professional Indemnity</v>
          </cell>
          <cell r="M2534">
            <v>0</v>
          </cell>
          <cell r="AD2534" t="str">
            <v>N/A</v>
          </cell>
          <cell r="AR2534">
            <v>2683300</v>
          </cell>
          <cell r="BA2534">
            <v>2012.4749999999999</v>
          </cell>
          <cell r="BB2534" t="str">
            <v>$0 - $50M</v>
          </cell>
          <cell r="BI2534">
            <v>2683.3</v>
          </cell>
        </row>
        <row r="2535">
          <cell r="E2535" t="str">
            <v>Endurance Pro</v>
          </cell>
          <cell r="M2535">
            <v>0</v>
          </cell>
          <cell r="AB2535" t="str">
            <v>PUG</v>
          </cell>
          <cell r="AD2535" t="str">
            <v>N/A</v>
          </cell>
          <cell r="AR2535">
            <v>1000000</v>
          </cell>
          <cell r="BA2535">
            <v>0</v>
          </cell>
          <cell r="BB2535" t="str">
            <v>$0 - $50M</v>
          </cell>
          <cell r="BC2535" t="str">
            <v>$0 - $15k</v>
          </cell>
          <cell r="BI2535">
            <v>1308</v>
          </cell>
        </row>
        <row r="2536">
          <cell r="E2536" t="str">
            <v>Commercial Management Liability</v>
          </cell>
          <cell r="M2536">
            <v>0</v>
          </cell>
          <cell r="AD2536" t="str">
            <v>N/A</v>
          </cell>
          <cell r="AR2536">
            <v>5000000</v>
          </cell>
          <cell r="BA2536">
            <v>5000000</v>
          </cell>
          <cell r="BB2536" t="str">
            <v>$0 - $50M</v>
          </cell>
          <cell r="BI2536">
            <v>11500</v>
          </cell>
        </row>
        <row r="2537">
          <cell r="E2537" t="str">
            <v>Endurance Pro</v>
          </cell>
          <cell r="M2537">
            <v>0</v>
          </cell>
          <cell r="AB2537" t="str">
            <v>Agents</v>
          </cell>
          <cell r="AD2537" t="str">
            <v>N/A</v>
          </cell>
          <cell r="AR2537">
            <v>5000000</v>
          </cell>
          <cell r="BA2537">
            <v>10000000</v>
          </cell>
          <cell r="BB2537" t="str">
            <v>$0 - $50M</v>
          </cell>
          <cell r="BC2537" t="str">
            <v>$1.1M - $50M</v>
          </cell>
          <cell r="BI2537">
            <v>15000</v>
          </cell>
        </row>
        <row r="2538">
          <cell r="E2538" t="str">
            <v>Professional Indemnity</v>
          </cell>
          <cell r="M2538">
            <v>0</v>
          </cell>
          <cell r="AD2538" t="str">
            <v>N/A</v>
          </cell>
          <cell r="AR2538">
            <v>4024950</v>
          </cell>
          <cell r="BA2538">
            <v>3354.125</v>
          </cell>
          <cell r="BB2538" t="str">
            <v>$0 - $50M</v>
          </cell>
          <cell r="BI2538">
            <v>9391.5499999999993</v>
          </cell>
        </row>
        <row r="2539">
          <cell r="E2539" t="str">
            <v>Endurance Pro</v>
          </cell>
          <cell r="M2539">
            <v>0</v>
          </cell>
          <cell r="AB2539" t="str">
            <v>PUG</v>
          </cell>
          <cell r="AD2539" t="str">
            <v>N/A</v>
          </cell>
          <cell r="AR2539">
            <v>1000000</v>
          </cell>
          <cell r="BA2539">
            <v>0</v>
          </cell>
          <cell r="BB2539" t="str">
            <v>$0 - $50M</v>
          </cell>
          <cell r="BC2539" t="str">
            <v>$0 - $15k</v>
          </cell>
          <cell r="BI2539">
            <v>1488</v>
          </cell>
        </row>
        <row r="2540">
          <cell r="E2540" t="str">
            <v>Endurance Pro</v>
          </cell>
          <cell r="M2540">
            <v>0</v>
          </cell>
          <cell r="AB2540" t="str">
            <v>Lawyers</v>
          </cell>
          <cell r="AD2540" t="str">
            <v>N/A</v>
          </cell>
          <cell r="AR2540">
            <v>5000000</v>
          </cell>
          <cell r="BA2540">
            <v>0</v>
          </cell>
          <cell r="BB2540" t="str">
            <v>$0 - $50M</v>
          </cell>
          <cell r="BC2540" t="str">
            <v>$0 - $15k</v>
          </cell>
          <cell r="BI2540">
            <v>150000</v>
          </cell>
        </row>
        <row r="2541">
          <cell r="E2541" t="str">
            <v>Endurance Pro</v>
          </cell>
          <cell r="M2541">
            <v>0</v>
          </cell>
          <cell r="AB2541" t="str">
            <v>PUG</v>
          </cell>
          <cell r="AD2541" t="str">
            <v>N/A</v>
          </cell>
          <cell r="AR2541">
            <v>1000000</v>
          </cell>
          <cell r="BA2541">
            <v>0</v>
          </cell>
          <cell r="BB2541" t="str">
            <v>$0 - $50M</v>
          </cell>
          <cell r="BC2541" t="str">
            <v>$0 - $15k</v>
          </cell>
          <cell r="BI2541">
            <v>1948</v>
          </cell>
        </row>
        <row r="2542">
          <cell r="E2542" t="str">
            <v>Endurance Pro</v>
          </cell>
          <cell r="M2542">
            <v>0</v>
          </cell>
          <cell r="AB2542" t="str">
            <v>Premier</v>
          </cell>
          <cell r="AD2542" t="str">
            <v>N/A</v>
          </cell>
          <cell r="AR2542">
            <v>1000000</v>
          </cell>
          <cell r="BA2542">
            <v>0</v>
          </cell>
          <cell r="BB2542" t="str">
            <v>$0 - $50M</v>
          </cell>
          <cell r="BC2542" t="str">
            <v>$0 - $15k</v>
          </cell>
          <cell r="BI2542">
            <v>2645</v>
          </cell>
        </row>
        <row r="2543">
          <cell r="E2543" t="str">
            <v>Endurance Pro</v>
          </cell>
          <cell r="M2543">
            <v>0</v>
          </cell>
          <cell r="AB2543" t="str">
            <v>PUG</v>
          </cell>
          <cell r="AD2543" t="str">
            <v>N/A</v>
          </cell>
          <cell r="AR2543">
            <v>1000000</v>
          </cell>
          <cell r="BA2543">
            <v>0</v>
          </cell>
          <cell r="BB2543" t="str">
            <v>$0 - $50M</v>
          </cell>
          <cell r="BC2543" t="str">
            <v>$0 - $15k</v>
          </cell>
          <cell r="BI2543">
            <v>1308</v>
          </cell>
        </row>
        <row r="2544">
          <cell r="E2544" t="str">
            <v>Commercial Management Liability</v>
          </cell>
          <cell r="M2544">
            <v>0</v>
          </cell>
          <cell r="AD2544" t="str">
            <v>N/A</v>
          </cell>
          <cell r="AR2544">
            <v>21204000</v>
          </cell>
          <cell r="BA2544">
            <v>30000000</v>
          </cell>
          <cell r="BB2544" t="str">
            <v>$0 - $50M</v>
          </cell>
          <cell r="BI2544">
            <v>214524</v>
          </cell>
        </row>
        <row r="2545">
          <cell r="E2545" t="str">
            <v>Endurance Pro</v>
          </cell>
          <cell r="M2545">
            <v>1</v>
          </cell>
          <cell r="AB2545" t="str">
            <v>Lawyers</v>
          </cell>
          <cell r="AD2545" t="str">
            <v>N/A</v>
          </cell>
          <cell r="AR2545">
            <v>6204000</v>
          </cell>
          <cell r="BA2545">
            <v>30000000</v>
          </cell>
          <cell r="BB2545" t="str">
            <v>$0 - $50M</v>
          </cell>
          <cell r="BC2545" t="str">
            <v>$1.1M - $50M</v>
          </cell>
          <cell r="BI2545">
            <v>104924</v>
          </cell>
        </row>
        <row r="2546">
          <cell r="E2546" t="str">
            <v>Endurance Pro</v>
          </cell>
          <cell r="M2546">
            <v>1</v>
          </cell>
          <cell r="AB2546" t="str">
            <v>Lawyers</v>
          </cell>
          <cell r="AD2546" t="str">
            <v>N/A</v>
          </cell>
          <cell r="AR2546">
            <v>5004000</v>
          </cell>
          <cell r="BA2546">
            <v>50000000</v>
          </cell>
          <cell r="BB2546" t="str">
            <v>$0 - $50M</v>
          </cell>
          <cell r="BC2546" t="str">
            <v>$1.1M - $50M</v>
          </cell>
          <cell r="BI2546">
            <v>55961</v>
          </cell>
        </row>
        <row r="2547">
          <cell r="E2547" t="str">
            <v>Endurance Pro</v>
          </cell>
          <cell r="M2547">
            <v>0</v>
          </cell>
          <cell r="AB2547" t="str">
            <v>PUG</v>
          </cell>
          <cell r="AD2547" t="str">
            <v>N/A</v>
          </cell>
          <cell r="AR2547">
            <v>1000000</v>
          </cell>
          <cell r="BA2547">
            <v>0</v>
          </cell>
          <cell r="BB2547" t="str">
            <v>$0 - $50M</v>
          </cell>
          <cell r="BC2547" t="str">
            <v>$0 - $15k</v>
          </cell>
          <cell r="BI2547">
            <v>2140</v>
          </cell>
        </row>
        <row r="2548">
          <cell r="E2548" t="str">
            <v>Endurance Pro</v>
          </cell>
          <cell r="M2548">
            <v>0</v>
          </cell>
          <cell r="AB2548" t="str">
            <v>PUG</v>
          </cell>
          <cell r="AD2548" t="str">
            <v>N/A</v>
          </cell>
          <cell r="AR2548">
            <v>1000000</v>
          </cell>
          <cell r="BA2548">
            <v>0</v>
          </cell>
          <cell r="BB2548" t="str">
            <v>$0 - $50M</v>
          </cell>
          <cell r="BC2548" t="str">
            <v>$0 - $15k</v>
          </cell>
          <cell r="BI2548">
            <v>1009</v>
          </cell>
        </row>
        <row r="2549">
          <cell r="E2549" t="str">
            <v>Endurance Pro</v>
          </cell>
          <cell r="M2549">
            <v>0</v>
          </cell>
          <cell r="AB2549" t="str">
            <v>PUG</v>
          </cell>
          <cell r="AD2549" t="str">
            <v>N/A</v>
          </cell>
          <cell r="AR2549">
            <v>1000000</v>
          </cell>
          <cell r="BA2549">
            <v>0</v>
          </cell>
          <cell r="BB2549" t="str">
            <v>$0 - $50M</v>
          </cell>
          <cell r="BC2549" t="str">
            <v>$0 - $15k</v>
          </cell>
          <cell r="BI2549">
            <v>1009</v>
          </cell>
        </row>
        <row r="2550">
          <cell r="E2550" t="str">
            <v>Endurance Pro</v>
          </cell>
          <cell r="M2550">
            <v>0</v>
          </cell>
          <cell r="AB2550" t="str">
            <v>PUG</v>
          </cell>
          <cell r="AD2550" t="str">
            <v>N/A</v>
          </cell>
          <cell r="AR2550">
            <v>1000000</v>
          </cell>
          <cell r="BA2550">
            <v>0</v>
          </cell>
          <cell r="BB2550" t="str">
            <v>$0 - $50M</v>
          </cell>
          <cell r="BC2550" t="str">
            <v>$0 - $15k</v>
          </cell>
          <cell r="BI2550">
            <v>1100</v>
          </cell>
        </row>
        <row r="2551">
          <cell r="E2551" t="str">
            <v>Endurance Pro</v>
          </cell>
          <cell r="M2551">
            <v>0</v>
          </cell>
          <cell r="AB2551" t="str">
            <v>Premier</v>
          </cell>
          <cell r="AD2551" t="str">
            <v>N/A</v>
          </cell>
          <cell r="AR2551">
            <v>5000000</v>
          </cell>
          <cell r="BA2551">
            <v>0</v>
          </cell>
          <cell r="BB2551" t="str">
            <v>$0 - $50M</v>
          </cell>
          <cell r="BC2551" t="str">
            <v>$0 - $15k</v>
          </cell>
          <cell r="BI2551">
            <v>52000</v>
          </cell>
        </row>
        <row r="2552">
          <cell r="E2552" t="str">
            <v>Commercial Management Liability</v>
          </cell>
          <cell r="M2552">
            <v>0</v>
          </cell>
          <cell r="AD2552" t="str">
            <v>N/A</v>
          </cell>
          <cell r="AR2552">
            <v>5000000</v>
          </cell>
          <cell r="BA2552">
            <v>5000000</v>
          </cell>
          <cell r="BB2552" t="str">
            <v>$0 - $50M</v>
          </cell>
          <cell r="BI2552">
            <v>48880</v>
          </cell>
        </row>
        <row r="2553">
          <cell r="E2553" t="str">
            <v>Endurance Pro</v>
          </cell>
          <cell r="M2553">
            <v>0</v>
          </cell>
          <cell r="AB2553" t="str">
            <v>Lawyers</v>
          </cell>
          <cell r="AD2553" t="str">
            <v>N/A</v>
          </cell>
          <cell r="AR2553">
            <v>5000000</v>
          </cell>
          <cell r="BA2553">
            <v>0</v>
          </cell>
          <cell r="BB2553" t="str">
            <v>$0 - $50M</v>
          </cell>
          <cell r="BC2553" t="str">
            <v>$0 - $15k</v>
          </cell>
          <cell r="BI2553">
            <v>76538</v>
          </cell>
        </row>
        <row r="2554">
          <cell r="E2554" t="str">
            <v>Endurance Pro</v>
          </cell>
          <cell r="M2554">
            <v>0</v>
          </cell>
          <cell r="AB2554" t="str">
            <v>PUG</v>
          </cell>
          <cell r="AD2554" t="str">
            <v>N/A</v>
          </cell>
          <cell r="AR2554">
            <v>1000000</v>
          </cell>
          <cell r="BA2554">
            <v>0</v>
          </cell>
          <cell r="BB2554" t="str">
            <v>$0 - $50M</v>
          </cell>
          <cell r="BC2554" t="str">
            <v>$0 - $15k</v>
          </cell>
          <cell r="BI2554">
            <v>1622</v>
          </cell>
        </row>
        <row r="2555">
          <cell r="E2555" t="str">
            <v>Commercial Management Liability</v>
          </cell>
          <cell r="M2555">
            <v>0</v>
          </cell>
          <cell r="AD2555" t="str">
            <v>N/A</v>
          </cell>
          <cell r="AR2555">
            <v>17000000</v>
          </cell>
          <cell r="BA2555">
            <v>50000000</v>
          </cell>
          <cell r="BB2555" t="str">
            <v>$0 - $50M</v>
          </cell>
          <cell r="BI2555">
            <v>112513.4</v>
          </cell>
        </row>
        <row r="2556">
          <cell r="E2556" t="str">
            <v>Commercial Management Liability</v>
          </cell>
          <cell r="M2556">
            <v>1</v>
          </cell>
          <cell r="AD2556" t="str">
            <v>N/A</v>
          </cell>
          <cell r="AR2556">
            <v>7000000</v>
          </cell>
          <cell r="BA2556">
            <v>50000000</v>
          </cell>
          <cell r="BB2556" t="str">
            <v>$0 - $50M</v>
          </cell>
          <cell r="BI2556">
            <v>54761</v>
          </cell>
        </row>
        <row r="2557">
          <cell r="E2557" t="str">
            <v>Endurance Pro</v>
          </cell>
          <cell r="M2557">
            <v>1</v>
          </cell>
          <cell r="AB2557" t="str">
            <v>Lawyers</v>
          </cell>
          <cell r="AD2557" t="str">
            <v>N/A</v>
          </cell>
          <cell r="AR2557">
            <v>2000000</v>
          </cell>
          <cell r="BA2557">
            <v>50000000</v>
          </cell>
          <cell r="BB2557" t="str">
            <v>$0 - $50M</v>
          </cell>
          <cell r="BC2557" t="str">
            <v>$1.1M - $50M</v>
          </cell>
          <cell r="BI2557">
            <v>28761</v>
          </cell>
        </row>
        <row r="2558">
          <cell r="E2558" t="str">
            <v>Commercial Management Liability</v>
          </cell>
          <cell r="M2558">
            <v>0</v>
          </cell>
          <cell r="AD2558" t="str">
            <v>N/A</v>
          </cell>
          <cell r="AR2558">
            <v>5000000</v>
          </cell>
          <cell r="BA2558">
            <v>20000000</v>
          </cell>
          <cell r="BB2558" t="str">
            <v>$0 - $50M</v>
          </cell>
          <cell r="BI2558">
            <v>31700</v>
          </cell>
        </row>
        <row r="2559">
          <cell r="E2559" t="str">
            <v>Endurance Pro</v>
          </cell>
          <cell r="M2559">
            <v>0</v>
          </cell>
          <cell r="AB2559" t="str">
            <v>Agents</v>
          </cell>
          <cell r="AD2559" t="str">
            <v>N/A</v>
          </cell>
          <cell r="AR2559">
            <v>5000000</v>
          </cell>
          <cell r="BA2559">
            <v>0</v>
          </cell>
          <cell r="BB2559" t="str">
            <v>$0 - $50M</v>
          </cell>
          <cell r="BC2559" t="str">
            <v>$0 - $15k</v>
          </cell>
          <cell r="BI2559">
            <v>33152</v>
          </cell>
        </row>
        <row r="2560">
          <cell r="E2560" t="str">
            <v>Endurance Pro</v>
          </cell>
          <cell r="M2560">
            <v>0</v>
          </cell>
          <cell r="AB2560" t="str">
            <v>Premier</v>
          </cell>
          <cell r="AD2560" t="str">
            <v>N/A</v>
          </cell>
          <cell r="AR2560">
            <v>5000000</v>
          </cell>
          <cell r="BA2560">
            <v>15000000</v>
          </cell>
          <cell r="BB2560" t="str">
            <v>$0 - $50M</v>
          </cell>
          <cell r="BC2560" t="str">
            <v>$1.1M - $50M</v>
          </cell>
          <cell r="BI2560">
            <v>20000</v>
          </cell>
        </row>
        <row r="2561">
          <cell r="E2561" t="str">
            <v>Endurance Pro</v>
          </cell>
          <cell r="M2561">
            <v>0</v>
          </cell>
          <cell r="AB2561" t="str">
            <v>Lawyers</v>
          </cell>
          <cell r="AD2561" t="str">
            <v>N/A</v>
          </cell>
          <cell r="AR2561">
            <v>5000000</v>
          </cell>
          <cell r="BA2561">
            <v>0</v>
          </cell>
          <cell r="BB2561" t="str">
            <v>$0 - $50M</v>
          </cell>
          <cell r="BC2561" t="str">
            <v>$0 - $15k</v>
          </cell>
          <cell r="BI2561">
            <v>175820</v>
          </cell>
        </row>
        <row r="2562">
          <cell r="E2562" t="str">
            <v>Endurance Pro</v>
          </cell>
          <cell r="M2562">
            <v>0</v>
          </cell>
          <cell r="AB2562" t="str">
            <v>PUG</v>
          </cell>
          <cell r="AD2562" t="str">
            <v>N/A</v>
          </cell>
          <cell r="AR2562">
            <v>1000000</v>
          </cell>
          <cell r="BA2562">
            <v>0</v>
          </cell>
          <cell r="BB2562" t="str">
            <v>$0 - $50M</v>
          </cell>
          <cell r="BC2562" t="str">
            <v>$0 - $15k</v>
          </cell>
          <cell r="BI2562">
            <v>1350</v>
          </cell>
        </row>
        <row r="2563">
          <cell r="E2563" t="str">
            <v>Professional Indemnity</v>
          </cell>
          <cell r="M2563">
            <v>0</v>
          </cell>
          <cell r="AD2563" t="str">
            <v>N/A</v>
          </cell>
          <cell r="AR2563">
            <v>4024950</v>
          </cell>
          <cell r="BA2563">
            <v>6708.25</v>
          </cell>
          <cell r="BB2563" t="str">
            <v>$0 - $50M</v>
          </cell>
          <cell r="BI2563">
            <v>6574.085</v>
          </cell>
        </row>
        <row r="2564">
          <cell r="E2564" t="str">
            <v>Endurance Pro</v>
          </cell>
          <cell r="M2564">
            <v>0</v>
          </cell>
          <cell r="AB2564" t="str">
            <v>Design</v>
          </cell>
          <cell r="AD2564" t="str">
            <v>N/A</v>
          </cell>
          <cell r="AR2564">
            <v>1000000</v>
          </cell>
          <cell r="BA2564">
            <v>0</v>
          </cell>
          <cell r="BB2564" t="str">
            <v>$0 - $50M</v>
          </cell>
          <cell r="BC2564" t="str">
            <v>$0 - $15k</v>
          </cell>
          <cell r="BI2564">
            <v>51500</v>
          </cell>
        </row>
        <row r="2565">
          <cell r="E2565" t="str">
            <v>Professional Indemnity</v>
          </cell>
          <cell r="M2565">
            <v>0</v>
          </cell>
          <cell r="AD2565" t="str">
            <v>N/A</v>
          </cell>
          <cell r="AR2565">
            <v>4024950</v>
          </cell>
          <cell r="BA2565">
            <v>3354.125</v>
          </cell>
          <cell r="BB2565" t="str">
            <v>$0 - $50M</v>
          </cell>
          <cell r="BI2565">
            <v>5702.0124999999998</v>
          </cell>
        </row>
        <row r="2566">
          <cell r="E2566" t="str">
            <v>Financial Institutions</v>
          </cell>
          <cell r="M2566">
            <v>0</v>
          </cell>
          <cell r="AD2566" t="str">
            <v>Private Equity</v>
          </cell>
          <cell r="AR2566">
            <v>5000000</v>
          </cell>
          <cell r="BA2566">
            <v>5000000</v>
          </cell>
          <cell r="BB2566" t="str">
            <v>$0 - $50M</v>
          </cell>
          <cell r="BI2566">
            <v>90000</v>
          </cell>
        </row>
        <row r="2567">
          <cell r="E2567" t="str">
            <v>Endurance Pro</v>
          </cell>
          <cell r="M2567">
            <v>0</v>
          </cell>
          <cell r="AB2567" t="str">
            <v>PUG</v>
          </cell>
          <cell r="AD2567" t="str">
            <v>N/A</v>
          </cell>
          <cell r="AR2567">
            <v>1000000</v>
          </cell>
          <cell r="BA2567">
            <v>0</v>
          </cell>
          <cell r="BB2567" t="str">
            <v>$0 - $50M</v>
          </cell>
          <cell r="BC2567" t="str">
            <v>$0 - $15k</v>
          </cell>
          <cell r="BI2567">
            <v>1009</v>
          </cell>
        </row>
        <row r="2568">
          <cell r="E2568" t="str">
            <v>Endurance Pro</v>
          </cell>
          <cell r="M2568">
            <v>0</v>
          </cell>
          <cell r="AB2568" t="str">
            <v>PUG</v>
          </cell>
          <cell r="AD2568" t="str">
            <v>N/A</v>
          </cell>
          <cell r="AR2568">
            <v>1000000</v>
          </cell>
          <cell r="BA2568">
            <v>0</v>
          </cell>
          <cell r="BB2568" t="str">
            <v>$0 - $50M</v>
          </cell>
          <cell r="BC2568" t="str">
            <v>$0 - $15k</v>
          </cell>
          <cell r="BI2568">
            <v>1813</v>
          </cell>
        </row>
        <row r="2569">
          <cell r="E2569" t="str">
            <v>Commercial Management Liability</v>
          </cell>
          <cell r="M2569">
            <v>0</v>
          </cell>
          <cell r="AD2569" t="str">
            <v>N/A</v>
          </cell>
          <cell r="AR2569">
            <v>10000000</v>
          </cell>
          <cell r="BA2569">
            <v>10000000</v>
          </cell>
          <cell r="BB2569" t="str">
            <v>$0 - $50M</v>
          </cell>
          <cell r="BI2569">
            <v>114000</v>
          </cell>
        </row>
        <row r="2570">
          <cell r="E2570" t="str">
            <v>Commercial Management Liability</v>
          </cell>
          <cell r="M2570">
            <v>0</v>
          </cell>
          <cell r="AD2570" t="str">
            <v>N/A</v>
          </cell>
          <cell r="AR2570">
            <v>10000000</v>
          </cell>
          <cell r="BA2570">
            <v>15000000</v>
          </cell>
          <cell r="BB2570" t="str">
            <v>$0 - $50M</v>
          </cell>
          <cell r="BI2570">
            <v>49509</v>
          </cell>
        </row>
        <row r="2571">
          <cell r="E2571" t="str">
            <v>Endurance Pro</v>
          </cell>
          <cell r="M2571">
            <v>0</v>
          </cell>
          <cell r="AB2571" t="str">
            <v>Premier</v>
          </cell>
          <cell r="AD2571" t="str">
            <v>N/A</v>
          </cell>
          <cell r="AR2571">
            <v>5000000</v>
          </cell>
          <cell r="BA2571">
            <v>15000000</v>
          </cell>
          <cell r="BB2571" t="str">
            <v>$0 - $50M</v>
          </cell>
          <cell r="BC2571" t="str">
            <v>$1.1M - $50M</v>
          </cell>
          <cell r="BI2571">
            <v>21608</v>
          </cell>
        </row>
        <row r="2572">
          <cell r="E2572" t="str">
            <v>Endurance Pro</v>
          </cell>
          <cell r="M2572">
            <v>0</v>
          </cell>
          <cell r="AB2572" t="str">
            <v>PUG</v>
          </cell>
          <cell r="AD2572" t="str">
            <v>N/A</v>
          </cell>
          <cell r="AR2572">
            <v>1000000</v>
          </cell>
          <cell r="BA2572">
            <v>0</v>
          </cell>
          <cell r="BB2572" t="str">
            <v>$0 - $50M</v>
          </cell>
          <cell r="BC2572" t="str">
            <v>$0 - $15k</v>
          </cell>
          <cell r="BI2572">
            <v>1838</v>
          </cell>
        </row>
        <row r="2573">
          <cell r="E2573" t="str">
            <v>Endurance Pro</v>
          </cell>
          <cell r="M2573">
            <v>0</v>
          </cell>
          <cell r="AB2573" t="str">
            <v>PUG</v>
          </cell>
          <cell r="AD2573" t="str">
            <v>N/A</v>
          </cell>
          <cell r="AR2573">
            <v>1000000</v>
          </cell>
          <cell r="BA2573">
            <v>0</v>
          </cell>
          <cell r="BB2573" t="str">
            <v>$0 - $50M</v>
          </cell>
          <cell r="BC2573" t="str">
            <v>$0 - $15k</v>
          </cell>
          <cell r="BI2573">
            <v>1440</v>
          </cell>
        </row>
        <row r="2574">
          <cell r="E2574" t="str">
            <v>Commercial Management Liability</v>
          </cell>
          <cell r="M2574">
            <v>0</v>
          </cell>
          <cell r="AD2574" t="str">
            <v>N/A</v>
          </cell>
          <cell r="AR2574">
            <v>10000000</v>
          </cell>
          <cell r="BA2574">
            <v>80000000</v>
          </cell>
          <cell r="BB2574" t="str">
            <v>$50.1 - $100M</v>
          </cell>
          <cell r="BI2574">
            <v>51892</v>
          </cell>
        </row>
        <row r="2575">
          <cell r="E2575" t="str">
            <v>Endurance Pro</v>
          </cell>
          <cell r="M2575">
            <v>0</v>
          </cell>
          <cell r="AB2575" t="str">
            <v>PUG</v>
          </cell>
          <cell r="AD2575" t="str">
            <v>N/A</v>
          </cell>
          <cell r="AR2575">
            <v>1000000</v>
          </cell>
          <cell r="BA2575">
            <v>0</v>
          </cell>
          <cell r="BB2575" t="str">
            <v>$0 - $50M</v>
          </cell>
          <cell r="BC2575" t="str">
            <v>$0 - $15k</v>
          </cell>
          <cell r="BI2575">
            <v>1009</v>
          </cell>
        </row>
        <row r="2576">
          <cell r="E2576" t="str">
            <v>Commercial Management Liability</v>
          </cell>
          <cell r="M2576">
            <v>0</v>
          </cell>
          <cell r="AD2576" t="str">
            <v>N/A</v>
          </cell>
          <cell r="AR2576">
            <v>10000000</v>
          </cell>
          <cell r="BA2576">
            <v>90000000</v>
          </cell>
          <cell r="BB2576" t="str">
            <v>$50.1 - $100M</v>
          </cell>
          <cell r="BI2576">
            <v>43828</v>
          </cell>
        </row>
        <row r="2577">
          <cell r="E2577" t="str">
            <v>Professional Indemnity</v>
          </cell>
          <cell r="M2577">
            <v>0</v>
          </cell>
          <cell r="AD2577" t="str">
            <v>N/A</v>
          </cell>
          <cell r="AR2577">
            <v>1437490.7677500001</v>
          </cell>
          <cell r="BA2577">
            <v>13416500</v>
          </cell>
          <cell r="BB2577" t="str">
            <v>$0 - $50M</v>
          </cell>
          <cell r="BI2577">
            <v>13416.5805</v>
          </cell>
        </row>
        <row r="2578">
          <cell r="E2578" t="str">
            <v>Endurance Pro</v>
          </cell>
          <cell r="M2578">
            <v>0</v>
          </cell>
          <cell r="AB2578" t="str">
            <v>PUG</v>
          </cell>
          <cell r="AD2578" t="str">
            <v>N/A</v>
          </cell>
          <cell r="AR2578">
            <v>1000000</v>
          </cell>
          <cell r="BA2578">
            <v>0</v>
          </cell>
          <cell r="BB2578" t="str">
            <v>$0 - $50M</v>
          </cell>
          <cell r="BC2578" t="str">
            <v>$0 - $15k</v>
          </cell>
          <cell r="BI2578">
            <v>1009</v>
          </cell>
        </row>
        <row r="2579">
          <cell r="E2579" t="str">
            <v>Endurance Pro</v>
          </cell>
          <cell r="M2579">
            <v>0</v>
          </cell>
          <cell r="AB2579" t="str">
            <v>Premier</v>
          </cell>
          <cell r="AD2579" t="str">
            <v>N/A</v>
          </cell>
          <cell r="AR2579">
            <v>1000000</v>
          </cell>
          <cell r="BA2579">
            <v>0</v>
          </cell>
          <cell r="BB2579" t="str">
            <v>$0 - $50M</v>
          </cell>
          <cell r="BC2579" t="str">
            <v>$0 - $15k</v>
          </cell>
          <cell r="BI2579">
            <v>12400</v>
          </cell>
        </row>
        <row r="2580">
          <cell r="E2580" t="str">
            <v>Endurance Pro</v>
          </cell>
          <cell r="M2580">
            <v>0</v>
          </cell>
          <cell r="AB2580" t="str">
            <v>Premier</v>
          </cell>
          <cell r="AD2580" t="str">
            <v>N/A</v>
          </cell>
          <cell r="AR2580">
            <v>10000000</v>
          </cell>
          <cell r="BA2580">
            <v>70000000</v>
          </cell>
          <cell r="BB2580" t="str">
            <v>$50.1 - $100M</v>
          </cell>
          <cell r="BC2580" t="str">
            <v>&gt; $50M</v>
          </cell>
          <cell r="BI2580">
            <v>55000</v>
          </cell>
        </row>
        <row r="2581">
          <cell r="E2581" t="str">
            <v>Commercial Management Liability</v>
          </cell>
          <cell r="M2581">
            <v>0</v>
          </cell>
          <cell r="AD2581" t="str">
            <v>N/A</v>
          </cell>
          <cell r="AR2581">
            <v>10000000</v>
          </cell>
          <cell r="BA2581">
            <v>30000000</v>
          </cell>
          <cell r="BB2581" t="str">
            <v>$0 - $50M</v>
          </cell>
          <cell r="BI2581">
            <v>36000</v>
          </cell>
        </row>
        <row r="2582">
          <cell r="E2582" t="str">
            <v>Endurance Pro</v>
          </cell>
          <cell r="M2582">
            <v>0</v>
          </cell>
          <cell r="AB2582" t="str">
            <v>Privacy</v>
          </cell>
          <cell r="AD2582" t="str">
            <v>N/A</v>
          </cell>
          <cell r="AR2582">
            <v>5000000</v>
          </cell>
          <cell r="BA2582">
            <v>0</v>
          </cell>
          <cell r="BB2582" t="str">
            <v>$0 - $50M</v>
          </cell>
          <cell r="BC2582" t="str">
            <v>$0 - $15k</v>
          </cell>
          <cell r="BI2582">
            <v>14566</v>
          </cell>
        </row>
        <row r="2583">
          <cell r="E2583" t="str">
            <v>Endurance Pro</v>
          </cell>
          <cell r="M2583">
            <v>0</v>
          </cell>
          <cell r="AB2583" t="str">
            <v>PUG</v>
          </cell>
          <cell r="AD2583" t="str">
            <v>N/A</v>
          </cell>
          <cell r="AR2583">
            <v>1000000</v>
          </cell>
          <cell r="BA2583">
            <v>0</v>
          </cell>
          <cell r="BB2583" t="str">
            <v>$0 - $50M</v>
          </cell>
          <cell r="BC2583" t="str">
            <v>$0 - $15k</v>
          </cell>
          <cell r="BI2583">
            <v>1440</v>
          </cell>
        </row>
        <row r="2584">
          <cell r="E2584" t="str">
            <v>Endurance Pro</v>
          </cell>
          <cell r="M2584">
            <v>0</v>
          </cell>
          <cell r="AB2584" t="str">
            <v>PUG</v>
          </cell>
          <cell r="AD2584" t="str">
            <v>N/A</v>
          </cell>
          <cell r="AR2584">
            <v>1000000</v>
          </cell>
          <cell r="BA2584">
            <v>0</v>
          </cell>
          <cell r="BB2584" t="str">
            <v>$0 - $50M</v>
          </cell>
          <cell r="BC2584" t="str">
            <v>$0 - $15k</v>
          </cell>
          <cell r="BI2584">
            <v>1440</v>
          </cell>
        </row>
        <row r="2585">
          <cell r="E2585" t="str">
            <v>Commercial Management Liability</v>
          </cell>
          <cell r="M2585">
            <v>0</v>
          </cell>
          <cell r="AD2585" t="str">
            <v>N/A</v>
          </cell>
          <cell r="AR2585">
            <v>10000000</v>
          </cell>
          <cell r="BA2585">
            <v>30000000</v>
          </cell>
          <cell r="BB2585" t="str">
            <v>$0 - $50M</v>
          </cell>
          <cell r="BI2585">
            <v>63000</v>
          </cell>
        </row>
        <row r="2586">
          <cell r="E2586" t="str">
            <v>Professional Indemnity</v>
          </cell>
          <cell r="M2586">
            <v>0</v>
          </cell>
          <cell r="AD2586" t="str">
            <v>N/A</v>
          </cell>
          <cell r="AR2586">
            <v>4024950</v>
          </cell>
          <cell r="BA2586">
            <v>3354.125</v>
          </cell>
          <cell r="BB2586" t="str">
            <v>$0 - $50M</v>
          </cell>
          <cell r="BI2586">
            <v>8720.7250000000004</v>
          </cell>
        </row>
        <row r="2587">
          <cell r="E2587" t="str">
            <v>Endurance Pro</v>
          </cell>
          <cell r="M2587">
            <v>0</v>
          </cell>
          <cell r="AB2587" t="str">
            <v>PUG</v>
          </cell>
          <cell r="AD2587" t="str">
            <v>N/A</v>
          </cell>
          <cell r="AR2587">
            <v>1000000</v>
          </cell>
          <cell r="BA2587">
            <v>0</v>
          </cell>
          <cell r="BB2587" t="str">
            <v>$0 - $50M</v>
          </cell>
          <cell r="BC2587" t="str">
            <v>$0 - $15k</v>
          </cell>
          <cell r="BI2587">
            <v>1440</v>
          </cell>
        </row>
        <row r="2588">
          <cell r="E2588" t="str">
            <v>Professional Indemnity</v>
          </cell>
          <cell r="M2588">
            <v>0</v>
          </cell>
          <cell r="AD2588" t="str">
            <v>N/A</v>
          </cell>
          <cell r="AR2588">
            <v>2683300</v>
          </cell>
          <cell r="BA2588">
            <v>6708.25</v>
          </cell>
          <cell r="BB2588" t="str">
            <v>$0 - $50M</v>
          </cell>
          <cell r="BI2588">
            <v>33541.25</v>
          </cell>
        </row>
        <row r="2589">
          <cell r="E2589" t="str">
            <v>Endurance Pro</v>
          </cell>
          <cell r="M2589">
            <v>0</v>
          </cell>
          <cell r="AB2589" t="str">
            <v>Premier</v>
          </cell>
          <cell r="AD2589" t="str">
            <v>N/A</v>
          </cell>
          <cell r="AR2589">
            <v>10000000</v>
          </cell>
          <cell r="BA2589">
            <v>0</v>
          </cell>
          <cell r="BB2589" t="str">
            <v>$0 - $50M</v>
          </cell>
          <cell r="BC2589" t="str">
            <v>$0 - $15k</v>
          </cell>
          <cell r="BI2589">
            <v>74133</v>
          </cell>
        </row>
        <row r="2590">
          <cell r="E2590" t="str">
            <v>Endurance Pro</v>
          </cell>
          <cell r="M2590">
            <v>0</v>
          </cell>
          <cell r="AB2590" t="str">
            <v>Design</v>
          </cell>
          <cell r="AD2590" t="str">
            <v>N/A</v>
          </cell>
          <cell r="AR2590">
            <v>2000000</v>
          </cell>
          <cell r="BA2590">
            <v>0</v>
          </cell>
          <cell r="BB2590" t="str">
            <v>$0 - $50M</v>
          </cell>
          <cell r="BC2590" t="str">
            <v>$0 - $15k</v>
          </cell>
          <cell r="BI2590">
            <v>23000</v>
          </cell>
        </row>
        <row r="2591">
          <cell r="E2591" t="str">
            <v>Professional Indemnity</v>
          </cell>
          <cell r="M2591">
            <v>0</v>
          </cell>
          <cell r="AD2591" t="str">
            <v>N/A</v>
          </cell>
          <cell r="AR2591">
            <v>6468750</v>
          </cell>
          <cell r="BA2591">
            <v>129375000</v>
          </cell>
          <cell r="BB2591" t="str">
            <v>$100.1M - $150M</v>
          </cell>
          <cell r="BI2591">
            <v>33741</v>
          </cell>
        </row>
        <row r="2592">
          <cell r="E2592" t="str">
            <v>Professional Indemnity</v>
          </cell>
          <cell r="M2592">
            <v>0</v>
          </cell>
          <cell r="AD2592" t="str">
            <v>N/A</v>
          </cell>
          <cell r="AR2592">
            <v>10909358.645</v>
          </cell>
          <cell r="BA2592">
            <v>26833000</v>
          </cell>
          <cell r="BB2592" t="str">
            <v>$0 - $50M</v>
          </cell>
          <cell r="BI2592">
            <v>186827.55309999999</v>
          </cell>
        </row>
        <row r="2593">
          <cell r="E2593" t="str">
            <v>Professional Indemnity</v>
          </cell>
          <cell r="M2593">
            <v>1</v>
          </cell>
          <cell r="AD2593" t="str">
            <v>N/A</v>
          </cell>
          <cell r="AR2593">
            <v>5787811.0175000001</v>
          </cell>
          <cell r="BA2593">
            <v>67082500</v>
          </cell>
          <cell r="BB2593" t="str">
            <v>$50.1 - $100M</v>
          </cell>
          <cell r="BI2593">
            <v>45131.415500000003</v>
          </cell>
        </row>
        <row r="2594">
          <cell r="E2594" t="str">
            <v>Professional Indemnity</v>
          </cell>
          <cell r="M2594">
            <v>1</v>
          </cell>
          <cell r="AD2594" t="str">
            <v>N/A</v>
          </cell>
          <cell r="AR2594">
            <v>3063121.1150000002</v>
          </cell>
          <cell r="BA2594">
            <v>134165000</v>
          </cell>
          <cell r="BB2594" t="str">
            <v>$100.1M - $150M</v>
          </cell>
          <cell r="BI2594">
            <v>15977.240299999999</v>
          </cell>
        </row>
        <row r="2595">
          <cell r="E2595" t="str">
            <v>Professional Indemnity</v>
          </cell>
          <cell r="M2595">
            <v>0</v>
          </cell>
          <cell r="AD2595" t="str">
            <v>N/A</v>
          </cell>
          <cell r="AR2595">
            <v>9267375</v>
          </cell>
          <cell r="BA2595">
            <v>123565000</v>
          </cell>
          <cell r="BB2595" t="str">
            <v>$100.1M - $150M</v>
          </cell>
          <cell r="BI2595">
            <v>28729.31</v>
          </cell>
        </row>
        <row r="2596">
          <cell r="E2596" t="str">
            <v>Commercial Management Liability</v>
          </cell>
          <cell r="M2596">
            <v>0</v>
          </cell>
          <cell r="AD2596" t="str">
            <v>N/A</v>
          </cell>
          <cell r="AR2596">
            <v>10000000</v>
          </cell>
          <cell r="BA2596">
            <v>20000000</v>
          </cell>
          <cell r="BB2596" t="str">
            <v>$0 - $50M</v>
          </cell>
          <cell r="BI2596">
            <v>70258</v>
          </cell>
        </row>
        <row r="2597">
          <cell r="E2597" t="str">
            <v>Endurance Pro</v>
          </cell>
          <cell r="M2597">
            <v>0</v>
          </cell>
          <cell r="AB2597" t="str">
            <v>PUG</v>
          </cell>
          <cell r="AD2597" t="str">
            <v>N/A</v>
          </cell>
          <cell r="AR2597">
            <v>1000000</v>
          </cell>
          <cell r="BA2597">
            <v>0</v>
          </cell>
          <cell r="BB2597" t="str">
            <v>$0 - $50M</v>
          </cell>
          <cell r="BC2597" t="str">
            <v>$0 - $15k</v>
          </cell>
          <cell r="BI2597">
            <v>2140</v>
          </cell>
        </row>
        <row r="2598">
          <cell r="E2598" t="str">
            <v>Commercial Management Liability</v>
          </cell>
          <cell r="M2598">
            <v>0</v>
          </cell>
          <cell r="AD2598" t="str">
            <v>N/A</v>
          </cell>
          <cell r="AR2598">
            <v>5000000</v>
          </cell>
          <cell r="BA2598">
            <v>20000000</v>
          </cell>
          <cell r="BB2598" t="str">
            <v>$0 - $50M</v>
          </cell>
          <cell r="BI2598">
            <v>71500</v>
          </cell>
        </row>
        <row r="2599">
          <cell r="E2599" t="str">
            <v>Financial Institutions</v>
          </cell>
          <cell r="M2599">
            <v>0</v>
          </cell>
          <cell r="AD2599" t="str">
            <v>N/A</v>
          </cell>
          <cell r="AR2599">
            <v>10000000</v>
          </cell>
          <cell r="BA2599">
            <v>70000000</v>
          </cell>
          <cell r="BB2599" t="str">
            <v>$50.1 - $100M</v>
          </cell>
          <cell r="BI2599">
            <v>100000</v>
          </cell>
        </row>
        <row r="2600">
          <cell r="E2600" t="str">
            <v>Endurance Pro</v>
          </cell>
          <cell r="M2600">
            <v>0</v>
          </cell>
          <cell r="AB2600" t="str">
            <v>PUG</v>
          </cell>
          <cell r="AD2600" t="str">
            <v>N/A</v>
          </cell>
          <cell r="AR2600">
            <v>1000000</v>
          </cell>
          <cell r="BA2600">
            <v>0</v>
          </cell>
          <cell r="BB2600" t="str">
            <v>$0 - $50M</v>
          </cell>
          <cell r="BC2600" t="str">
            <v>$0 - $15k</v>
          </cell>
          <cell r="BI2600">
            <v>2609</v>
          </cell>
        </row>
        <row r="2601">
          <cell r="E2601" t="str">
            <v>Endurance Pro</v>
          </cell>
          <cell r="M2601">
            <v>0</v>
          </cell>
          <cell r="AB2601" t="str">
            <v>PUG</v>
          </cell>
          <cell r="AD2601" t="str">
            <v>N/A</v>
          </cell>
          <cell r="AR2601">
            <v>1000000</v>
          </cell>
          <cell r="BA2601">
            <v>0</v>
          </cell>
          <cell r="BB2601" t="str">
            <v>$0 - $50M</v>
          </cell>
          <cell r="BC2601" t="str">
            <v>$0 - $15k</v>
          </cell>
          <cell r="BI2601">
            <v>1146</v>
          </cell>
        </row>
        <row r="2602">
          <cell r="E2602" t="str">
            <v>Commercial Management Liability</v>
          </cell>
          <cell r="M2602">
            <v>0</v>
          </cell>
          <cell r="AD2602" t="str">
            <v>N/A</v>
          </cell>
          <cell r="AR2602">
            <v>5000000</v>
          </cell>
          <cell r="BA2602">
            <v>15000000</v>
          </cell>
          <cell r="BB2602" t="str">
            <v>$0 - $50M</v>
          </cell>
          <cell r="BI2602">
            <v>72500</v>
          </cell>
        </row>
        <row r="2603">
          <cell r="E2603" t="str">
            <v>Endurance Pro</v>
          </cell>
          <cell r="M2603">
            <v>0</v>
          </cell>
          <cell r="AB2603" t="str">
            <v>PUG</v>
          </cell>
          <cell r="AD2603" t="str">
            <v>N/A</v>
          </cell>
          <cell r="AR2603">
            <v>1000000</v>
          </cell>
          <cell r="BA2603">
            <v>0</v>
          </cell>
          <cell r="BB2603" t="str">
            <v>$0 - $50M</v>
          </cell>
          <cell r="BC2603" t="str">
            <v>$0 - $15k</v>
          </cell>
          <cell r="BI2603">
            <v>1440</v>
          </cell>
        </row>
        <row r="2604">
          <cell r="E2604" t="str">
            <v>Commercial Management Liability</v>
          </cell>
          <cell r="M2604">
            <v>0</v>
          </cell>
          <cell r="AD2604" t="str">
            <v>N/A</v>
          </cell>
          <cell r="AR2604">
            <v>10000000</v>
          </cell>
          <cell r="BA2604">
            <v>25000000</v>
          </cell>
          <cell r="BB2604" t="str">
            <v>$0 - $50M</v>
          </cell>
          <cell r="BI2604">
            <v>30000</v>
          </cell>
        </row>
        <row r="2605">
          <cell r="E2605" t="str">
            <v>Endurance Pro</v>
          </cell>
          <cell r="M2605">
            <v>0</v>
          </cell>
          <cell r="AB2605" t="str">
            <v>Privacy</v>
          </cell>
          <cell r="AD2605" t="str">
            <v>N/A</v>
          </cell>
          <cell r="AR2605">
            <v>5000000</v>
          </cell>
          <cell r="BA2605">
            <v>0</v>
          </cell>
          <cell r="BB2605" t="str">
            <v>$0 - $50M</v>
          </cell>
          <cell r="BC2605" t="str">
            <v>$0 - $15k</v>
          </cell>
          <cell r="BI2605">
            <v>35062</v>
          </cell>
        </row>
        <row r="2606">
          <cell r="E2606" t="str">
            <v>Endurance Pro</v>
          </cell>
          <cell r="M2606">
            <v>0</v>
          </cell>
          <cell r="AB2606" t="str">
            <v>PUG</v>
          </cell>
          <cell r="AD2606" t="str">
            <v>N/A</v>
          </cell>
          <cell r="AR2606">
            <v>1000000</v>
          </cell>
          <cell r="BA2606">
            <v>0</v>
          </cell>
          <cell r="BB2606" t="str">
            <v>$0 - $50M</v>
          </cell>
          <cell r="BC2606" t="str">
            <v>$0 - $15k</v>
          </cell>
          <cell r="BI2606">
            <v>916</v>
          </cell>
        </row>
        <row r="2607">
          <cell r="E2607" t="str">
            <v>Endurance Pro</v>
          </cell>
          <cell r="M2607">
            <v>0</v>
          </cell>
          <cell r="AB2607" t="str">
            <v>PUG</v>
          </cell>
          <cell r="AD2607" t="str">
            <v>N/A</v>
          </cell>
          <cell r="AR2607">
            <v>1000000</v>
          </cell>
          <cell r="BA2607">
            <v>0</v>
          </cell>
          <cell r="BB2607" t="str">
            <v>$0 - $50M</v>
          </cell>
          <cell r="BC2607" t="str">
            <v>$0 - $15k</v>
          </cell>
          <cell r="BI2607">
            <v>1009</v>
          </cell>
        </row>
        <row r="2608">
          <cell r="E2608" t="str">
            <v>Professional Indemnity</v>
          </cell>
          <cell r="M2608">
            <v>0</v>
          </cell>
          <cell r="AD2608" t="str">
            <v>N/A</v>
          </cell>
          <cell r="AR2608">
            <v>4024950</v>
          </cell>
          <cell r="BA2608">
            <v>3354.125</v>
          </cell>
          <cell r="BB2608" t="str">
            <v>$0 - $50M</v>
          </cell>
          <cell r="BI2608">
            <v>24149.7</v>
          </cell>
        </row>
        <row r="2609">
          <cell r="E2609" t="str">
            <v>Financial Institutions</v>
          </cell>
          <cell r="M2609">
            <v>0</v>
          </cell>
          <cell r="AD2609" t="str">
            <v>N/A</v>
          </cell>
          <cell r="AR2609">
            <v>15821250</v>
          </cell>
          <cell r="BA2609">
            <v>323017187.5</v>
          </cell>
          <cell r="BB2609" t="str">
            <v>&gt; $300M</v>
          </cell>
          <cell r="BI2609">
            <v>510499</v>
          </cell>
        </row>
        <row r="2610">
          <cell r="E2610" t="str">
            <v>Financial Institutions</v>
          </cell>
          <cell r="M2610">
            <v>0</v>
          </cell>
          <cell r="AD2610" t="str">
            <v>N/A</v>
          </cell>
          <cell r="AR2610">
            <v>13170160.446421174</v>
          </cell>
          <cell r="BA2610">
            <v>229046273.61268714</v>
          </cell>
          <cell r="BB2610" t="str">
            <v>$200.1M - $300M</v>
          </cell>
          <cell r="BI2610">
            <v>171212.0888</v>
          </cell>
        </row>
        <row r="2611">
          <cell r="E2611" t="str">
            <v>Financial Institutions</v>
          </cell>
          <cell r="M2611">
            <v>0</v>
          </cell>
          <cell r="AD2611" t="str">
            <v>N/A</v>
          </cell>
          <cell r="AR2611">
            <v>10021919.701922387</v>
          </cell>
          <cell r="BA2611">
            <v>257677057.81426951</v>
          </cell>
          <cell r="BB2611" t="str">
            <v>$200.1M - $300M</v>
          </cell>
          <cell r="BI2611">
            <v>496085.04249999998</v>
          </cell>
        </row>
        <row r="2612">
          <cell r="E2612" t="str">
            <v>Management Liability</v>
          </cell>
          <cell r="M2612">
            <v>0</v>
          </cell>
          <cell r="AD2612" t="str">
            <v>N/A</v>
          </cell>
          <cell r="AR2612">
            <v>19463207.100237675</v>
          </cell>
          <cell r="BA2612">
            <v>400830978.8222028</v>
          </cell>
          <cell r="BB2612" t="str">
            <v>&gt; $300M</v>
          </cell>
          <cell r="BI2612">
            <v>19463.195800000001</v>
          </cell>
        </row>
        <row r="2613">
          <cell r="E2613" t="str">
            <v>Professional Indemnity</v>
          </cell>
          <cell r="M2613">
            <v>0</v>
          </cell>
          <cell r="AD2613" t="str">
            <v>N/A</v>
          </cell>
          <cell r="AR2613">
            <v>6708250</v>
          </cell>
          <cell r="BA2613">
            <v>3354.125</v>
          </cell>
          <cell r="BB2613" t="str">
            <v>$0 - $50M</v>
          </cell>
          <cell r="BI2613">
            <v>12745.674999999999</v>
          </cell>
        </row>
        <row r="2614">
          <cell r="E2614" t="str">
            <v>Professional Indemnity</v>
          </cell>
          <cell r="M2614">
            <v>0</v>
          </cell>
          <cell r="AD2614" t="str">
            <v>N/A</v>
          </cell>
          <cell r="AR2614">
            <v>4024950</v>
          </cell>
          <cell r="BA2614">
            <v>6708.25</v>
          </cell>
          <cell r="BB2614" t="str">
            <v>$0 - $50M</v>
          </cell>
          <cell r="BI2614">
            <v>18112.275000000001</v>
          </cell>
        </row>
        <row r="2615">
          <cell r="E2615" t="str">
            <v>Commercial Management Liability</v>
          </cell>
          <cell r="M2615">
            <v>0</v>
          </cell>
          <cell r="AD2615" t="str">
            <v>N/A</v>
          </cell>
          <cell r="AR2615">
            <v>10000000</v>
          </cell>
          <cell r="BA2615">
            <v>165000000</v>
          </cell>
          <cell r="BB2615" t="str">
            <v>$150.1M - $200M</v>
          </cell>
          <cell r="BI2615">
            <v>32000</v>
          </cell>
        </row>
        <row r="2616">
          <cell r="E2616" t="str">
            <v>Commercial Management Liability</v>
          </cell>
          <cell r="M2616">
            <v>0</v>
          </cell>
          <cell r="AD2616" t="str">
            <v>N/A</v>
          </cell>
          <cell r="AR2616">
            <v>10000000</v>
          </cell>
          <cell r="BA2616">
            <v>30000000</v>
          </cell>
          <cell r="BB2616" t="str">
            <v>$0 - $50M</v>
          </cell>
          <cell r="BI2616">
            <v>85000</v>
          </cell>
        </row>
        <row r="2617">
          <cell r="E2617" t="str">
            <v>Commercial Management Liability</v>
          </cell>
          <cell r="M2617">
            <v>0</v>
          </cell>
          <cell r="AD2617" t="str">
            <v>N/A</v>
          </cell>
          <cell r="AR2617">
            <v>5000000</v>
          </cell>
          <cell r="BA2617">
            <v>40000000</v>
          </cell>
          <cell r="BB2617" t="str">
            <v>$0 - $50M</v>
          </cell>
          <cell r="BI2617">
            <v>32000</v>
          </cell>
        </row>
        <row r="2618">
          <cell r="E2618" t="str">
            <v>Financial Institutions</v>
          </cell>
          <cell r="M2618">
            <v>0</v>
          </cell>
          <cell r="AD2618" t="str">
            <v>N/A</v>
          </cell>
          <cell r="AR2618">
            <v>13044744.817225114</v>
          </cell>
          <cell r="BA2618">
            <v>56463423.872329004</v>
          </cell>
          <cell r="BB2618" t="str">
            <v>$50.1 - $100M</v>
          </cell>
          <cell r="BI2618">
            <v>111728.81520000001</v>
          </cell>
        </row>
        <row r="2619">
          <cell r="E2619" t="str">
            <v>Financial Institutions</v>
          </cell>
          <cell r="M2619">
            <v>1</v>
          </cell>
          <cell r="AD2619" t="str">
            <v>N/A</v>
          </cell>
          <cell r="AR2619">
            <v>7398402.4299916774</v>
          </cell>
          <cell r="BA2619">
            <v>84695135.808495522</v>
          </cell>
          <cell r="BB2619" t="str">
            <v>$50.1 - $100M</v>
          </cell>
          <cell r="BI2619">
            <v>74575.883600000001</v>
          </cell>
        </row>
        <row r="2620">
          <cell r="E2620" t="str">
            <v>Financial Institutions</v>
          </cell>
          <cell r="M2620">
            <v>0</v>
          </cell>
          <cell r="AD2620" t="str">
            <v>N/A</v>
          </cell>
          <cell r="AR2620">
            <v>11292797.701313738</v>
          </cell>
          <cell r="BA2620">
            <v>56463423.872329004</v>
          </cell>
          <cell r="BB2620" t="str">
            <v>$50.1 - $100M</v>
          </cell>
          <cell r="BI2620">
            <v>40484.785199999998</v>
          </cell>
        </row>
        <row r="2621">
          <cell r="E2621" t="str">
            <v>Financial Institutions</v>
          </cell>
          <cell r="M2621">
            <v>1</v>
          </cell>
          <cell r="AD2621" t="str">
            <v>N/A</v>
          </cell>
          <cell r="AR2621">
            <v>5646455.3140803007</v>
          </cell>
          <cell r="BA2621">
            <v>84695135.80849579</v>
          </cell>
          <cell r="BB2621" t="str">
            <v>$50.1 - $100M</v>
          </cell>
          <cell r="BI2621">
            <v>24562.082999999999</v>
          </cell>
        </row>
        <row r="2622">
          <cell r="E2622" t="str">
            <v>Financial Institutions</v>
          </cell>
          <cell r="M2622">
            <v>0</v>
          </cell>
          <cell r="AD2622" t="str">
            <v>N/A</v>
          </cell>
          <cell r="AR2622">
            <v>5646455.3140803007</v>
          </cell>
          <cell r="BA2622">
            <v>84695135.80849579</v>
          </cell>
          <cell r="BB2622" t="str">
            <v>$50.1 - $100M</v>
          </cell>
          <cell r="BI2622">
            <v>10526.6396</v>
          </cell>
        </row>
        <row r="2623">
          <cell r="E2623" t="str">
            <v>Endurance Pro</v>
          </cell>
          <cell r="M2623">
            <v>0</v>
          </cell>
          <cell r="AB2623" t="str">
            <v>PUG</v>
          </cell>
          <cell r="AD2623" t="str">
            <v>N/A</v>
          </cell>
          <cell r="AR2623">
            <v>1000000</v>
          </cell>
          <cell r="BA2623">
            <v>0</v>
          </cell>
          <cell r="BB2623" t="str">
            <v>$0 - $50M</v>
          </cell>
          <cell r="BC2623" t="str">
            <v>$0 - $15k</v>
          </cell>
          <cell r="BI2623">
            <v>1670</v>
          </cell>
        </row>
        <row r="2624">
          <cell r="E2624" t="str">
            <v>Professional Indemnity</v>
          </cell>
          <cell r="M2624">
            <v>0</v>
          </cell>
          <cell r="AD2624" t="str">
            <v>N/A</v>
          </cell>
          <cell r="AR2624">
            <v>2683300</v>
          </cell>
          <cell r="BA2624">
            <v>6708.25</v>
          </cell>
          <cell r="BB2624" t="str">
            <v>$0 - $50M</v>
          </cell>
          <cell r="BI2624">
            <v>71107.45</v>
          </cell>
        </row>
        <row r="2625">
          <cell r="E2625" t="str">
            <v>Endurance Pro</v>
          </cell>
          <cell r="M2625">
            <v>0</v>
          </cell>
          <cell r="AB2625" t="str">
            <v>Premier</v>
          </cell>
          <cell r="AD2625" t="str">
            <v>N/A</v>
          </cell>
          <cell r="AR2625">
            <v>5000000</v>
          </cell>
          <cell r="BA2625">
            <v>0</v>
          </cell>
          <cell r="BB2625" t="str">
            <v>$0 - $50M</v>
          </cell>
          <cell r="BC2625" t="str">
            <v>$0 - $15k</v>
          </cell>
          <cell r="BI2625">
            <v>45000</v>
          </cell>
        </row>
        <row r="2626">
          <cell r="E2626" t="str">
            <v>Professional Indemnity</v>
          </cell>
          <cell r="M2626">
            <v>0</v>
          </cell>
          <cell r="AD2626" t="str">
            <v>N/A</v>
          </cell>
          <cell r="AR2626">
            <v>6708250</v>
          </cell>
          <cell r="BA2626">
            <v>6708250</v>
          </cell>
          <cell r="BB2626" t="str">
            <v>$0 - $50M</v>
          </cell>
          <cell r="BI2626">
            <v>6708.25</v>
          </cell>
        </row>
        <row r="2627">
          <cell r="E2627" t="str">
            <v>Professional Indemnity</v>
          </cell>
          <cell r="M2627">
            <v>0</v>
          </cell>
          <cell r="AD2627" t="str">
            <v>N/A</v>
          </cell>
          <cell r="AR2627">
            <v>6708250</v>
          </cell>
          <cell r="BA2627">
            <v>67082.5</v>
          </cell>
          <cell r="BB2627" t="str">
            <v>$0 - $50M</v>
          </cell>
          <cell r="BI2627">
            <v>20124.75</v>
          </cell>
        </row>
        <row r="2628">
          <cell r="E2628" t="str">
            <v>Endurance Pro</v>
          </cell>
          <cell r="M2628">
            <v>0</v>
          </cell>
          <cell r="AB2628" t="str">
            <v>PUG</v>
          </cell>
          <cell r="AD2628" t="str">
            <v>N/A</v>
          </cell>
          <cell r="AR2628">
            <v>1000000</v>
          </cell>
          <cell r="BA2628">
            <v>0</v>
          </cell>
          <cell r="BB2628" t="str">
            <v>$0 - $50M</v>
          </cell>
          <cell r="BC2628" t="str">
            <v>$0 - $15k</v>
          </cell>
          <cell r="BI2628">
            <v>1009</v>
          </cell>
        </row>
        <row r="2629">
          <cell r="E2629" t="str">
            <v>Endurance Pro</v>
          </cell>
          <cell r="M2629">
            <v>0</v>
          </cell>
          <cell r="AB2629" t="str">
            <v>PUG</v>
          </cell>
          <cell r="AD2629" t="str">
            <v>N/A</v>
          </cell>
          <cell r="AR2629">
            <v>1000000</v>
          </cell>
          <cell r="BA2629">
            <v>0</v>
          </cell>
          <cell r="BB2629" t="str">
            <v>$0 - $50M</v>
          </cell>
          <cell r="BC2629" t="str">
            <v>$0 - $15k</v>
          </cell>
          <cell r="BI2629">
            <v>1325</v>
          </cell>
        </row>
        <row r="2630">
          <cell r="E2630" t="str">
            <v>Professional Indemnity</v>
          </cell>
          <cell r="M2630">
            <v>0</v>
          </cell>
          <cell r="AD2630" t="str">
            <v>N/A</v>
          </cell>
          <cell r="AR2630">
            <v>1341650</v>
          </cell>
          <cell r="BA2630">
            <v>3354.125</v>
          </cell>
          <cell r="BB2630" t="str">
            <v>$0 - $50M</v>
          </cell>
          <cell r="BI2630">
            <v>1896.6772000000001</v>
          </cell>
        </row>
        <row r="2631">
          <cell r="E2631" t="str">
            <v>Endurance Pro</v>
          </cell>
          <cell r="M2631">
            <v>0</v>
          </cell>
          <cell r="AB2631" t="str">
            <v>PUG</v>
          </cell>
          <cell r="AD2631" t="str">
            <v>N/A</v>
          </cell>
          <cell r="AR2631">
            <v>1000000</v>
          </cell>
          <cell r="BA2631">
            <v>0</v>
          </cell>
          <cell r="BB2631" t="str">
            <v>$0 - $50M</v>
          </cell>
          <cell r="BC2631" t="str">
            <v>$0 - $15k</v>
          </cell>
          <cell r="BI2631">
            <v>1440</v>
          </cell>
        </row>
        <row r="2632">
          <cell r="E2632" t="str">
            <v>Endurance Pro</v>
          </cell>
          <cell r="M2632">
            <v>0</v>
          </cell>
          <cell r="AB2632" t="str">
            <v>PUG</v>
          </cell>
          <cell r="AD2632" t="str">
            <v>N/A</v>
          </cell>
          <cell r="AR2632">
            <v>1000000</v>
          </cell>
          <cell r="BA2632">
            <v>0</v>
          </cell>
          <cell r="BB2632" t="str">
            <v>$0 - $50M</v>
          </cell>
          <cell r="BC2632" t="str">
            <v>$0 - $15k</v>
          </cell>
          <cell r="BI2632">
            <v>1009</v>
          </cell>
        </row>
        <row r="2633">
          <cell r="E2633" t="str">
            <v>Endurance Pro</v>
          </cell>
          <cell r="M2633">
            <v>0</v>
          </cell>
          <cell r="AB2633" t="str">
            <v>PUG</v>
          </cell>
          <cell r="AD2633" t="str">
            <v>N/A</v>
          </cell>
          <cell r="AR2633">
            <v>1000000</v>
          </cell>
          <cell r="BA2633">
            <v>0</v>
          </cell>
          <cell r="BB2633" t="str">
            <v>$0 - $50M</v>
          </cell>
          <cell r="BC2633" t="str">
            <v>$0 - $15k</v>
          </cell>
          <cell r="BI2633">
            <v>1570</v>
          </cell>
        </row>
        <row r="2634">
          <cell r="E2634" t="str">
            <v>Endurance Pro</v>
          </cell>
          <cell r="M2634">
            <v>0</v>
          </cell>
          <cell r="AB2634" t="str">
            <v>PUG</v>
          </cell>
          <cell r="AD2634" t="str">
            <v>N/A</v>
          </cell>
          <cell r="AR2634">
            <v>1000000</v>
          </cell>
          <cell r="BA2634">
            <v>0</v>
          </cell>
          <cell r="BB2634" t="str">
            <v>$0 - $50M</v>
          </cell>
          <cell r="BC2634" t="str">
            <v>$0 - $15k</v>
          </cell>
          <cell r="BI2634">
            <v>1100</v>
          </cell>
        </row>
        <row r="2635">
          <cell r="E2635" t="str">
            <v>Endurance Pro</v>
          </cell>
          <cell r="M2635">
            <v>0</v>
          </cell>
          <cell r="AB2635" t="str">
            <v>PUG</v>
          </cell>
          <cell r="AD2635" t="str">
            <v>N/A</v>
          </cell>
          <cell r="AR2635">
            <v>1000000</v>
          </cell>
          <cell r="BA2635">
            <v>0</v>
          </cell>
          <cell r="BB2635" t="str">
            <v>$0 - $50M</v>
          </cell>
          <cell r="BC2635" t="str">
            <v>$0 - $15k</v>
          </cell>
          <cell r="BI2635">
            <v>1325</v>
          </cell>
        </row>
        <row r="2636">
          <cell r="E2636" t="str">
            <v>Endurance Pro</v>
          </cell>
          <cell r="M2636">
            <v>0</v>
          </cell>
          <cell r="AB2636" t="str">
            <v>Premier</v>
          </cell>
          <cell r="AD2636" t="str">
            <v>N/A</v>
          </cell>
          <cell r="AR2636">
            <v>1000000</v>
          </cell>
          <cell r="BA2636">
            <v>0</v>
          </cell>
          <cell r="BB2636" t="str">
            <v>$0 - $50M</v>
          </cell>
          <cell r="BC2636" t="str">
            <v>$0 - $15k</v>
          </cell>
          <cell r="BI2636">
            <v>12000</v>
          </cell>
        </row>
        <row r="2637">
          <cell r="E2637" t="str">
            <v>Commercial Management Liability</v>
          </cell>
          <cell r="M2637">
            <v>0</v>
          </cell>
          <cell r="AD2637" t="str">
            <v>N/A</v>
          </cell>
          <cell r="AR2637">
            <v>15000000</v>
          </cell>
          <cell r="BA2637">
            <v>25000000</v>
          </cell>
          <cell r="BB2637" t="str">
            <v>$0 - $50M</v>
          </cell>
          <cell r="BI2637">
            <v>60000</v>
          </cell>
        </row>
        <row r="2638">
          <cell r="E2638" t="str">
            <v>Commercial Management Liability</v>
          </cell>
          <cell r="M2638">
            <v>0</v>
          </cell>
          <cell r="AD2638" t="str">
            <v>N/A</v>
          </cell>
          <cell r="AR2638">
            <v>5000000</v>
          </cell>
          <cell r="BA2638">
            <v>20000000</v>
          </cell>
          <cell r="BB2638" t="str">
            <v>$0 - $50M</v>
          </cell>
          <cell r="BI2638">
            <v>37150</v>
          </cell>
        </row>
        <row r="2639">
          <cell r="E2639" t="str">
            <v>Commercial Management Liability</v>
          </cell>
          <cell r="M2639">
            <v>0</v>
          </cell>
          <cell r="AD2639" t="str">
            <v>N/A</v>
          </cell>
          <cell r="AR2639">
            <v>5000000</v>
          </cell>
          <cell r="BA2639">
            <v>30000000</v>
          </cell>
          <cell r="BB2639" t="str">
            <v>$0 - $50M</v>
          </cell>
          <cell r="BI2639">
            <v>20000</v>
          </cell>
        </row>
        <row r="2640">
          <cell r="E2640" t="str">
            <v>Endurance Pro</v>
          </cell>
          <cell r="M2640">
            <v>0</v>
          </cell>
          <cell r="AB2640" t="str">
            <v>PUG</v>
          </cell>
          <cell r="AD2640" t="str">
            <v>N/A</v>
          </cell>
          <cell r="AR2640">
            <v>1000000</v>
          </cell>
          <cell r="BA2640">
            <v>0</v>
          </cell>
          <cell r="BB2640" t="str">
            <v>$0 - $50M</v>
          </cell>
          <cell r="BC2640" t="str">
            <v>$0 - $15k</v>
          </cell>
          <cell r="BI2640">
            <v>154.38</v>
          </cell>
        </row>
        <row r="2641">
          <cell r="E2641" t="str">
            <v>Endurance Pro</v>
          </cell>
          <cell r="M2641">
            <v>0</v>
          </cell>
          <cell r="AB2641" t="str">
            <v>PUG</v>
          </cell>
          <cell r="AD2641" t="str">
            <v>N/A</v>
          </cell>
          <cell r="AR2641">
            <v>1000000</v>
          </cell>
          <cell r="BA2641">
            <v>0</v>
          </cell>
          <cell r="BB2641" t="str">
            <v>$0 - $50M</v>
          </cell>
          <cell r="BC2641" t="str">
            <v>$0 - $15k</v>
          </cell>
          <cell r="BI2641">
            <v>1009</v>
          </cell>
        </row>
        <row r="2642">
          <cell r="E2642" t="str">
            <v>Endurance Pro</v>
          </cell>
          <cell r="M2642">
            <v>0</v>
          </cell>
          <cell r="AB2642" t="str">
            <v>PUG</v>
          </cell>
          <cell r="AD2642" t="str">
            <v>N/A</v>
          </cell>
          <cell r="AR2642">
            <v>1000000</v>
          </cell>
          <cell r="BA2642">
            <v>0</v>
          </cell>
          <cell r="BB2642" t="str">
            <v>$0 - $50M</v>
          </cell>
          <cell r="BC2642" t="str">
            <v>$0 - $15k</v>
          </cell>
          <cell r="BI2642">
            <v>1622</v>
          </cell>
        </row>
        <row r="2643">
          <cell r="E2643" t="str">
            <v>Professional Indemnity</v>
          </cell>
          <cell r="M2643">
            <v>0</v>
          </cell>
          <cell r="AD2643" t="str">
            <v>N/A</v>
          </cell>
          <cell r="AR2643">
            <v>4024950</v>
          </cell>
          <cell r="BA2643">
            <v>6708.25</v>
          </cell>
          <cell r="BB2643" t="str">
            <v>$0 - $50M</v>
          </cell>
          <cell r="BI2643">
            <v>10089.945900000001</v>
          </cell>
        </row>
        <row r="2644">
          <cell r="E2644" t="str">
            <v>Endurance Pro</v>
          </cell>
          <cell r="M2644">
            <v>0</v>
          </cell>
          <cell r="AB2644" t="str">
            <v>PUG</v>
          </cell>
          <cell r="AD2644" t="str">
            <v>N/A</v>
          </cell>
          <cell r="AR2644">
            <v>1000000</v>
          </cell>
          <cell r="BA2644">
            <v>0</v>
          </cell>
          <cell r="BB2644" t="str">
            <v>$0 - $50M</v>
          </cell>
          <cell r="BC2644" t="str">
            <v>$0 - $15k</v>
          </cell>
          <cell r="BI2644">
            <v>1009</v>
          </cell>
        </row>
        <row r="2645">
          <cell r="E2645" t="str">
            <v>Endurance Pro</v>
          </cell>
          <cell r="M2645">
            <v>0</v>
          </cell>
          <cell r="AB2645" t="str">
            <v>PUG</v>
          </cell>
          <cell r="AD2645" t="str">
            <v>N/A</v>
          </cell>
          <cell r="AR2645">
            <v>1000000</v>
          </cell>
          <cell r="BA2645">
            <v>0</v>
          </cell>
          <cell r="BB2645" t="str">
            <v>$0 - $50M</v>
          </cell>
          <cell r="BC2645" t="str">
            <v>$0 - $15k</v>
          </cell>
          <cell r="BI2645">
            <v>1325</v>
          </cell>
        </row>
        <row r="2646">
          <cell r="E2646" t="str">
            <v>Endurance Pro</v>
          </cell>
          <cell r="M2646">
            <v>0</v>
          </cell>
          <cell r="AB2646" t="str">
            <v>PUG</v>
          </cell>
          <cell r="AD2646" t="str">
            <v>N/A</v>
          </cell>
          <cell r="AR2646">
            <v>1000000</v>
          </cell>
          <cell r="BA2646">
            <v>0</v>
          </cell>
          <cell r="BB2646" t="str">
            <v>$0 - $50M</v>
          </cell>
          <cell r="BC2646" t="str">
            <v>$0 - $15k</v>
          </cell>
          <cell r="BI2646">
            <v>1282</v>
          </cell>
        </row>
        <row r="2647">
          <cell r="E2647" t="str">
            <v>Professional Indemnity</v>
          </cell>
          <cell r="M2647">
            <v>0</v>
          </cell>
          <cell r="AD2647" t="str">
            <v>N/A</v>
          </cell>
          <cell r="AR2647">
            <v>6708250</v>
          </cell>
          <cell r="BA2647">
            <v>6708250</v>
          </cell>
          <cell r="BB2647" t="str">
            <v>$0 - $50M</v>
          </cell>
          <cell r="BI2647">
            <v>8049.9</v>
          </cell>
        </row>
        <row r="2648">
          <cell r="E2648" t="str">
            <v>Commercial Management Liability</v>
          </cell>
          <cell r="M2648">
            <v>0</v>
          </cell>
          <cell r="AD2648" t="str">
            <v>N/A</v>
          </cell>
          <cell r="AR2648">
            <v>10000000</v>
          </cell>
          <cell r="BA2648">
            <v>70000000</v>
          </cell>
          <cell r="BB2648" t="str">
            <v>$50.1 - $100M</v>
          </cell>
          <cell r="BI2648">
            <v>45945</v>
          </cell>
        </row>
        <row r="2649">
          <cell r="E2649" t="str">
            <v>Endurance Pro</v>
          </cell>
          <cell r="M2649">
            <v>0</v>
          </cell>
          <cell r="AB2649" t="str">
            <v>PUG</v>
          </cell>
          <cell r="AD2649" t="str">
            <v>N/A</v>
          </cell>
          <cell r="AR2649">
            <v>500000</v>
          </cell>
          <cell r="BA2649">
            <v>0</v>
          </cell>
          <cell r="BB2649" t="str">
            <v>$0 - $50M</v>
          </cell>
          <cell r="BC2649" t="str">
            <v>$0 - $15k</v>
          </cell>
          <cell r="BI2649">
            <v>871</v>
          </cell>
        </row>
        <row r="2650">
          <cell r="E2650" t="str">
            <v>Commercial Management Liability</v>
          </cell>
          <cell r="M2650">
            <v>0</v>
          </cell>
          <cell r="AD2650" t="str">
            <v>N/A</v>
          </cell>
          <cell r="AR2650">
            <v>5000000</v>
          </cell>
          <cell r="BA2650">
            <v>25000000</v>
          </cell>
          <cell r="BB2650" t="str">
            <v>$0 - $50M</v>
          </cell>
          <cell r="BI2650">
            <v>22000</v>
          </cell>
        </row>
        <row r="2651">
          <cell r="E2651" t="str">
            <v>Endurance Pro</v>
          </cell>
          <cell r="M2651">
            <v>0</v>
          </cell>
          <cell r="AB2651" t="str">
            <v>Privacy</v>
          </cell>
          <cell r="AD2651" t="str">
            <v>N/A</v>
          </cell>
          <cell r="AR2651">
            <v>10000000</v>
          </cell>
          <cell r="BA2651">
            <v>0</v>
          </cell>
          <cell r="BB2651" t="str">
            <v>$0 - $50M</v>
          </cell>
          <cell r="BC2651" t="str">
            <v>$0 - $15k</v>
          </cell>
          <cell r="BI2651">
            <v>62000</v>
          </cell>
        </row>
        <row r="2652">
          <cell r="E2652" t="str">
            <v>Commercial Management Liability</v>
          </cell>
          <cell r="M2652">
            <v>0</v>
          </cell>
          <cell r="AD2652" t="str">
            <v>N/A</v>
          </cell>
          <cell r="AR2652">
            <v>5000000</v>
          </cell>
          <cell r="BA2652">
            <v>15000000</v>
          </cell>
          <cell r="BB2652" t="str">
            <v>$0 - $50M</v>
          </cell>
          <cell r="BI2652">
            <v>22000</v>
          </cell>
        </row>
        <row r="2653">
          <cell r="E2653" t="str">
            <v>Professional Indemnity</v>
          </cell>
          <cell r="M2653">
            <v>0</v>
          </cell>
          <cell r="AD2653" t="str">
            <v>N/A</v>
          </cell>
          <cell r="AR2653">
            <v>6708250</v>
          </cell>
          <cell r="BA2653">
            <v>6708.25</v>
          </cell>
          <cell r="BB2653" t="str">
            <v>$0 - $50M</v>
          </cell>
          <cell r="BI2653">
            <v>15053.313</v>
          </cell>
        </row>
        <row r="2654">
          <cell r="E2654" t="str">
            <v>Endurance Pro</v>
          </cell>
          <cell r="M2654">
            <v>0</v>
          </cell>
          <cell r="AB2654" t="str">
            <v>Premier</v>
          </cell>
          <cell r="AD2654" t="str">
            <v>N/A</v>
          </cell>
          <cell r="AR2654">
            <v>10000000</v>
          </cell>
          <cell r="BA2654">
            <v>0</v>
          </cell>
          <cell r="BB2654" t="str">
            <v>$0 - $50M</v>
          </cell>
          <cell r="BC2654" t="str">
            <v>$0 - $15k</v>
          </cell>
          <cell r="BI2654">
            <v>60000</v>
          </cell>
        </row>
        <row r="2655">
          <cell r="E2655" t="str">
            <v>Endurance Pro</v>
          </cell>
          <cell r="M2655">
            <v>0</v>
          </cell>
          <cell r="AB2655" t="str">
            <v>Premier</v>
          </cell>
          <cell r="AD2655" t="str">
            <v>N/A</v>
          </cell>
          <cell r="AR2655">
            <v>10000000</v>
          </cell>
          <cell r="BA2655">
            <v>20000000</v>
          </cell>
          <cell r="BB2655" t="str">
            <v>$0 - $50M</v>
          </cell>
          <cell r="BC2655" t="str">
            <v>$1.1M - $50M</v>
          </cell>
          <cell r="BI2655">
            <v>64500</v>
          </cell>
        </row>
        <row r="2656">
          <cell r="E2656" t="str">
            <v>Commercial Management Liability</v>
          </cell>
          <cell r="M2656">
            <v>0</v>
          </cell>
          <cell r="AD2656" t="str">
            <v>N/A</v>
          </cell>
          <cell r="AR2656">
            <v>10000000</v>
          </cell>
          <cell r="BA2656">
            <v>10000000</v>
          </cell>
          <cell r="BB2656" t="str">
            <v>$0 - $50M</v>
          </cell>
          <cell r="BI2656">
            <v>36000</v>
          </cell>
        </row>
        <row r="2657">
          <cell r="E2657" t="str">
            <v>Commercial Management Liability</v>
          </cell>
          <cell r="M2657">
            <v>0</v>
          </cell>
          <cell r="AD2657" t="str">
            <v>N/A</v>
          </cell>
          <cell r="AR2657">
            <v>5000000</v>
          </cell>
          <cell r="BA2657">
            <v>15000000</v>
          </cell>
          <cell r="BB2657" t="str">
            <v>$0 - $50M</v>
          </cell>
          <cell r="BI2657">
            <v>35000</v>
          </cell>
        </row>
        <row r="2658">
          <cell r="E2658" t="str">
            <v>Professional Indemnity</v>
          </cell>
          <cell r="M2658">
            <v>0</v>
          </cell>
          <cell r="AD2658" t="str">
            <v>N/A</v>
          </cell>
          <cell r="AR2658">
            <v>2683300</v>
          </cell>
          <cell r="BA2658">
            <v>4024950</v>
          </cell>
          <cell r="BB2658" t="str">
            <v>$0 - $50M</v>
          </cell>
          <cell r="BI2658">
            <v>3969.8081999999999</v>
          </cell>
        </row>
        <row r="2659">
          <cell r="E2659" t="str">
            <v>Endurance Pro</v>
          </cell>
          <cell r="M2659">
            <v>0</v>
          </cell>
          <cell r="AB2659" t="str">
            <v>Premier</v>
          </cell>
          <cell r="AD2659" t="str">
            <v>N/A</v>
          </cell>
          <cell r="AR2659">
            <v>10000000</v>
          </cell>
          <cell r="BA2659">
            <v>15000000</v>
          </cell>
          <cell r="BB2659" t="str">
            <v>$0 - $50M</v>
          </cell>
          <cell r="BC2659" t="str">
            <v>$1.1M - $50M</v>
          </cell>
          <cell r="BI2659">
            <v>275000</v>
          </cell>
        </row>
        <row r="2660">
          <cell r="E2660" t="str">
            <v>Professional Indemnity</v>
          </cell>
          <cell r="M2660">
            <v>0</v>
          </cell>
          <cell r="AD2660" t="str">
            <v>N/A</v>
          </cell>
          <cell r="AR2660">
            <v>10000000</v>
          </cell>
          <cell r="BA2660">
            <v>150000000</v>
          </cell>
          <cell r="BB2660" t="str">
            <v>$100.1M - $150M</v>
          </cell>
          <cell r="BI2660">
            <v>80000</v>
          </cell>
        </row>
        <row r="2661">
          <cell r="E2661" t="str">
            <v>Commercial Management Liability</v>
          </cell>
          <cell r="M2661">
            <v>0</v>
          </cell>
          <cell r="AD2661" t="str">
            <v>N/A</v>
          </cell>
          <cell r="AR2661">
            <v>10000000</v>
          </cell>
          <cell r="BA2661">
            <v>110000000</v>
          </cell>
          <cell r="BB2661" t="str">
            <v>$100.1M - $150M</v>
          </cell>
          <cell r="BI2661">
            <v>36982</v>
          </cell>
        </row>
        <row r="2662">
          <cell r="E2662" t="str">
            <v>Endurance Pro</v>
          </cell>
          <cell r="M2662">
            <v>0</v>
          </cell>
          <cell r="AB2662" t="str">
            <v>PUG</v>
          </cell>
          <cell r="AD2662" t="str">
            <v>N/A</v>
          </cell>
          <cell r="AR2662">
            <v>500000</v>
          </cell>
          <cell r="BA2662">
            <v>0</v>
          </cell>
          <cell r="BB2662" t="str">
            <v>$0 - $50M</v>
          </cell>
          <cell r="BC2662" t="str">
            <v>$0 - $15k</v>
          </cell>
          <cell r="BI2662">
            <v>1229</v>
          </cell>
        </row>
        <row r="2663">
          <cell r="E2663" t="str">
            <v>Endurance Pro</v>
          </cell>
          <cell r="M2663">
            <v>0</v>
          </cell>
          <cell r="AB2663" t="str">
            <v>Lawyers</v>
          </cell>
          <cell r="AD2663" t="str">
            <v>N/A</v>
          </cell>
          <cell r="AR2663">
            <v>5000000</v>
          </cell>
          <cell r="BA2663">
            <v>0</v>
          </cell>
          <cell r="BB2663" t="str">
            <v>$0 - $50M</v>
          </cell>
          <cell r="BC2663" t="str">
            <v>$0 - $15k</v>
          </cell>
          <cell r="BI2663">
            <v>93139</v>
          </cell>
        </row>
        <row r="2664">
          <cell r="E2664" t="str">
            <v>Commercial Management Liability</v>
          </cell>
          <cell r="M2664">
            <v>0</v>
          </cell>
          <cell r="AD2664" t="str">
            <v>N/A</v>
          </cell>
          <cell r="AR2664">
            <v>5000000</v>
          </cell>
          <cell r="BA2664">
            <v>15000000</v>
          </cell>
          <cell r="BB2664" t="str">
            <v>$0 - $50M</v>
          </cell>
          <cell r="BI2664">
            <v>58000</v>
          </cell>
        </row>
        <row r="2665">
          <cell r="E2665" t="str">
            <v>Financial Institutions</v>
          </cell>
          <cell r="M2665">
            <v>0</v>
          </cell>
          <cell r="AD2665" t="str">
            <v>Investment Advisor</v>
          </cell>
          <cell r="AR2665">
            <v>10000000</v>
          </cell>
          <cell r="BA2665">
            <v>90000000</v>
          </cell>
          <cell r="BB2665" t="str">
            <v>$50.1 - $100M</v>
          </cell>
          <cell r="BI2665">
            <v>55028</v>
          </cell>
        </row>
        <row r="2666">
          <cell r="E2666" t="str">
            <v>Commercial Management Liability</v>
          </cell>
          <cell r="M2666">
            <v>0</v>
          </cell>
          <cell r="AD2666" t="str">
            <v>N/A</v>
          </cell>
          <cell r="AR2666">
            <v>5000000</v>
          </cell>
          <cell r="BA2666">
            <v>70000000</v>
          </cell>
          <cell r="BB2666" t="str">
            <v>$50.1 - $100M</v>
          </cell>
          <cell r="BI2666">
            <v>13450</v>
          </cell>
        </row>
        <row r="2667">
          <cell r="E2667" t="str">
            <v>Endurance Pro</v>
          </cell>
          <cell r="M2667">
            <v>0</v>
          </cell>
          <cell r="AB2667" t="str">
            <v>PUG</v>
          </cell>
          <cell r="AD2667" t="str">
            <v>N/A</v>
          </cell>
          <cell r="AR2667">
            <v>1000000</v>
          </cell>
          <cell r="BA2667">
            <v>0</v>
          </cell>
          <cell r="BB2667" t="str">
            <v>$0 - $50M</v>
          </cell>
          <cell r="BC2667" t="str">
            <v>$0 - $15k</v>
          </cell>
          <cell r="BI2667">
            <v>916</v>
          </cell>
        </row>
        <row r="2668">
          <cell r="E2668" t="str">
            <v>Financial Institutions</v>
          </cell>
          <cell r="M2668">
            <v>0</v>
          </cell>
          <cell r="AD2668" t="str">
            <v>Miscellaneous</v>
          </cell>
          <cell r="AR2668">
            <v>5000000</v>
          </cell>
          <cell r="BA2668">
            <v>5000000</v>
          </cell>
          <cell r="BB2668" t="str">
            <v>$0 - $50M</v>
          </cell>
          <cell r="BI2668">
            <v>39750</v>
          </cell>
        </row>
        <row r="2669">
          <cell r="E2669" t="str">
            <v>Financial Institutions</v>
          </cell>
          <cell r="M2669">
            <v>0</v>
          </cell>
          <cell r="AD2669" t="str">
            <v>N/A</v>
          </cell>
          <cell r="AR2669">
            <v>13416500</v>
          </cell>
          <cell r="BA2669">
            <v>201247500</v>
          </cell>
          <cell r="BB2669" t="str">
            <v>$200.1M - $300M</v>
          </cell>
          <cell r="BI2669">
            <v>14275.156000000001</v>
          </cell>
        </row>
        <row r="2670">
          <cell r="E2670" t="str">
            <v>Endurance Pro</v>
          </cell>
          <cell r="M2670">
            <v>0</v>
          </cell>
          <cell r="AB2670" t="str">
            <v>PUG</v>
          </cell>
          <cell r="AD2670" t="str">
            <v>N/A</v>
          </cell>
          <cell r="AR2670">
            <v>1000000</v>
          </cell>
          <cell r="BA2670">
            <v>0</v>
          </cell>
          <cell r="BB2670" t="str">
            <v>$0 - $50M</v>
          </cell>
          <cell r="BC2670" t="str">
            <v>$0 - $15k</v>
          </cell>
          <cell r="BI2670">
            <v>1440</v>
          </cell>
        </row>
        <row r="2671">
          <cell r="E2671" t="str">
            <v>Endurance Pro</v>
          </cell>
          <cell r="M2671">
            <v>0</v>
          </cell>
          <cell r="AB2671" t="str">
            <v>PUG</v>
          </cell>
          <cell r="AD2671" t="str">
            <v>N/A</v>
          </cell>
          <cell r="AR2671">
            <v>500000</v>
          </cell>
          <cell r="BA2671">
            <v>0</v>
          </cell>
          <cell r="BB2671" t="str">
            <v>$0 - $50M</v>
          </cell>
          <cell r="BC2671" t="str">
            <v>$0 - $15k</v>
          </cell>
          <cell r="BI2671">
            <v>1229</v>
          </cell>
        </row>
        <row r="2672">
          <cell r="E2672" t="str">
            <v>Endurance Pro</v>
          </cell>
          <cell r="M2672">
            <v>0</v>
          </cell>
          <cell r="AB2672" t="str">
            <v>PUG</v>
          </cell>
          <cell r="AD2672" t="str">
            <v>N/A</v>
          </cell>
          <cell r="AR2672">
            <v>1000000</v>
          </cell>
          <cell r="BA2672">
            <v>0</v>
          </cell>
          <cell r="BB2672" t="str">
            <v>$0 - $50M</v>
          </cell>
          <cell r="BC2672" t="str">
            <v>$0 - $15k</v>
          </cell>
          <cell r="BI2672">
            <v>2486</v>
          </cell>
        </row>
        <row r="2673">
          <cell r="E2673" t="str">
            <v>Endurance Pro</v>
          </cell>
          <cell r="M2673">
            <v>0</v>
          </cell>
          <cell r="AB2673" t="str">
            <v>PUG</v>
          </cell>
          <cell r="AD2673" t="str">
            <v>N/A</v>
          </cell>
          <cell r="AR2673">
            <v>1000000</v>
          </cell>
          <cell r="BA2673">
            <v>0</v>
          </cell>
          <cell r="BB2673" t="str">
            <v>$0 - $50M</v>
          </cell>
          <cell r="BC2673" t="str">
            <v>$0 - $15k</v>
          </cell>
          <cell r="BI2673">
            <v>1440</v>
          </cell>
        </row>
        <row r="2674">
          <cell r="E2674" t="str">
            <v>Endurance Pro</v>
          </cell>
          <cell r="M2674">
            <v>0</v>
          </cell>
          <cell r="AB2674" t="str">
            <v>PUG</v>
          </cell>
          <cell r="AD2674" t="str">
            <v>N/A</v>
          </cell>
          <cell r="AR2674">
            <v>1000000</v>
          </cell>
          <cell r="BA2674">
            <v>0</v>
          </cell>
          <cell r="BB2674" t="str">
            <v>$0 - $50M</v>
          </cell>
          <cell r="BC2674" t="str">
            <v>$0 - $15k</v>
          </cell>
          <cell r="BI2674">
            <v>1530</v>
          </cell>
        </row>
        <row r="2675">
          <cell r="E2675" t="str">
            <v>Endurance Pro</v>
          </cell>
          <cell r="M2675">
            <v>0</v>
          </cell>
          <cell r="AB2675" t="str">
            <v>PUG</v>
          </cell>
          <cell r="AD2675" t="str">
            <v>N/A</v>
          </cell>
          <cell r="AR2675">
            <v>1000000</v>
          </cell>
          <cell r="BA2675">
            <v>0</v>
          </cell>
          <cell r="BB2675" t="str">
            <v>$0 - $50M</v>
          </cell>
          <cell r="BC2675" t="str">
            <v>$0 - $15k</v>
          </cell>
          <cell r="BI2675">
            <v>1524</v>
          </cell>
        </row>
        <row r="2676">
          <cell r="E2676" t="str">
            <v>Endurance Pro</v>
          </cell>
          <cell r="M2676">
            <v>0</v>
          </cell>
          <cell r="AB2676" t="str">
            <v>PUG</v>
          </cell>
          <cell r="AD2676" t="str">
            <v>N/A</v>
          </cell>
          <cell r="AR2676">
            <v>1000000</v>
          </cell>
          <cell r="BA2676">
            <v>0</v>
          </cell>
          <cell r="BB2676" t="str">
            <v>$0 - $50M</v>
          </cell>
          <cell r="BC2676" t="str">
            <v>$0 - $15k</v>
          </cell>
          <cell r="BI2676">
            <v>1282</v>
          </cell>
        </row>
        <row r="2677">
          <cell r="E2677" t="str">
            <v>Financial Institutions</v>
          </cell>
          <cell r="M2677">
            <v>0</v>
          </cell>
          <cell r="AD2677" t="str">
            <v>N/A</v>
          </cell>
          <cell r="AR2677">
            <v>25000000</v>
          </cell>
          <cell r="BA2677">
            <v>75000000</v>
          </cell>
          <cell r="BB2677" t="str">
            <v>$50.1 - $100M</v>
          </cell>
          <cell r="BI2677">
            <v>241000</v>
          </cell>
        </row>
        <row r="2678">
          <cell r="E2678" t="str">
            <v>Financial Institutions</v>
          </cell>
          <cell r="M2678">
            <v>1</v>
          </cell>
          <cell r="AD2678" t="str">
            <v>N/A</v>
          </cell>
          <cell r="AR2678">
            <v>10000000</v>
          </cell>
          <cell r="BA2678">
            <v>140000000</v>
          </cell>
          <cell r="BB2678" t="str">
            <v>$100.1M - $150M</v>
          </cell>
          <cell r="BI2678">
            <v>76000</v>
          </cell>
        </row>
        <row r="2679">
          <cell r="E2679" t="str">
            <v>Commercial Management Liability</v>
          </cell>
          <cell r="M2679">
            <v>0</v>
          </cell>
          <cell r="AD2679" t="str">
            <v>N/A</v>
          </cell>
          <cell r="AR2679">
            <v>10000000</v>
          </cell>
          <cell r="BA2679">
            <v>30000000</v>
          </cell>
          <cell r="BB2679" t="str">
            <v>$0 - $50M</v>
          </cell>
          <cell r="BI2679">
            <v>52500</v>
          </cell>
        </row>
        <row r="2680">
          <cell r="E2680" t="str">
            <v>Endurance Pro</v>
          </cell>
          <cell r="M2680">
            <v>0</v>
          </cell>
          <cell r="AB2680" t="str">
            <v>PUG</v>
          </cell>
          <cell r="AD2680" t="str">
            <v>N/A</v>
          </cell>
          <cell r="AR2680">
            <v>1000000</v>
          </cell>
          <cell r="BA2680">
            <v>0</v>
          </cell>
          <cell r="BB2680" t="str">
            <v>$0 - $50M</v>
          </cell>
          <cell r="BC2680" t="str">
            <v>$0 - $15k</v>
          </cell>
          <cell r="BI2680">
            <v>2384</v>
          </cell>
        </row>
        <row r="2681">
          <cell r="E2681" t="str">
            <v>Endurance Pro</v>
          </cell>
          <cell r="M2681">
            <v>0</v>
          </cell>
          <cell r="AB2681" t="str">
            <v>Lawyers</v>
          </cell>
          <cell r="AD2681" t="str">
            <v>N/A</v>
          </cell>
          <cell r="AR2681">
            <v>5000000</v>
          </cell>
          <cell r="BA2681">
            <v>0</v>
          </cell>
          <cell r="BB2681" t="str">
            <v>$0 - $50M</v>
          </cell>
          <cell r="BC2681" t="str">
            <v>$0 - $15k</v>
          </cell>
          <cell r="BI2681">
            <v>109500</v>
          </cell>
        </row>
        <row r="2682">
          <cell r="E2682" t="str">
            <v>Financial Institutions</v>
          </cell>
          <cell r="M2682">
            <v>0</v>
          </cell>
          <cell r="AD2682" t="str">
            <v>Miscellaneous</v>
          </cell>
          <cell r="AR2682">
            <v>5000000</v>
          </cell>
          <cell r="BA2682">
            <v>10000000</v>
          </cell>
          <cell r="BB2682" t="str">
            <v>$0 - $50M</v>
          </cell>
          <cell r="BI2682">
            <v>19000</v>
          </cell>
        </row>
        <row r="2683">
          <cell r="E2683" t="str">
            <v>Commercial Management Liability</v>
          </cell>
          <cell r="M2683">
            <v>0</v>
          </cell>
          <cell r="AD2683" t="str">
            <v>N/A</v>
          </cell>
          <cell r="AR2683">
            <v>10000000</v>
          </cell>
          <cell r="BA2683">
            <v>30000000</v>
          </cell>
          <cell r="BB2683" t="str">
            <v>$0 - $50M</v>
          </cell>
          <cell r="BI2683">
            <v>21000</v>
          </cell>
        </row>
        <row r="2684">
          <cell r="E2684" t="str">
            <v>Financial Institutions</v>
          </cell>
          <cell r="M2684">
            <v>0</v>
          </cell>
          <cell r="AD2684" t="str">
            <v>Miscellaneous</v>
          </cell>
          <cell r="AR2684">
            <v>10000000</v>
          </cell>
          <cell r="BA2684">
            <v>20000000</v>
          </cell>
          <cell r="BB2684" t="str">
            <v>$0 - $50M</v>
          </cell>
          <cell r="BI2684">
            <v>54510</v>
          </cell>
        </row>
        <row r="2685">
          <cell r="E2685" t="str">
            <v>Endurance Pro</v>
          </cell>
          <cell r="M2685">
            <v>0</v>
          </cell>
          <cell r="AB2685" t="str">
            <v>PUG</v>
          </cell>
          <cell r="AD2685" t="str">
            <v>N/A</v>
          </cell>
          <cell r="AR2685">
            <v>1000000</v>
          </cell>
          <cell r="BA2685">
            <v>0</v>
          </cell>
          <cell r="BB2685" t="str">
            <v>$0 - $50M</v>
          </cell>
          <cell r="BC2685" t="str">
            <v>$0 - $15k</v>
          </cell>
          <cell r="BI2685">
            <v>1690</v>
          </cell>
        </row>
        <row r="2686">
          <cell r="E2686" t="str">
            <v>Professional Indemnity</v>
          </cell>
          <cell r="M2686">
            <v>0</v>
          </cell>
          <cell r="AD2686" t="str">
            <v>N/A</v>
          </cell>
          <cell r="AR2686">
            <v>4192649.5417499999</v>
          </cell>
          <cell r="BA2686">
            <v>6708250</v>
          </cell>
          <cell r="BB2686" t="str">
            <v>$0 - $50M</v>
          </cell>
          <cell r="BI2686">
            <v>14674.2835</v>
          </cell>
        </row>
        <row r="2687">
          <cell r="E2687" t="str">
            <v>Endurance Pro</v>
          </cell>
          <cell r="M2687">
            <v>0</v>
          </cell>
          <cell r="AB2687" t="str">
            <v>Design</v>
          </cell>
          <cell r="AD2687" t="str">
            <v>N/A</v>
          </cell>
          <cell r="AR2687">
            <v>1000000</v>
          </cell>
          <cell r="BA2687">
            <v>0</v>
          </cell>
          <cell r="BB2687" t="str">
            <v>$0 - $50M</v>
          </cell>
          <cell r="BC2687" t="str">
            <v>$0 - $15k</v>
          </cell>
          <cell r="BI2687">
            <v>6000</v>
          </cell>
        </row>
        <row r="2688">
          <cell r="E2688" t="str">
            <v>Professional Indemnity</v>
          </cell>
          <cell r="M2688">
            <v>0</v>
          </cell>
          <cell r="AD2688" t="str">
            <v>N/A</v>
          </cell>
          <cell r="AR2688">
            <v>2683300</v>
          </cell>
          <cell r="BA2688">
            <v>3354.125</v>
          </cell>
          <cell r="BB2688" t="str">
            <v>$0 - $50M</v>
          </cell>
          <cell r="BI2688">
            <v>11404.025</v>
          </cell>
        </row>
        <row r="2689">
          <cell r="E2689" t="str">
            <v>Endurance Pro</v>
          </cell>
          <cell r="M2689">
            <v>0</v>
          </cell>
          <cell r="AB2689" t="str">
            <v>PUG</v>
          </cell>
          <cell r="AD2689" t="str">
            <v>N/A</v>
          </cell>
          <cell r="AR2689">
            <v>1000000</v>
          </cell>
          <cell r="BA2689">
            <v>0</v>
          </cell>
          <cell r="BB2689" t="str">
            <v>$0 - $50M</v>
          </cell>
          <cell r="BC2689" t="str">
            <v>$0 - $15k</v>
          </cell>
          <cell r="BI2689">
            <v>3196</v>
          </cell>
        </row>
        <row r="2690">
          <cell r="E2690" t="str">
            <v>Professional Indemnity</v>
          </cell>
          <cell r="M2690">
            <v>0</v>
          </cell>
          <cell r="AD2690" t="str">
            <v>N/A</v>
          </cell>
          <cell r="AR2690">
            <v>335412.5</v>
          </cell>
          <cell r="BA2690">
            <v>3354.125</v>
          </cell>
          <cell r="BB2690" t="str">
            <v>$0 - $50M</v>
          </cell>
          <cell r="BI2690">
            <v>7043.6625000000004</v>
          </cell>
        </row>
        <row r="2691">
          <cell r="E2691" t="str">
            <v>Endurance Pro</v>
          </cell>
          <cell r="M2691">
            <v>0</v>
          </cell>
          <cell r="AB2691" t="str">
            <v>PUG</v>
          </cell>
          <cell r="AD2691" t="str">
            <v>N/A</v>
          </cell>
          <cell r="AR2691">
            <v>1000000</v>
          </cell>
          <cell r="BA2691">
            <v>0</v>
          </cell>
          <cell r="BB2691" t="str">
            <v>$0 - $50M</v>
          </cell>
          <cell r="BC2691" t="str">
            <v>$0 - $15k</v>
          </cell>
          <cell r="BI2691">
            <v>947</v>
          </cell>
        </row>
        <row r="2692">
          <cell r="E2692" t="str">
            <v>Professional Indemnity</v>
          </cell>
          <cell r="M2692">
            <v>0</v>
          </cell>
          <cell r="AD2692" t="str">
            <v>N/A</v>
          </cell>
          <cell r="AR2692">
            <v>4024950</v>
          </cell>
          <cell r="BA2692">
            <v>3354.125</v>
          </cell>
          <cell r="BB2692" t="str">
            <v>$0 - $50M</v>
          </cell>
          <cell r="BI2692">
            <v>4024.95</v>
          </cell>
        </row>
        <row r="2693">
          <cell r="E2693" t="str">
            <v>Professional Indemnity</v>
          </cell>
          <cell r="M2693">
            <v>0</v>
          </cell>
          <cell r="AD2693" t="str">
            <v>N/A</v>
          </cell>
          <cell r="AR2693">
            <v>20065046.574999999</v>
          </cell>
          <cell r="BA2693">
            <v>503118750</v>
          </cell>
          <cell r="BB2693" t="str">
            <v>&gt; $300M</v>
          </cell>
          <cell r="BI2693">
            <v>21211.620699999999</v>
          </cell>
        </row>
        <row r="2694">
          <cell r="E2694" t="str">
            <v>Endurance Pro</v>
          </cell>
          <cell r="M2694">
            <v>0</v>
          </cell>
          <cell r="AB2694" t="str">
            <v>Lawyers</v>
          </cell>
          <cell r="AD2694" t="str">
            <v>N/A</v>
          </cell>
          <cell r="AR2694">
            <v>20000000</v>
          </cell>
          <cell r="BA2694">
            <v>65000000</v>
          </cell>
          <cell r="BB2694" t="str">
            <v>$50.1 - $100M</v>
          </cell>
          <cell r="BC2694" t="str">
            <v>&gt; $50M</v>
          </cell>
          <cell r="BI2694">
            <v>175295</v>
          </cell>
        </row>
        <row r="2695">
          <cell r="E2695" t="str">
            <v>Endurance Pro</v>
          </cell>
          <cell r="M2695">
            <v>1</v>
          </cell>
          <cell r="AB2695" t="str">
            <v>Lawyers</v>
          </cell>
          <cell r="AD2695" t="str">
            <v>N/A</v>
          </cell>
          <cell r="AR2695">
            <v>17000000</v>
          </cell>
          <cell r="BA2695">
            <v>100000000</v>
          </cell>
          <cell r="BB2695" t="str">
            <v>$50.1 - $100M</v>
          </cell>
          <cell r="BC2695" t="str">
            <v>&gt; $50M</v>
          </cell>
          <cell r="BI2695">
            <v>98420</v>
          </cell>
        </row>
        <row r="2696">
          <cell r="E2696" t="str">
            <v>Commercial Management Liability</v>
          </cell>
          <cell r="M2696">
            <v>1</v>
          </cell>
          <cell r="AD2696" t="str">
            <v>N/A</v>
          </cell>
          <cell r="AR2696">
            <v>15000000</v>
          </cell>
          <cell r="BA2696">
            <v>250000000</v>
          </cell>
          <cell r="BB2696" t="str">
            <v>$200.1M - $300M</v>
          </cell>
          <cell r="BI2696">
            <v>72100</v>
          </cell>
        </row>
        <row r="2697">
          <cell r="E2697" t="str">
            <v>Commercial Management Liability</v>
          </cell>
          <cell r="M2697">
            <v>1</v>
          </cell>
          <cell r="AD2697" t="str">
            <v>N/A</v>
          </cell>
          <cell r="AR2697">
            <v>10000000</v>
          </cell>
          <cell r="BA2697">
            <v>300000000</v>
          </cell>
          <cell r="BB2697" t="str">
            <v>$200.1M - $300M</v>
          </cell>
          <cell r="BI2697">
            <v>44500</v>
          </cell>
        </row>
        <row r="2698">
          <cell r="E2698" t="str">
            <v>Commercial Management Liability</v>
          </cell>
          <cell r="M2698">
            <v>0</v>
          </cell>
          <cell r="AD2698" t="str">
            <v>N/A</v>
          </cell>
          <cell r="AR2698">
            <v>10000000</v>
          </cell>
          <cell r="BA2698">
            <v>65000000</v>
          </cell>
          <cell r="BB2698" t="str">
            <v>$50.1 - $100M</v>
          </cell>
          <cell r="BI2698">
            <v>38753</v>
          </cell>
        </row>
        <row r="2699">
          <cell r="E2699" t="str">
            <v>Professional Indemnity</v>
          </cell>
          <cell r="M2699">
            <v>0</v>
          </cell>
          <cell r="AD2699" t="str">
            <v>N/A</v>
          </cell>
          <cell r="AR2699">
            <v>4024950</v>
          </cell>
          <cell r="BA2699">
            <v>3354.125</v>
          </cell>
          <cell r="BB2699" t="str">
            <v>$0 - $50M</v>
          </cell>
          <cell r="BI2699">
            <v>5366.6</v>
          </cell>
        </row>
        <row r="2700">
          <cell r="E2700" t="str">
            <v>Endurance Pro</v>
          </cell>
          <cell r="M2700">
            <v>0</v>
          </cell>
          <cell r="AB2700" t="str">
            <v>PUG</v>
          </cell>
          <cell r="AD2700" t="str">
            <v>N/A</v>
          </cell>
          <cell r="AR2700">
            <v>1000000</v>
          </cell>
          <cell r="BA2700">
            <v>0</v>
          </cell>
          <cell r="BB2700" t="str">
            <v>$0 - $50M</v>
          </cell>
          <cell r="BC2700" t="str">
            <v>$0 - $15k</v>
          </cell>
          <cell r="BI2700">
            <v>1261</v>
          </cell>
        </row>
        <row r="2701">
          <cell r="E2701" t="str">
            <v>Professional Indemnity</v>
          </cell>
          <cell r="M2701">
            <v>0</v>
          </cell>
          <cell r="AD2701" t="str">
            <v>N/A</v>
          </cell>
          <cell r="AR2701">
            <v>2683300</v>
          </cell>
          <cell r="BA2701">
            <v>6708.25</v>
          </cell>
          <cell r="BB2701" t="str">
            <v>$0 - $50M</v>
          </cell>
          <cell r="BI2701">
            <v>21130.987499999999</v>
          </cell>
        </row>
        <row r="2702">
          <cell r="E2702" t="str">
            <v>Professional Indemnity</v>
          </cell>
          <cell r="M2702">
            <v>0</v>
          </cell>
          <cell r="AD2702" t="str">
            <v>N/A</v>
          </cell>
          <cell r="AR2702">
            <v>2683300</v>
          </cell>
          <cell r="BA2702">
            <v>3354.125</v>
          </cell>
          <cell r="BB2702" t="str">
            <v>$0 - $50M</v>
          </cell>
          <cell r="BI2702">
            <v>4024.95</v>
          </cell>
        </row>
        <row r="2703">
          <cell r="E2703" t="str">
            <v>Financial Institutions</v>
          </cell>
          <cell r="M2703">
            <v>0</v>
          </cell>
          <cell r="AD2703" t="str">
            <v>N/A</v>
          </cell>
          <cell r="AR2703">
            <v>3993976.6987473108</v>
          </cell>
          <cell r="BA2703">
            <v>64613862.759413809</v>
          </cell>
          <cell r="BB2703" t="str">
            <v>$50.1 - $100M</v>
          </cell>
          <cell r="BI2703">
            <v>17670.268400000001</v>
          </cell>
        </row>
        <row r="2704">
          <cell r="E2704" t="str">
            <v>Financial Institutions</v>
          </cell>
          <cell r="M2704">
            <v>0</v>
          </cell>
          <cell r="AD2704" t="str">
            <v>N/A</v>
          </cell>
          <cell r="AR2704">
            <v>13485621.987033801</v>
          </cell>
          <cell r="BA2704">
            <v>27237839.027896691</v>
          </cell>
          <cell r="BB2704" t="str">
            <v>$0 - $50M</v>
          </cell>
          <cell r="BI2704">
            <v>38877.877500000002</v>
          </cell>
        </row>
        <row r="2705">
          <cell r="E2705" t="str">
            <v>Financial Institutions</v>
          </cell>
          <cell r="M2705">
            <v>1</v>
          </cell>
          <cell r="AD2705" t="str">
            <v>N/A</v>
          </cell>
          <cell r="AR2705">
            <v>11559716.10288834</v>
          </cell>
          <cell r="BA2705">
            <v>64613862.759413809</v>
          </cell>
          <cell r="BB2705" t="str">
            <v>$50.1 - $100M</v>
          </cell>
          <cell r="BI2705">
            <v>32650.421200000001</v>
          </cell>
        </row>
        <row r="2706">
          <cell r="E2706" t="str">
            <v>Financial Institutions</v>
          </cell>
          <cell r="M2706">
            <v>1</v>
          </cell>
          <cell r="AD2706" t="str">
            <v>N/A</v>
          </cell>
          <cell r="AR2706">
            <v>7565739.4041410293</v>
          </cell>
          <cell r="BA2706">
            <v>90788872.849696368</v>
          </cell>
          <cell r="BB2706" t="str">
            <v>$50.1 - $100M</v>
          </cell>
          <cell r="BI2706">
            <v>14980.1528</v>
          </cell>
        </row>
        <row r="2707">
          <cell r="E2707" t="str">
            <v>Professional Indemnity</v>
          </cell>
          <cell r="M2707">
            <v>0</v>
          </cell>
          <cell r="AD2707" t="str">
            <v>N/A</v>
          </cell>
          <cell r="AR2707">
            <v>16290153.69107716</v>
          </cell>
          <cell r="BA2707">
            <v>123391559.54460065</v>
          </cell>
          <cell r="BB2707" t="str">
            <v>$100.1M - $150M</v>
          </cell>
          <cell r="BI2707">
            <v>51853.699200000003</v>
          </cell>
        </row>
        <row r="2708">
          <cell r="E2708" t="str">
            <v>Professional Indemnity</v>
          </cell>
          <cell r="M2708">
            <v>1</v>
          </cell>
          <cell r="AD2708" t="str">
            <v>N/A</v>
          </cell>
          <cell r="AR2708">
            <v>13812451.175422024</v>
          </cell>
          <cell r="BA2708">
            <v>246783119.0892013</v>
          </cell>
          <cell r="BB2708" t="str">
            <v>$200.1M - $300M</v>
          </cell>
          <cell r="BI2708">
            <v>40056.114600000001</v>
          </cell>
        </row>
        <row r="2709">
          <cell r="E2709" t="str">
            <v>Endurance Pro</v>
          </cell>
          <cell r="M2709">
            <v>0</v>
          </cell>
          <cell r="AB2709" t="str">
            <v>Premier</v>
          </cell>
          <cell r="AD2709" t="str">
            <v>N/A</v>
          </cell>
          <cell r="AR2709">
            <v>5000000</v>
          </cell>
          <cell r="BA2709">
            <v>0</v>
          </cell>
          <cell r="BB2709" t="str">
            <v>$0 - $50M</v>
          </cell>
          <cell r="BC2709" t="str">
            <v>$0 - $15k</v>
          </cell>
          <cell r="BI2709">
            <v>20000</v>
          </cell>
        </row>
        <row r="2710">
          <cell r="E2710" t="str">
            <v>Commercial Management Liability</v>
          </cell>
          <cell r="M2710">
            <v>0</v>
          </cell>
          <cell r="AD2710" t="str">
            <v>N/A</v>
          </cell>
          <cell r="AR2710">
            <v>5000000</v>
          </cell>
          <cell r="BA2710">
            <v>0</v>
          </cell>
          <cell r="BB2710" t="str">
            <v>$0 - $50M</v>
          </cell>
          <cell r="BI2710">
            <v>41000</v>
          </cell>
        </row>
        <row r="2711">
          <cell r="E2711" t="str">
            <v>Endurance Pro</v>
          </cell>
          <cell r="M2711">
            <v>0</v>
          </cell>
          <cell r="AB2711" t="str">
            <v>PUG</v>
          </cell>
          <cell r="AD2711" t="str">
            <v>N/A</v>
          </cell>
          <cell r="AR2711">
            <v>1000000</v>
          </cell>
          <cell r="BA2711">
            <v>0</v>
          </cell>
          <cell r="BB2711" t="str">
            <v>$0 - $50M</v>
          </cell>
          <cell r="BC2711" t="str">
            <v>$0 - $15k</v>
          </cell>
          <cell r="BI2711">
            <v>2239</v>
          </cell>
        </row>
        <row r="2712">
          <cell r="E2712" t="str">
            <v>Endurance Pro</v>
          </cell>
          <cell r="M2712">
            <v>0</v>
          </cell>
          <cell r="AB2712" t="str">
            <v>PUG</v>
          </cell>
          <cell r="AD2712" t="str">
            <v>N/A</v>
          </cell>
          <cell r="AR2712">
            <v>1000000</v>
          </cell>
          <cell r="BA2712">
            <v>0</v>
          </cell>
          <cell r="BB2712" t="str">
            <v>$0 - $50M</v>
          </cell>
          <cell r="BC2712" t="str">
            <v>$0 - $15k</v>
          </cell>
          <cell r="BI2712">
            <v>1308</v>
          </cell>
        </row>
        <row r="2713">
          <cell r="E2713" t="str">
            <v>Commercial Management Liability</v>
          </cell>
          <cell r="M2713">
            <v>0</v>
          </cell>
          <cell r="AD2713" t="str">
            <v>N/A</v>
          </cell>
          <cell r="AR2713">
            <v>10000000</v>
          </cell>
          <cell r="BA2713">
            <v>50000000</v>
          </cell>
          <cell r="BB2713" t="str">
            <v>$0 - $50M</v>
          </cell>
          <cell r="BI2713">
            <v>26000</v>
          </cell>
        </row>
        <row r="2714">
          <cell r="E2714" t="str">
            <v>Commercial Management Liability</v>
          </cell>
          <cell r="M2714">
            <v>0</v>
          </cell>
          <cell r="AD2714" t="str">
            <v>N/A</v>
          </cell>
          <cell r="AR2714">
            <v>10000000</v>
          </cell>
          <cell r="BA2714">
            <v>0</v>
          </cell>
          <cell r="BB2714" t="str">
            <v>$0 - $50M</v>
          </cell>
          <cell r="BI2714">
            <v>190000</v>
          </cell>
        </row>
        <row r="2715">
          <cell r="E2715" t="str">
            <v>Endurance Pro</v>
          </cell>
          <cell r="M2715">
            <v>0</v>
          </cell>
          <cell r="AB2715" t="str">
            <v>Premier</v>
          </cell>
          <cell r="AD2715" t="str">
            <v>N/A</v>
          </cell>
          <cell r="AR2715">
            <v>1000000</v>
          </cell>
          <cell r="BA2715">
            <v>0</v>
          </cell>
          <cell r="BB2715" t="str">
            <v>$0 - $50M</v>
          </cell>
          <cell r="BC2715" t="str">
            <v>$0 - $15k</v>
          </cell>
          <cell r="BI2715">
            <v>11413</v>
          </cell>
        </row>
        <row r="2716">
          <cell r="E2716" t="str">
            <v>Endurance Pro</v>
          </cell>
          <cell r="M2716">
            <v>0</v>
          </cell>
          <cell r="AB2716" t="str">
            <v>PUG</v>
          </cell>
          <cell r="AD2716" t="str">
            <v>N/A</v>
          </cell>
          <cell r="AR2716">
            <v>1000000</v>
          </cell>
          <cell r="BA2716">
            <v>0</v>
          </cell>
          <cell r="BB2716" t="str">
            <v>$0 - $50M</v>
          </cell>
          <cell r="BC2716" t="str">
            <v>$0 - $15k</v>
          </cell>
          <cell r="BI2716">
            <v>1962</v>
          </cell>
        </row>
        <row r="2717">
          <cell r="E2717" t="str">
            <v>Professional Indemnity</v>
          </cell>
          <cell r="M2717">
            <v>0</v>
          </cell>
          <cell r="AD2717" t="str">
            <v>N/A</v>
          </cell>
          <cell r="AR2717">
            <v>5031187.5</v>
          </cell>
          <cell r="BA2717">
            <v>10062375</v>
          </cell>
          <cell r="BB2717" t="str">
            <v>$0 - $50M</v>
          </cell>
          <cell r="BI2717">
            <v>15764.441199999999</v>
          </cell>
        </row>
        <row r="2718">
          <cell r="E2718" t="str">
            <v>Endurance Pro</v>
          </cell>
          <cell r="M2718">
            <v>0</v>
          </cell>
          <cell r="AB2718" t="str">
            <v>Design</v>
          </cell>
          <cell r="AD2718" t="str">
            <v>N/A</v>
          </cell>
          <cell r="AR2718">
            <v>1000000</v>
          </cell>
          <cell r="BA2718">
            <v>0</v>
          </cell>
          <cell r="BB2718" t="str">
            <v>$0 - $50M</v>
          </cell>
          <cell r="BC2718" t="str">
            <v>$0 - $15k</v>
          </cell>
          <cell r="BI2718">
            <v>11000</v>
          </cell>
        </row>
        <row r="2719">
          <cell r="E2719" t="str">
            <v>Endurance Pro</v>
          </cell>
          <cell r="M2719">
            <v>0</v>
          </cell>
          <cell r="AB2719" t="str">
            <v>PUG</v>
          </cell>
          <cell r="AD2719" t="str">
            <v>N/A</v>
          </cell>
          <cell r="AR2719">
            <v>1000000</v>
          </cell>
          <cell r="BA2719">
            <v>0</v>
          </cell>
          <cell r="BB2719" t="str">
            <v>$0 - $50M</v>
          </cell>
          <cell r="BC2719" t="str">
            <v>$0 - $15k</v>
          </cell>
          <cell r="BI2719">
            <v>1455</v>
          </cell>
        </row>
        <row r="2720">
          <cell r="E2720" t="str">
            <v>Professional Indemnity</v>
          </cell>
          <cell r="M2720">
            <v>0</v>
          </cell>
          <cell r="AD2720" t="str">
            <v>N/A</v>
          </cell>
          <cell r="AR2720">
            <v>2683300</v>
          </cell>
          <cell r="BA2720">
            <v>3354.125</v>
          </cell>
          <cell r="BB2720" t="str">
            <v>$0 - $50M</v>
          </cell>
          <cell r="BI2720">
            <v>5098.2700000000004</v>
          </cell>
        </row>
        <row r="2721">
          <cell r="E2721" t="str">
            <v>Commercial Management Liability</v>
          </cell>
          <cell r="M2721">
            <v>0</v>
          </cell>
          <cell r="AD2721" t="str">
            <v>N/A</v>
          </cell>
          <cell r="AR2721">
            <v>25000000</v>
          </cell>
          <cell r="BA2721">
            <v>325000000</v>
          </cell>
          <cell r="BB2721" t="str">
            <v>&gt; $300M</v>
          </cell>
          <cell r="BI2721">
            <v>83729</v>
          </cell>
        </row>
        <row r="2722">
          <cell r="E2722" t="str">
            <v>Commercial Management Liability</v>
          </cell>
          <cell r="M2722">
            <v>0</v>
          </cell>
          <cell r="AD2722" t="str">
            <v>N/A</v>
          </cell>
          <cell r="AR2722">
            <v>10000000</v>
          </cell>
          <cell r="BA2722">
            <v>50000000</v>
          </cell>
          <cell r="BB2722" t="str">
            <v>$0 - $50M</v>
          </cell>
          <cell r="BI2722">
            <v>34500</v>
          </cell>
        </row>
        <row r="2723">
          <cell r="E2723" t="str">
            <v>Endurance Pro</v>
          </cell>
          <cell r="M2723">
            <v>0</v>
          </cell>
          <cell r="AB2723" t="str">
            <v>PUG</v>
          </cell>
          <cell r="AD2723" t="str">
            <v>N/A</v>
          </cell>
          <cell r="AR2723">
            <v>1000000</v>
          </cell>
          <cell r="BA2723">
            <v>0</v>
          </cell>
          <cell r="BB2723" t="str">
            <v>$0 - $50M</v>
          </cell>
          <cell r="BC2723" t="str">
            <v>$0 - $15k</v>
          </cell>
          <cell r="BI2723">
            <v>916</v>
          </cell>
        </row>
        <row r="2724">
          <cell r="E2724" t="str">
            <v>Endurance Pro</v>
          </cell>
          <cell r="M2724">
            <v>0</v>
          </cell>
          <cell r="AB2724" t="str">
            <v>PUG</v>
          </cell>
          <cell r="AD2724" t="str">
            <v>N/A</v>
          </cell>
          <cell r="AR2724">
            <v>1000000</v>
          </cell>
          <cell r="BA2724">
            <v>0</v>
          </cell>
          <cell r="BB2724" t="str">
            <v>$0 - $50M</v>
          </cell>
          <cell r="BC2724" t="str">
            <v>$0 - $15k</v>
          </cell>
          <cell r="BI2724">
            <v>2044</v>
          </cell>
        </row>
        <row r="2725">
          <cell r="E2725" t="str">
            <v>Endurance Pro</v>
          </cell>
          <cell r="M2725">
            <v>0</v>
          </cell>
          <cell r="AB2725" t="str">
            <v>PUG</v>
          </cell>
          <cell r="AD2725" t="str">
            <v>N/A</v>
          </cell>
          <cell r="AR2725">
            <v>1000000</v>
          </cell>
          <cell r="BA2725">
            <v>0</v>
          </cell>
          <cell r="BB2725" t="str">
            <v>$0 - $50M</v>
          </cell>
          <cell r="BC2725" t="str">
            <v>$0 - $15k</v>
          </cell>
          <cell r="BI2725">
            <v>1754</v>
          </cell>
        </row>
        <row r="2726">
          <cell r="E2726" t="str">
            <v>Endurance Pro</v>
          </cell>
          <cell r="M2726">
            <v>0</v>
          </cell>
          <cell r="AB2726" t="str">
            <v>PUG</v>
          </cell>
          <cell r="AD2726" t="str">
            <v>N/A</v>
          </cell>
          <cell r="AR2726">
            <v>1000000</v>
          </cell>
          <cell r="BA2726">
            <v>0</v>
          </cell>
          <cell r="BB2726" t="str">
            <v>$0 - $50M</v>
          </cell>
          <cell r="BC2726" t="str">
            <v>$0 - $15k</v>
          </cell>
          <cell r="BI2726">
            <v>1229</v>
          </cell>
        </row>
        <row r="2727">
          <cell r="E2727" t="str">
            <v>Endurance Pro</v>
          </cell>
          <cell r="M2727">
            <v>0</v>
          </cell>
          <cell r="AB2727" t="str">
            <v>PUG</v>
          </cell>
          <cell r="AD2727" t="str">
            <v>N/A</v>
          </cell>
          <cell r="AR2727">
            <v>1000000</v>
          </cell>
          <cell r="BA2727">
            <v>0</v>
          </cell>
          <cell r="BB2727" t="str">
            <v>$0 - $50M</v>
          </cell>
          <cell r="BC2727" t="str">
            <v>$0 - $15k</v>
          </cell>
          <cell r="BI2727">
            <v>1009</v>
          </cell>
        </row>
        <row r="2728">
          <cell r="E2728" t="str">
            <v>Endurance Pro</v>
          </cell>
          <cell r="M2728">
            <v>0</v>
          </cell>
          <cell r="AB2728" t="str">
            <v>Agents</v>
          </cell>
          <cell r="AD2728" t="str">
            <v>N/A</v>
          </cell>
          <cell r="AR2728">
            <v>10000000</v>
          </cell>
          <cell r="BA2728">
            <v>20000000</v>
          </cell>
          <cell r="BB2728" t="str">
            <v>$0 - $50M</v>
          </cell>
          <cell r="BC2728" t="str">
            <v>$1.1M - $50M</v>
          </cell>
          <cell r="BI2728">
            <v>43500</v>
          </cell>
        </row>
        <row r="2729">
          <cell r="E2729" t="str">
            <v>Endurance Pro</v>
          </cell>
          <cell r="M2729">
            <v>0</v>
          </cell>
          <cell r="AB2729" t="str">
            <v>PUG</v>
          </cell>
          <cell r="AD2729" t="str">
            <v>N/A</v>
          </cell>
          <cell r="AR2729">
            <v>1000000</v>
          </cell>
          <cell r="BA2729">
            <v>0</v>
          </cell>
          <cell r="BB2729" t="str">
            <v>$0 - $50M</v>
          </cell>
          <cell r="BC2729" t="str">
            <v>$0 - $15k</v>
          </cell>
          <cell r="BI2729">
            <v>1488</v>
          </cell>
        </row>
        <row r="2730">
          <cell r="E2730" t="str">
            <v>Professional Indemnity</v>
          </cell>
          <cell r="M2730">
            <v>0</v>
          </cell>
          <cell r="AD2730" t="str">
            <v>N/A</v>
          </cell>
          <cell r="AR2730">
            <v>2683300</v>
          </cell>
          <cell r="BA2730">
            <v>4695.7749999999996</v>
          </cell>
          <cell r="BB2730" t="str">
            <v>$0 - $50M</v>
          </cell>
          <cell r="BI2730">
            <v>4024.95</v>
          </cell>
        </row>
        <row r="2731">
          <cell r="E2731" t="str">
            <v>Professional Indemnity</v>
          </cell>
          <cell r="M2731">
            <v>0</v>
          </cell>
          <cell r="AD2731" t="str">
            <v>N/A</v>
          </cell>
          <cell r="AR2731">
            <v>6708250</v>
          </cell>
          <cell r="BA2731">
            <v>20124.75</v>
          </cell>
          <cell r="BB2731" t="str">
            <v>$0 - $50M</v>
          </cell>
          <cell r="BI2731">
            <v>41591.15</v>
          </cell>
        </row>
        <row r="2732">
          <cell r="E2732" t="str">
            <v>Endurance Pro</v>
          </cell>
          <cell r="M2732">
            <v>0</v>
          </cell>
          <cell r="AB2732" t="str">
            <v>Lawyers</v>
          </cell>
          <cell r="AD2732" t="str">
            <v>N/A</v>
          </cell>
          <cell r="AR2732">
            <v>5000000</v>
          </cell>
          <cell r="BA2732">
            <v>0</v>
          </cell>
          <cell r="BB2732" t="str">
            <v>$0 - $50M</v>
          </cell>
          <cell r="BC2732" t="str">
            <v>$0 - $15k</v>
          </cell>
          <cell r="BI2732">
            <v>32850</v>
          </cell>
        </row>
        <row r="2733">
          <cell r="E2733" t="str">
            <v>Management Liability</v>
          </cell>
          <cell r="M2733">
            <v>0</v>
          </cell>
          <cell r="AD2733" t="str">
            <v>N/A</v>
          </cell>
          <cell r="AR2733">
            <v>15402181.595928619</v>
          </cell>
          <cell r="BA2733">
            <v>77010907.97964175</v>
          </cell>
          <cell r="BB2733" t="str">
            <v>$50.1 - $100M</v>
          </cell>
          <cell r="BI2733">
            <v>13091.8475</v>
          </cell>
        </row>
        <row r="2734">
          <cell r="E2734" t="str">
            <v>Endurance Pro</v>
          </cell>
          <cell r="M2734">
            <v>0</v>
          </cell>
          <cell r="AB2734" t="str">
            <v>PUG</v>
          </cell>
          <cell r="AD2734" t="str">
            <v>N/A</v>
          </cell>
          <cell r="AR2734">
            <v>1000000</v>
          </cell>
          <cell r="BA2734">
            <v>0</v>
          </cell>
          <cell r="BB2734" t="str">
            <v>$0 - $50M</v>
          </cell>
          <cell r="BC2734" t="str">
            <v>$0 - $15k</v>
          </cell>
          <cell r="BI2734">
            <v>1440</v>
          </cell>
        </row>
        <row r="2735">
          <cell r="E2735" t="str">
            <v>Endurance Pro</v>
          </cell>
          <cell r="M2735">
            <v>0</v>
          </cell>
          <cell r="AB2735" t="str">
            <v>PUG</v>
          </cell>
          <cell r="AD2735" t="str">
            <v>N/A</v>
          </cell>
          <cell r="AR2735">
            <v>1000000</v>
          </cell>
          <cell r="BA2735">
            <v>0</v>
          </cell>
          <cell r="BB2735" t="str">
            <v>$0 - $50M</v>
          </cell>
          <cell r="BC2735" t="str">
            <v>$0 - $15k</v>
          </cell>
          <cell r="BI2735">
            <v>1282</v>
          </cell>
        </row>
        <row r="2736">
          <cell r="E2736" t="str">
            <v>Commercial Management Liability</v>
          </cell>
          <cell r="M2736">
            <v>0</v>
          </cell>
          <cell r="AD2736" t="str">
            <v>N/A</v>
          </cell>
          <cell r="AR2736">
            <v>15000000</v>
          </cell>
          <cell r="BA2736">
            <v>10000000</v>
          </cell>
          <cell r="BB2736" t="str">
            <v>$0 - $50M</v>
          </cell>
          <cell r="BI2736">
            <v>31465</v>
          </cell>
        </row>
        <row r="2737">
          <cell r="E2737" t="str">
            <v>Endurance Pro</v>
          </cell>
          <cell r="M2737">
            <v>0</v>
          </cell>
          <cell r="AB2737" t="str">
            <v>PUG</v>
          </cell>
          <cell r="AD2737" t="str">
            <v>N/A</v>
          </cell>
          <cell r="AR2737">
            <v>1000000</v>
          </cell>
          <cell r="BA2737">
            <v>0</v>
          </cell>
          <cell r="BB2737" t="str">
            <v>$0 - $50M</v>
          </cell>
          <cell r="BC2737" t="str">
            <v>$0 - $15k</v>
          </cell>
          <cell r="BI2737">
            <v>1650</v>
          </cell>
        </row>
        <row r="2738">
          <cell r="E2738" t="str">
            <v>Endurance Pro</v>
          </cell>
          <cell r="M2738">
            <v>0</v>
          </cell>
          <cell r="AB2738" t="str">
            <v>PUG</v>
          </cell>
          <cell r="AD2738" t="str">
            <v>N/A</v>
          </cell>
          <cell r="AR2738">
            <v>1000000</v>
          </cell>
          <cell r="BA2738">
            <v>0</v>
          </cell>
          <cell r="BB2738" t="str">
            <v>$0 - $50M</v>
          </cell>
          <cell r="BC2738" t="str">
            <v>$0 - $15k</v>
          </cell>
          <cell r="BI2738">
            <v>1009</v>
          </cell>
        </row>
        <row r="2739">
          <cell r="E2739" t="str">
            <v>Endurance Pro</v>
          </cell>
          <cell r="M2739">
            <v>0</v>
          </cell>
          <cell r="AB2739" t="str">
            <v>PUG</v>
          </cell>
          <cell r="AD2739" t="str">
            <v>N/A</v>
          </cell>
          <cell r="AR2739">
            <v>1000000</v>
          </cell>
          <cell r="BA2739">
            <v>0</v>
          </cell>
          <cell r="BB2739" t="str">
            <v>$0 - $50M</v>
          </cell>
          <cell r="BC2739" t="str">
            <v>$0 - $15k</v>
          </cell>
          <cell r="BI2739">
            <v>1009</v>
          </cell>
        </row>
        <row r="2740">
          <cell r="E2740" t="str">
            <v>Endurance Pro</v>
          </cell>
          <cell r="M2740">
            <v>0</v>
          </cell>
          <cell r="AB2740" t="str">
            <v>PUG</v>
          </cell>
          <cell r="AD2740" t="str">
            <v>N/A</v>
          </cell>
          <cell r="AR2740">
            <v>1000000</v>
          </cell>
          <cell r="BA2740">
            <v>0</v>
          </cell>
          <cell r="BB2740" t="str">
            <v>$0 - $50M</v>
          </cell>
          <cell r="BC2740" t="str">
            <v>$0 - $15k</v>
          </cell>
          <cell r="BI2740">
            <v>1009</v>
          </cell>
        </row>
        <row r="2741">
          <cell r="E2741" t="str">
            <v>Endurance Pro</v>
          </cell>
          <cell r="M2741">
            <v>0</v>
          </cell>
          <cell r="AB2741" t="str">
            <v>PUG</v>
          </cell>
          <cell r="AD2741" t="str">
            <v>N/A</v>
          </cell>
          <cell r="AR2741">
            <v>1000000</v>
          </cell>
          <cell r="BA2741">
            <v>0</v>
          </cell>
          <cell r="BB2741" t="str">
            <v>$0 - $50M</v>
          </cell>
          <cell r="BC2741" t="str">
            <v>$0 - $15k</v>
          </cell>
          <cell r="BI2741">
            <v>1308</v>
          </cell>
        </row>
        <row r="2742">
          <cell r="E2742" t="str">
            <v>Endurance Pro</v>
          </cell>
          <cell r="M2742">
            <v>0</v>
          </cell>
          <cell r="AB2742" t="str">
            <v>PUG</v>
          </cell>
          <cell r="AD2742" t="str">
            <v>N/A</v>
          </cell>
          <cell r="AR2742">
            <v>1000000</v>
          </cell>
          <cell r="BA2742">
            <v>0</v>
          </cell>
          <cell r="BB2742" t="str">
            <v>$0 - $50M</v>
          </cell>
          <cell r="BC2742" t="str">
            <v>$0 - $15k</v>
          </cell>
          <cell r="BI2742">
            <v>2536</v>
          </cell>
        </row>
        <row r="2743">
          <cell r="E2743" t="str">
            <v>Endurance Pro</v>
          </cell>
          <cell r="M2743">
            <v>0</v>
          </cell>
          <cell r="AB2743" t="str">
            <v>PUG</v>
          </cell>
          <cell r="AD2743" t="str">
            <v>N/A</v>
          </cell>
          <cell r="AR2743">
            <v>1000000</v>
          </cell>
          <cell r="BA2743">
            <v>0</v>
          </cell>
          <cell r="BB2743" t="str">
            <v>$0 - $50M</v>
          </cell>
          <cell r="BC2743" t="str">
            <v>$0 - $15k</v>
          </cell>
          <cell r="BI2743">
            <v>1657</v>
          </cell>
        </row>
        <row r="2744">
          <cell r="E2744" t="str">
            <v>Endurance Pro</v>
          </cell>
          <cell r="M2744">
            <v>0</v>
          </cell>
          <cell r="AB2744" t="str">
            <v>PUG</v>
          </cell>
          <cell r="AD2744" t="str">
            <v>N/A</v>
          </cell>
          <cell r="AR2744">
            <v>1000000</v>
          </cell>
          <cell r="BA2744">
            <v>0</v>
          </cell>
          <cell r="BB2744" t="str">
            <v>$0 - $50M</v>
          </cell>
          <cell r="BC2744" t="str">
            <v>$0 - $15k</v>
          </cell>
          <cell r="BI2744">
            <v>2357</v>
          </cell>
        </row>
        <row r="2745">
          <cell r="E2745" t="str">
            <v>Commercial Management Liability</v>
          </cell>
          <cell r="M2745">
            <v>0</v>
          </cell>
          <cell r="AD2745" t="str">
            <v>N/A</v>
          </cell>
          <cell r="AR2745">
            <v>10000000</v>
          </cell>
          <cell r="BA2745">
            <v>35000000</v>
          </cell>
          <cell r="BB2745" t="str">
            <v>$0 - $50M</v>
          </cell>
          <cell r="BI2745">
            <v>28500</v>
          </cell>
        </row>
        <row r="2746">
          <cell r="E2746" t="str">
            <v>Endurance Pro</v>
          </cell>
          <cell r="M2746">
            <v>0</v>
          </cell>
          <cell r="AB2746" t="str">
            <v>Lawyers</v>
          </cell>
          <cell r="AD2746" t="str">
            <v>N/A</v>
          </cell>
          <cell r="AR2746">
            <v>3000000</v>
          </cell>
          <cell r="BA2746">
            <v>100000000</v>
          </cell>
          <cell r="BB2746" t="str">
            <v>$50.1 - $100M</v>
          </cell>
          <cell r="BC2746" t="str">
            <v>&gt; $50M</v>
          </cell>
          <cell r="BI2746">
            <v>17453</v>
          </cell>
        </row>
        <row r="2747">
          <cell r="E2747" t="str">
            <v>Endurance Pro</v>
          </cell>
          <cell r="M2747">
            <v>0</v>
          </cell>
          <cell r="AB2747" t="str">
            <v>Privacy</v>
          </cell>
          <cell r="AD2747" t="str">
            <v>N/A</v>
          </cell>
          <cell r="AR2747">
            <v>2000000</v>
          </cell>
          <cell r="BA2747">
            <v>0</v>
          </cell>
          <cell r="BB2747" t="str">
            <v>$0 - $50M</v>
          </cell>
          <cell r="BC2747" t="str">
            <v>$0 - $15k</v>
          </cell>
          <cell r="BI2747">
            <v>24000</v>
          </cell>
        </row>
        <row r="2748">
          <cell r="E2748" t="str">
            <v>Commercial Management Liability</v>
          </cell>
          <cell r="M2748">
            <v>0</v>
          </cell>
          <cell r="AD2748" t="str">
            <v>N/A</v>
          </cell>
          <cell r="AR2748">
            <v>10000000</v>
          </cell>
          <cell r="BA2748">
            <v>15000000</v>
          </cell>
          <cell r="BB2748" t="str">
            <v>$0 - $50M</v>
          </cell>
          <cell r="BI2748">
            <v>65000</v>
          </cell>
        </row>
        <row r="2749">
          <cell r="E2749" t="str">
            <v>Endurance Pro</v>
          </cell>
          <cell r="M2749">
            <v>0</v>
          </cell>
          <cell r="AB2749" t="str">
            <v>PUG</v>
          </cell>
          <cell r="AD2749" t="str">
            <v>N/A</v>
          </cell>
          <cell r="AR2749">
            <v>1000000</v>
          </cell>
          <cell r="BA2749">
            <v>0</v>
          </cell>
          <cell r="BB2749" t="str">
            <v>$0 - $50M</v>
          </cell>
          <cell r="BC2749" t="str">
            <v>$0 - $15k</v>
          </cell>
          <cell r="BI2749">
            <v>1146</v>
          </cell>
        </row>
        <row r="2750">
          <cell r="E2750" t="str">
            <v>Financial Institutions</v>
          </cell>
          <cell r="M2750">
            <v>0</v>
          </cell>
          <cell r="AD2750" t="str">
            <v>Miscellaneous</v>
          </cell>
          <cell r="AR2750">
            <v>10000000</v>
          </cell>
          <cell r="BA2750">
            <v>115000000</v>
          </cell>
          <cell r="BB2750" t="str">
            <v>$100.1M - $150M</v>
          </cell>
          <cell r="BI2750">
            <v>40000</v>
          </cell>
        </row>
        <row r="2751">
          <cell r="E2751" t="str">
            <v>Professional Indemnity</v>
          </cell>
          <cell r="M2751">
            <v>0</v>
          </cell>
          <cell r="AD2751" t="str">
            <v>N/A</v>
          </cell>
          <cell r="AR2751">
            <v>6708250</v>
          </cell>
          <cell r="BA2751">
            <v>13416500</v>
          </cell>
          <cell r="BB2751" t="str">
            <v>$0 - $50M</v>
          </cell>
          <cell r="BI2751">
            <v>7043.6625000000004</v>
          </cell>
        </row>
        <row r="2752">
          <cell r="E2752" t="str">
            <v>Endurance Pro</v>
          </cell>
          <cell r="M2752">
            <v>0</v>
          </cell>
          <cell r="AB2752" t="str">
            <v>PUG</v>
          </cell>
          <cell r="AD2752" t="str">
            <v>N/A</v>
          </cell>
          <cell r="AR2752">
            <v>1000000</v>
          </cell>
          <cell r="BA2752">
            <v>0</v>
          </cell>
          <cell r="BB2752" t="str">
            <v>$0 - $50M</v>
          </cell>
          <cell r="BC2752" t="str">
            <v>$0 - $15k</v>
          </cell>
          <cell r="BI2752">
            <v>1325</v>
          </cell>
        </row>
        <row r="2753">
          <cell r="E2753" t="str">
            <v>Professional Indemnity</v>
          </cell>
          <cell r="M2753">
            <v>0</v>
          </cell>
          <cell r="AD2753" t="str">
            <v>N/A</v>
          </cell>
          <cell r="AR2753">
            <v>4024950</v>
          </cell>
          <cell r="BA2753">
            <v>3354.125</v>
          </cell>
          <cell r="BB2753" t="str">
            <v>$0 - $50M</v>
          </cell>
          <cell r="BI2753">
            <v>20393.080000000002</v>
          </cell>
        </row>
        <row r="2754">
          <cell r="E2754" t="str">
            <v>Endurance Pro</v>
          </cell>
          <cell r="M2754">
            <v>0</v>
          </cell>
          <cell r="AB2754" t="str">
            <v>Premier</v>
          </cell>
          <cell r="AD2754" t="str">
            <v>N/A</v>
          </cell>
          <cell r="AR2754">
            <v>5000000</v>
          </cell>
          <cell r="BA2754">
            <v>10000000</v>
          </cell>
          <cell r="BB2754" t="str">
            <v>$0 - $50M</v>
          </cell>
          <cell r="BC2754" t="str">
            <v>$1.1M - $50M</v>
          </cell>
          <cell r="BI2754">
            <v>34300</v>
          </cell>
        </row>
        <row r="2755">
          <cell r="E2755" t="str">
            <v>Commercial Management Liability</v>
          </cell>
          <cell r="M2755">
            <v>0</v>
          </cell>
          <cell r="AD2755" t="str">
            <v>N/A</v>
          </cell>
          <cell r="AR2755">
            <v>5000000</v>
          </cell>
          <cell r="BA2755">
            <v>30000000</v>
          </cell>
          <cell r="BB2755" t="str">
            <v>$0 - $50M</v>
          </cell>
          <cell r="BI2755">
            <v>18000</v>
          </cell>
        </row>
        <row r="2756">
          <cell r="E2756" t="str">
            <v>Endurance Pro</v>
          </cell>
          <cell r="M2756">
            <v>0</v>
          </cell>
          <cell r="AB2756" t="str">
            <v>PUG</v>
          </cell>
          <cell r="AD2756" t="str">
            <v>N/A</v>
          </cell>
          <cell r="AR2756">
            <v>1000000</v>
          </cell>
          <cell r="BA2756">
            <v>0</v>
          </cell>
          <cell r="BB2756" t="str">
            <v>$0 - $50M</v>
          </cell>
          <cell r="BC2756" t="str">
            <v>$0 - $15k</v>
          </cell>
          <cell r="BI2756">
            <v>2250</v>
          </cell>
        </row>
        <row r="2757">
          <cell r="E2757" t="str">
            <v>Commercial Management Liability</v>
          </cell>
          <cell r="M2757">
            <v>0</v>
          </cell>
          <cell r="AD2757" t="str">
            <v>N/A</v>
          </cell>
          <cell r="AR2757">
            <v>5000000</v>
          </cell>
          <cell r="BA2757">
            <v>5000000</v>
          </cell>
          <cell r="BB2757" t="str">
            <v>$0 - $50M</v>
          </cell>
          <cell r="BI2757">
            <v>160000</v>
          </cell>
        </row>
        <row r="2758">
          <cell r="E2758" t="str">
            <v>Commercial Management Liability</v>
          </cell>
          <cell r="M2758">
            <v>0</v>
          </cell>
          <cell r="AD2758" t="str">
            <v>N/A</v>
          </cell>
          <cell r="AR2758">
            <v>10000000</v>
          </cell>
          <cell r="BA2758">
            <v>380000000</v>
          </cell>
          <cell r="BB2758" t="str">
            <v>&gt; $300M</v>
          </cell>
          <cell r="BI2758">
            <v>37554.35</v>
          </cell>
        </row>
        <row r="2759">
          <cell r="E2759" t="str">
            <v>Commercial Management Liability</v>
          </cell>
          <cell r="M2759">
            <v>0</v>
          </cell>
          <cell r="AD2759" t="str">
            <v>N/A</v>
          </cell>
          <cell r="AR2759">
            <v>25000000</v>
          </cell>
          <cell r="BA2759">
            <v>135000000</v>
          </cell>
          <cell r="BB2759" t="str">
            <v>$100.1M - $150M</v>
          </cell>
          <cell r="BI2759">
            <v>100000</v>
          </cell>
        </row>
        <row r="2760">
          <cell r="E2760" t="str">
            <v>Commercial Management Liability</v>
          </cell>
          <cell r="M2760">
            <v>1</v>
          </cell>
          <cell r="AD2760" t="str">
            <v>N/A</v>
          </cell>
          <cell r="AR2760">
            <v>15000000</v>
          </cell>
          <cell r="BA2760">
            <v>135000000</v>
          </cell>
          <cell r="BB2760" t="str">
            <v>$100.1M - $150M</v>
          </cell>
          <cell r="BI2760">
            <v>68000</v>
          </cell>
        </row>
        <row r="2761">
          <cell r="E2761" t="str">
            <v>Endurance Pro</v>
          </cell>
          <cell r="M2761">
            <v>0</v>
          </cell>
          <cell r="AB2761" t="str">
            <v>Lawyers</v>
          </cell>
          <cell r="AD2761" t="str">
            <v>N/A</v>
          </cell>
          <cell r="AR2761">
            <v>1500000</v>
          </cell>
          <cell r="BA2761">
            <v>10000000</v>
          </cell>
          <cell r="BB2761" t="str">
            <v>$0 - $50M</v>
          </cell>
          <cell r="BC2761" t="str">
            <v>$1.1M - $50M</v>
          </cell>
          <cell r="BI2761">
            <v>9198</v>
          </cell>
        </row>
        <row r="2762">
          <cell r="E2762" t="str">
            <v>Endurance Pro</v>
          </cell>
          <cell r="M2762">
            <v>0</v>
          </cell>
          <cell r="AB2762" t="str">
            <v>Premier</v>
          </cell>
          <cell r="AD2762" t="str">
            <v>N/A</v>
          </cell>
          <cell r="AR2762">
            <v>3000000</v>
          </cell>
          <cell r="BA2762">
            <v>0</v>
          </cell>
          <cell r="BB2762" t="str">
            <v>$0 - $50M</v>
          </cell>
          <cell r="BC2762" t="str">
            <v>$0 - $15k</v>
          </cell>
          <cell r="BI2762">
            <v>39165</v>
          </cell>
        </row>
        <row r="2763">
          <cell r="E2763" t="str">
            <v>Endurance Pro</v>
          </cell>
          <cell r="M2763">
            <v>0</v>
          </cell>
          <cell r="AB2763" t="str">
            <v>PUG</v>
          </cell>
          <cell r="AD2763" t="str">
            <v>N/A</v>
          </cell>
          <cell r="AR2763">
            <v>1000000</v>
          </cell>
          <cell r="BA2763">
            <v>0</v>
          </cell>
          <cell r="BB2763" t="str">
            <v>$0 - $50M</v>
          </cell>
          <cell r="BC2763" t="str">
            <v>$0 - $15k</v>
          </cell>
          <cell r="BI2763">
            <v>2255</v>
          </cell>
        </row>
        <row r="2764">
          <cell r="E2764" t="str">
            <v>Financial Institutions</v>
          </cell>
          <cell r="M2764">
            <v>0</v>
          </cell>
          <cell r="AD2764" t="str">
            <v>N/A</v>
          </cell>
          <cell r="AR2764">
            <v>13416500</v>
          </cell>
          <cell r="BA2764">
            <v>6708250</v>
          </cell>
          <cell r="BB2764" t="str">
            <v>$0 - $50M</v>
          </cell>
          <cell r="BI2764">
            <v>14163.799000000001</v>
          </cell>
        </row>
        <row r="2765">
          <cell r="E2765" t="str">
            <v>Financial Institutions</v>
          </cell>
          <cell r="M2765">
            <v>0</v>
          </cell>
          <cell r="AD2765" t="str">
            <v>N/A</v>
          </cell>
          <cell r="AR2765">
            <v>13416500</v>
          </cell>
          <cell r="BA2765">
            <v>6708250</v>
          </cell>
          <cell r="BB2765" t="str">
            <v>$0 - $50M</v>
          </cell>
          <cell r="BI2765">
            <v>14163.799000000001</v>
          </cell>
        </row>
        <row r="2766">
          <cell r="E2766" t="str">
            <v>Professional Indemnity</v>
          </cell>
          <cell r="M2766">
            <v>0</v>
          </cell>
          <cell r="AD2766" t="str">
            <v>N/A</v>
          </cell>
          <cell r="AR2766">
            <v>6708250</v>
          </cell>
          <cell r="BA2766">
            <v>6708.25</v>
          </cell>
          <cell r="BB2766" t="str">
            <v>$0 - $50M</v>
          </cell>
          <cell r="BI2766">
            <v>12074.85</v>
          </cell>
        </row>
        <row r="2767">
          <cell r="E2767" t="str">
            <v>Professional Indemnity</v>
          </cell>
          <cell r="M2767">
            <v>0</v>
          </cell>
          <cell r="AD2767" t="str">
            <v>N/A</v>
          </cell>
          <cell r="AR2767">
            <v>13416500</v>
          </cell>
          <cell r="BA2767">
            <v>6708250</v>
          </cell>
          <cell r="BB2767" t="str">
            <v>$0 - $50M</v>
          </cell>
          <cell r="BI2767">
            <v>32098.976200000001</v>
          </cell>
        </row>
        <row r="2768">
          <cell r="E2768" t="str">
            <v>Professional Indemnity</v>
          </cell>
          <cell r="M2768">
            <v>0</v>
          </cell>
          <cell r="AD2768" t="str">
            <v>N/A</v>
          </cell>
          <cell r="AR2768">
            <v>6708250</v>
          </cell>
          <cell r="BA2768">
            <v>13416.5</v>
          </cell>
          <cell r="BB2768" t="str">
            <v>$0 - $50M</v>
          </cell>
          <cell r="BI2768">
            <v>33541.25</v>
          </cell>
        </row>
        <row r="2769">
          <cell r="E2769" t="str">
            <v>Endurance Pro</v>
          </cell>
          <cell r="M2769">
            <v>0</v>
          </cell>
          <cell r="AB2769" t="str">
            <v>PUG</v>
          </cell>
          <cell r="AD2769" t="str">
            <v>N/A</v>
          </cell>
          <cell r="AR2769">
            <v>1000000</v>
          </cell>
          <cell r="BA2769">
            <v>0</v>
          </cell>
          <cell r="BB2769" t="str">
            <v>$0 - $50M</v>
          </cell>
          <cell r="BC2769" t="str">
            <v>$0 - $15k</v>
          </cell>
          <cell r="BI2769">
            <v>1440</v>
          </cell>
        </row>
        <row r="2770">
          <cell r="E2770" t="str">
            <v>Financial Institutions</v>
          </cell>
          <cell r="M2770">
            <v>0</v>
          </cell>
          <cell r="AD2770" t="str">
            <v>Real Estate</v>
          </cell>
          <cell r="AR2770">
            <v>10000000</v>
          </cell>
          <cell r="BA2770">
            <v>20000000</v>
          </cell>
          <cell r="BB2770" t="str">
            <v>$0 - $50M</v>
          </cell>
          <cell r="BI2770">
            <v>70000</v>
          </cell>
        </row>
        <row r="2771">
          <cell r="E2771" t="str">
            <v>Professional Indemnity</v>
          </cell>
          <cell r="M2771">
            <v>0</v>
          </cell>
          <cell r="AD2771" t="str">
            <v>N/A</v>
          </cell>
          <cell r="AR2771">
            <v>3354125</v>
          </cell>
          <cell r="BA2771">
            <v>6708.25</v>
          </cell>
          <cell r="BB2771" t="str">
            <v>$0 - $50M</v>
          </cell>
          <cell r="BI2771">
            <v>9753.7955000000002</v>
          </cell>
        </row>
        <row r="2772">
          <cell r="E2772" t="str">
            <v>Management Liability</v>
          </cell>
          <cell r="M2772">
            <v>0</v>
          </cell>
          <cell r="AD2772" t="str">
            <v>N/A</v>
          </cell>
          <cell r="AR2772">
            <v>1037032.1702969096</v>
          </cell>
          <cell r="BA2772">
            <v>0</v>
          </cell>
          <cell r="BB2772" t="str">
            <v>$0 - $50M</v>
          </cell>
          <cell r="BI2772">
            <v>5185.1553000000004</v>
          </cell>
        </row>
        <row r="2773">
          <cell r="E2773" t="str">
            <v>Endurance Pro</v>
          </cell>
          <cell r="M2773">
            <v>0</v>
          </cell>
          <cell r="AB2773" t="str">
            <v>Premier</v>
          </cell>
          <cell r="AD2773" t="str">
            <v>N/A</v>
          </cell>
          <cell r="AR2773">
            <v>5000000</v>
          </cell>
          <cell r="BA2773">
            <v>20000000</v>
          </cell>
          <cell r="BB2773" t="str">
            <v>$0 - $50M</v>
          </cell>
          <cell r="BC2773" t="str">
            <v>$1.1M - $50M</v>
          </cell>
          <cell r="BI2773">
            <v>30000</v>
          </cell>
        </row>
        <row r="2774">
          <cell r="E2774" t="str">
            <v>Professional Indemnity</v>
          </cell>
          <cell r="M2774">
            <v>0</v>
          </cell>
          <cell r="AD2774" t="str">
            <v>N/A</v>
          </cell>
          <cell r="AR2774">
            <v>18000000</v>
          </cell>
          <cell r="BA2774">
            <v>50000000</v>
          </cell>
          <cell r="BB2774" t="str">
            <v>$0 - $50M</v>
          </cell>
          <cell r="BI2774">
            <v>107266</v>
          </cell>
        </row>
        <row r="2775">
          <cell r="E2775" t="str">
            <v>Endurance Pro</v>
          </cell>
          <cell r="M2775">
            <v>1</v>
          </cell>
          <cell r="AB2775" t="str">
            <v>Lawyers</v>
          </cell>
          <cell r="AD2775" t="str">
            <v>N/A</v>
          </cell>
          <cell r="AR2775">
            <v>10000000</v>
          </cell>
          <cell r="BA2775">
            <v>50000000</v>
          </cell>
          <cell r="BB2775" t="str">
            <v>$0 - $50M</v>
          </cell>
          <cell r="BC2775" t="str">
            <v>$1.1M - $50M</v>
          </cell>
          <cell r="BI2775">
            <v>61666</v>
          </cell>
        </row>
        <row r="2776">
          <cell r="E2776" t="str">
            <v>Endurance Pro</v>
          </cell>
          <cell r="M2776">
            <v>0</v>
          </cell>
          <cell r="AB2776" t="str">
            <v>PUG</v>
          </cell>
          <cell r="AD2776" t="str">
            <v>N/A</v>
          </cell>
          <cell r="AR2776">
            <v>500000</v>
          </cell>
          <cell r="BA2776">
            <v>0</v>
          </cell>
          <cell r="BB2776" t="str">
            <v>$0 - $50M</v>
          </cell>
          <cell r="BC2776" t="str">
            <v>$0 - $15k</v>
          </cell>
          <cell r="BI2776">
            <v>779</v>
          </cell>
        </row>
        <row r="2777">
          <cell r="E2777" t="str">
            <v>Endurance Pro</v>
          </cell>
          <cell r="M2777">
            <v>0</v>
          </cell>
          <cell r="AB2777" t="str">
            <v>PUG</v>
          </cell>
          <cell r="AD2777" t="str">
            <v>N/A</v>
          </cell>
          <cell r="AR2777">
            <v>1000000</v>
          </cell>
          <cell r="BA2777">
            <v>0</v>
          </cell>
          <cell r="BB2777" t="str">
            <v>$0 - $50M</v>
          </cell>
          <cell r="BC2777" t="str">
            <v>$0 - $15k</v>
          </cell>
          <cell r="BI2777">
            <v>1136</v>
          </cell>
        </row>
        <row r="2778">
          <cell r="E2778" t="str">
            <v>Commercial Management Liability</v>
          </cell>
          <cell r="M2778">
            <v>0</v>
          </cell>
          <cell r="AD2778" t="str">
            <v>N/A</v>
          </cell>
          <cell r="AR2778">
            <v>5000000</v>
          </cell>
          <cell r="BA2778">
            <v>0</v>
          </cell>
          <cell r="BB2778" t="str">
            <v>$0 - $50M</v>
          </cell>
          <cell r="BI2778">
            <v>36500</v>
          </cell>
        </row>
        <row r="2779">
          <cell r="E2779" t="str">
            <v>Professional Indemnity</v>
          </cell>
          <cell r="M2779">
            <v>0</v>
          </cell>
          <cell r="AD2779" t="str">
            <v>N/A</v>
          </cell>
          <cell r="AR2779">
            <v>6708250</v>
          </cell>
          <cell r="BA2779">
            <v>6708250</v>
          </cell>
          <cell r="BB2779" t="str">
            <v>$0 - $50M</v>
          </cell>
          <cell r="BI2779">
            <v>6708.25</v>
          </cell>
        </row>
        <row r="2780">
          <cell r="E2780" t="str">
            <v>Commercial Management Liability</v>
          </cell>
          <cell r="M2780">
            <v>0</v>
          </cell>
          <cell r="AD2780" t="str">
            <v>N/A</v>
          </cell>
          <cell r="AR2780">
            <v>10000000</v>
          </cell>
          <cell r="BA2780">
            <v>60000000</v>
          </cell>
          <cell r="BB2780" t="str">
            <v>$50.1 - $100M</v>
          </cell>
          <cell r="BI2780">
            <v>17500</v>
          </cell>
        </row>
        <row r="2781">
          <cell r="E2781" t="str">
            <v>Endurance Pro</v>
          </cell>
          <cell r="M2781">
            <v>0</v>
          </cell>
          <cell r="AB2781" t="str">
            <v>Lawyers</v>
          </cell>
          <cell r="AD2781" t="str">
            <v>N/A</v>
          </cell>
          <cell r="AR2781">
            <v>1500000</v>
          </cell>
          <cell r="BA2781">
            <v>10000000</v>
          </cell>
          <cell r="BB2781" t="str">
            <v>$0 - $50M</v>
          </cell>
          <cell r="BC2781" t="str">
            <v>$1.1M - $50M</v>
          </cell>
          <cell r="BI2781">
            <v>8675</v>
          </cell>
        </row>
        <row r="2782">
          <cell r="E2782" t="str">
            <v>Professional Indemnity</v>
          </cell>
          <cell r="M2782">
            <v>0</v>
          </cell>
          <cell r="AD2782" t="str">
            <v>N/A</v>
          </cell>
          <cell r="AR2782">
            <v>4024950</v>
          </cell>
          <cell r="BA2782">
            <v>13416.5</v>
          </cell>
          <cell r="BB2782" t="str">
            <v>$0 - $50M</v>
          </cell>
          <cell r="BI2782">
            <v>75132.399999999994</v>
          </cell>
        </row>
        <row r="2783">
          <cell r="E2783" t="str">
            <v>Professional Indemnity</v>
          </cell>
          <cell r="M2783">
            <v>0</v>
          </cell>
          <cell r="AD2783" t="str">
            <v>N/A</v>
          </cell>
          <cell r="AR2783">
            <v>6708250</v>
          </cell>
          <cell r="BA2783">
            <v>6708250</v>
          </cell>
          <cell r="BB2783" t="str">
            <v>$0 - $50M</v>
          </cell>
          <cell r="BI2783">
            <v>11974.226199999999</v>
          </cell>
        </row>
        <row r="2784">
          <cell r="E2784" t="str">
            <v>Commercial Management Liability</v>
          </cell>
          <cell r="M2784">
            <v>0</v>
          </cell>
          <cell r="AD2784" t="str">
            <v>N/A</v>
          </cell>
          <cell r="AR2784">
            <v>10000000</v>
          </cell>
          <cell r="BA2784">
            <v>30000000</v>
          </cell>
          <cell r="BB2784" t="str">
            <v>$0 - $50M</v>
          </cell>
          <cell r="BI2784">
            <v>16500</v>
          </cell>
        </row>
        <row r="2785">
          <cell r="E2785" t="str">
            <v>Endurance Pro</v>
          </cell>
          <cell r="M2785">
            <v>0</v>
          </cell>
          <cell r="AB2785" t="str">
            <v>Premier</v>
          </cell>
          <cell r="AD2785" t="str">
            <v>N/A</v>
          </cell>
          <cell r="AR2785">
            <v>1000000</v>
          </cell>
          <cell r="BA2785">
            <v>0</v>
          </cell>
          <cell r="BB2785" t="str">
            <v>$0 - $50M</v>
          </cell>
          <cell r="BC2785" t="str">
            <v>$0 - $15k</v>
          </cell>
          <cell r="BI2785">
            <v>30000</v>
          </cell>
        </row>
        <row r="2786">
          <cell r="E2786" t="str">
            <v>Professional Indemnity</v>
          </cell>
          <cell r="M2786">
            <v>0</v>
          </cell>
          <cell r="AD2786" t="str">
            <v>N/A</v>
          </cell>
          <cell r="AR2786">
            <v>3354125</v>
          </cell>
          <cell r="BA2786">
            <v>67082.5</v>
          </cell>
          <cell r="BB2786" t="str">
            <v>$0 - $50M</v>
          </cell>
          <cell r="BI2786">
            <v>22539.72</v>
          </cell>
        </row>
        <row r="2787">
          <cell r="E2787" t="str">
            <v>Endurance Pro</v>
          </cell>
          <cell r="M2787">
            <v>0</v>
          </cell>
          <cell r="AB2787" t="str">
            <v>Premier</v>
          </cell>
          <cell r="AD2787" t="str">
            <v>N/A</v>
          </cell>
          <cell r="AR2787">
            <v>10000000</v>
          </cell>
          <cell r="BA2787">
            <v>20000000</v>
          </cell>
          <cell r="BB2787" t="str">
            <v>$0 - $50M</v>
          </cell>
          <cell r="BC2787" t="str">
            <v>$1.1M - $50M</v>
          </cell>
          <cell r="BI2787">
            <v>119600</v>
          </cell>
        </row>
        <row r="2788">
          <cell r="E2788" t="str">
            <v>Endurance Pro</v>
          </cell>
          <cell r="M2788">
            <v>0</v>
          </cell>
          <cell r="AB2788" t="str">
            <v>Premier</v>
          </cell>
          <cell r="AD2788" t="str">
            <v>N/A</v>
          </cell>
          <cell r="AR2788">
            <v>5000000</v>
          </cell>
          <cell r="BA2788">
            <v>5000000</v>
          </cell>
          <cell r="BB2788" t="str">
            <v>$0 - $50M</v>
          </cell>
          <cell r="BC2788" t="str">
            <v>$1.1M - $50M</v>
          </cell>
          <cell r="BI2788">
            <v>38000</v>
          </cell>
        </row>
        <row r="2789">
          <cell r="E2789" t="str">
            <v>Professional Indemnity</v>
          </cell>
          <cell r="M2789">
            <v>0</v>
          </cell>
          <cell r="AD2789" t="str">
            <v>N/A</v>
          </cell>
          <cell r="AR2789">
            <v>4024950</v>
          </cell>
          <cell r="BA2789">
            <v>5366.6</v>
          </cell>
          <cell r="BB2789" t="str">
            <v>$0 - $50M</v>
          </cell>
          <cell r="BI2789">
            <v>5366.6</v>
          </cell>
        </row>
        <row r="2790">
          <cell r="E2790" t="str">
            <v>Commercial Management Liability</v>
          </cell>
          <cell r="M2790">
            <v>0</v>
          </cell>
          <cell r="AD2790" t="str">
            <v>N/A</v>
          </cell>
          <cell r="AR2790">
            <v>2000000</v>
          </cell>
          <cell r="BA2790">
            <v>10000000</v>
          </cell>
          <cell r="BB2790" t="str">
            <v>$0 - $50M</v>
          </cell>
          <cell r="BI2790">
            <v>10000</v>
          </cell>
        </row>
        <row r="2791">
          <cell r="E2791" t="str">
            <v>Endurance Pro</v>
          </cell>
          <cell r="M2791">
            <v>0</v>
          </cell>
          <cell r="AB2791" t="str">
            <v>PUG</v>
          </cell>
          <cell r="AD2791" t="str">
            <v>N/A</v>
          </cell>
          <cell r="AR2791">
            <v>1000000</v>
          </cell>
          <cell r="BA2791">
            <v>0</v>
          </cell>
          <cell r="BB2791" t="str">
            <v>$0 - $50M</v>
          </cell>
          <cell r="BC2791" t="str">
            <v>$0 - $15k</v>
          </cell>
          <cell r="BI2791">
            <v>1637</v>
          </cell>
        </row>
        <row r="2792">
          <cell r="E2792" t="str">
            <v>Financial Institutions</v>
          </cell>
          <cell r="M2792">
            <v>0</v>
          </cell>
          <cell r="AD2792" t="str">
            <v>N/A</v>
          </cell>
          <cell r="AR2792">
            <v>1341650</v>
          </cell>
          <cell r="BA2792">
            <v>67082.5</v>
          </cell>
          <cell r="BB2792" t="str">
            <v>$0 - $50M</v>
          </cell>
          <cell r="BI2792">
            <v>3957.8674999999998</v>
          </cell>
        </row>
        <row r="2793">
          <cell r="E2793" t="str">
            <v>Financial Institutions</v>
          </cell>
          <cell r="M2793">
            <v>0</v>
          </cell>
          <cell r="AD2793" t="str">
            <v>N/A</v>
          </cell>
          <cell r="AR2793">
            <v>1341650</v>
          </cell>
          <cell r="BA2793">
            <v>67082.5</v>
          </cell>
          <cell r="BB2793" t="str">
            <v>$0 - $50M</v>
          </cell>
          <cell r="BI2793">
            <v>13852.5362</v>
          </cell>
        </row>
        <row r="2794">
          <cell r="E2794" t="str">
            <v>Financial Institutions</v>
          </cell>
          <cell r="M2794">
            <v>0</v>
          </cell>
          <cell r="AD2794" t="str">
            <v>N/A</v>
          </cell>
          <cell r="AR2794">
            <v>1341650</v>
          </cell>
          <cell r="BA2794">
            <v>0</v>
          </cell>
          <cell r="BB2794" t="str">
            <v>$0 - $50M</v>
          </cell>
          <cell r="BI2794">
            <v>1978.9337</v>
          </cell>
        </row>
        <row r="2795">
          <cell r="E2795" t="str">
            <v>Professional Indemnity</v>
          </cell>
          <cell r="M2795">
            <v>0</v>
          </cell>
          <cell r="AD2795" t="str">
            <v>N/A</v>
          </cell>
          <cell r="AR2795">
            <v>4024950</v>
          </cell>
          <cell r="BA2795">
            <v>3354.125</v>
          </cell>
          <cell r="BB2795" t="str">
            <v>$0 - $50M</v>
          </cell>
          <cell r="BI2795">
            <v>7379.0749999999998</v>
          </cell>
        </row>
        <row r="2796">
          <cell r="E2796" t="str">
            <v>Professional Indemnity</v>
          </cell>
          <cell r="M2796">
            <v>0</v>
          </cell>
          <cell r="AD2796" t="str">
            <v>N/A</v>
          </cell>
          <cell r="AR2796">
            <v>2683300</v>
          </cell>
          <cell r="BA2796">
            <v>3354.125</v>
          </cell>
          <cell r="BB2796" t="str">
            <v>$0 - $50M</v>
          </cell>
          <cell r="BI2796">
            <v>14087.325000000001</v>
          </cell>
        </row>
        <row r="2797">
          <cell r="E2797" t="str">
            <v>Commercial Management Liability</v>
          </cell>
          <cell r="M2797">
            <v>0</v>
          </cell>
          <cell r="AD2797" t="str">
            <v>N/A</v>
          </cell>
          <cell r="AR2797">
            <v>15000000</v>
          </cell>
          <cell r="BA2797">
            <v>85000000</v>
          </cell>
          <cell r="BB2797" t="str">
            <v>$50.1 - $100M</v>
          </cell>
          <cell r="BI2797">
            <v>816000</v>
          </cell>
        </row>
        <row r="2798">
          <cell r="E2798" t="str">
            <v>Commercial Management Liability</v>
          </cell>
          <cell r="M2798">
            <v>0</v>
          </cell>
          <cell r="AD2798" t="str">
            <v>N/A</v>
          </cell>
          <cell r="AR2798">
            <v>10000000</v>
          </cell>
          <cell r="BA2798">
            <v>90000000</v>
          </cell>
          <cell r="BB2798" t="str">
            <v>$50.1 - $100M</v>
          </cell>
          <cell r="BI2798">
            <v>56000</v>
          </cell>
        </row>
        <row r="2799">
          <cell r="E2799" t="str">
            <v>Commercial Management Liability</v>
          </cell>
          <cell r="M2799">
            <v>0</v>
          </cell>
          <cell r="AD2799" t="str">
            <v>N/A</v>
          </cell>
          <cell r="AR2799">
            <v>10000000</v>
          </cell>
          <cell r="BA2799">
            <v>300000000</v>
          </cell>
          <cell r="BB2799" t="str">
            <v>$200.1M - $300M</v>
          </cell>
          <cell r="BI2799">
            <v>76560</v>
          </cell>
        </row>
        <row r="2800">
          <cell r="E2800" t="str">
            <v>Endurance Pro</v>
          </cell>
          <cell r="M2800">
            <v>0</v>
          </cell>
          <cell r="AB2800" t="str">
            <v>Privacy</v>
          </cell>
          <cell r="AD2800" t="str">
            <v>N/A</v>
          </cell>
          <cell r="AR2800">
            <v>3000000</v>
          </cell>
          <cell r="BA2800">
            <v>0</v>
          </cell>
          <cell r="BB2800" t="str">
            <v>$0 - $50M</v>
          </cell>
          <cell r="BC2800" t="str">
            <v>$0 - $15k</v>
          </cell>
          <cell r="BI2800">
            <v>22000</v>
          </cell>
        </row>
        <row r="2801">
          <cell r="E2801" t="str">
            <v>Commercial Management Liability</v>
          </cell>
          <cell r="M2801">
            <v>0</v>
          </cell>
          <cell r="AD2801" t="str">
            <v>N/A</v>
          </cell>
          <cell r="AR2801">
            <v>10000000</v>
          </cell>
          <cell r="BA2801">
            <v>30000000</v>
          </cell>
          <cell r="BB2801" t="str">
            <v>$0 - $50M</v>
          </cell>
          <cell r="BI2801">
            <v>28500</v>
          </cell>
        </row>
        <row r="2802">
          <cell r="E2802" t="str">
            <v>Professional Indemnity</v>
          </cell>
          <cell r="M2802">
            <v>0</v>
          </cell>
          <cell r="AD2802" t="str">
            <v>N/A</v>
          </cell>
          <cell r="AR2802">
            <v>2683300</v>
          </cell>
          <cell r="BA2802">
            <v>6708250</v>
          </cell>
          <cell r="BB2802" t="str">
            <v>$0 - $50M</v>
          </cell>
          <cell r="BI2802">
            <v>992.82100000000003</v>
          </cell>
        </row>
        <row r="2803">
          <cell r="E2803" t="str">
            <v>Endurance Pro</v>
          </cell>
          <cell r="M2803">
            <v>0</v>
          </cell>
          <cell r="AB2803" t="str">
            <v>PUG</v>
          </cell>
          <cell r="AD2803" t="str">
            <v>N/A</v>
          </cell>
          <cell r="AR2803">
            <v>500000</v>
          </cell>
          <cell r="BA2803">
            <v>0</v>
          </cell>
          <cell r="BB2803" t="str">
            <v>$0 - $50M</v>
          </cell>
          <cell r="BC2803" t="str">
            <v>$0 - $15k</v>
          </cell>
          <cell r="BI2803">
            <v>779</v>
          </cell>
        </row>
        <row r="2804">
          <cell r="E2804" t="str">
            <v>Endurance Pro</v>
          </cell>
          <cell r="M2804">
            <v>0</v>
          </cell>
          <cell r="AB2804" t="str">
            <v>PUG</v>
          </cell>
          <cell r="AD2804" t="str">
            <v>N/A</v>
          </cell>
          <cell r="AR2804">
            <v>1000000</v>
          </cell>
          <cell r="BA2804">
            <v>0</v>
          </cell>
          <cell r="BB2804" t="str">
            <v>$0 - $50M</v>
          </cell>
          <cell r="BC2804" t="str">
            <v>$0 - $15k</v>
          </cell>
          <cell r="BI2804">
            <v>3764</v>
          </cell>
        </row>
        <row r="2805">
          <cell r="E2805" t="str">
            <v>Commercial Management Liability</v>
          </cell>
          <cell r="M2805">
            <v>0</v>
          </cell>
          <cell r="AD2805" t="str">
            <v>N/A</v>
          </cell>
          <cell r="AR2805">
            <v>10000000</v>
          </cell>
          <cell r="BA2805">
            <v>150000000</v>
          </cell>
          <cell r="BB2805" t="str">
            <v>$100.1M - $150M</v>
          </cell>
          <cell r="BI2805">
            <v>21000</v>
          </cell>
        </row>
        <row r="2806">
          <cell r="E2806" t="str">
            <v>Endurance Pro</v>
          </cell>
          <cell r="M2806">
            <v>0</v>
          </cell>
          <cell r="AB2806" t="str">
            <v>PUG</v>
          </cell>
          <cell r="AD2806" t="str">
            <v>N/A</v>
          </cell>
          <cell r="AR2806">
            <v>500000</v>
          </cell>
          <cell r="BA2806">
            <v>0</v>
          </cell>
          <cell r="BB2806" t="str">
            <v>$0 - $50M</v>
          </cell>
          <cell r="BC2806" t="str">
            <v>$0 - $15k</v>
          </cell>
          <cell r="BI2806">
            <v>1107</v>
          </cell>
        </row>
        <row r="2807">
          <cell r="E2807" t="str">
            <v>Professional Indemnity</v>
          </cell>
          <cell r="M2807">
            <v>0</v>
          </cell>
          <cell r="AD2807" t="str">
            <v>N/A</v>
          </cell>
          <cell r="AR2807">
            <v>1341650</v>
          </cell>
          <cell r="BA2807">
            <v>6708.25</v>
          </cell>
          <cell r="BB2807" t="str">
            <v>$0 - $50M</v>
          </cell>
          <cell r="BI2807">
            <v>24149.7</v>
          </cell>
        </row>
        <row r="2808">
          <cell r="E2808" t="str">
            <v>Endurance Pro</v>
          </cell>
          <cell r="M2808">
            <v>0</v>
          </cell>
          <cell r="AB2808" t="str">
            <v>PUG</v>
          </cell>
          <cell r="AD2808" t="str">
            <v>N/A</v>
          </cell>
          <cell r="AR2808">
            <v>1000000</v>
          </cell>
          <cell r="BA2808">
            <v>0</v>
          </cell>
          <cell r="BB2808" t="str">
            <v>$0 - $50M</v>
          </cell>
          <cell r="BC2808" t="str">
            <v>$0 - $15k</v>
          </cell>
          <cell r="BI2808">
            <v>1440</v>
          </cell>
        </row>
        <row r="2809">
          <cell r="E2809" t="str">
            <v>Commercial Management Liability</v>
          </cell>
          <cell r="M2809">
            <v>0</v>
          </cell>
          <cell r="AD2809" t="str">
            <v>N/A</v>
          </cell>
          <cell r="AR2809">
            <v>10000000</v>
          </cell>
          <cell r="BA2809">
            <v>20000000</v>
          </cell>
          <cell r="BB2809" t="str">
            <v>$0 - $50M</v>
          </cell>
          <cell r="BI2809">
            <v>62000</v>
          </cell>
        </row>
        <row r="2810">
          <cell r="E2810" t="str">
            <v>Endurance Pro</v>
          </cell>
          <cell r="M2810">
            <v>0</v>
          </cell>
          <cell r="AB2810" t="str">
            <v>PUG</v>
          </cell>
          <cell r="AD2810" t="str">
            <v>N/A</v>
          </cell>
          <cell r="AR2810">
            <v>1000000</v>
          </cell>
          <cell r="BA2810">
            <v>0</v>
          </cell>
          <cell r="BB2810" t="str">
            <v>$0 - $50M</v>
          </cell>
          <cell r="BC2810" t="str">
            <v>$0 - $15k</v>
          </cell>
          <cell r="BI2810">
            <v>1308</v>
          </cell>
        </row>
        <row r="2811">
          <cell r="E2811" t="str">
            <v>Endurance Pro</v>
          </cell>
          <cell r="M2811">
            <v>0</v>
          </cell>
          <cell r="AB2811" t="str">
            <v>Lawyers</v>
          </cell>
          <cell r="AD2811" t="str">
            <v>N/A</v>
          </cell>
          <cell r="AR2811">
            <v>1000000</v>
          </cell>
          <cell r="BA2811">
            <v>10000000</v>
          </cell>
          <cell r="BB2811" t="str">
            <v>$0 - $50M</v>
          </cell>
          <cell r="BC2811" t="str">
            <v>$1.1M - $50M</v>
          </cell>
          <cell r="BI2811">
            <v>4638</v>
          </cell>
        </row>
        <row r="2812">
          <cell r="E2812" t="str">
            <v>Endurance Pro</v>
          </cell>
          <cell r="M2812">
            <v>0</v>
          </cell>
          <cell r="AB2812" t="str">
            <v>PUG</v>
          </cell>
          <cell r="AD2812" t="str">
            <v>N/A</v>
          </cell>
          <cell r="AR2812">
            <v>1000000</v>
          </cell>
          <cell r="BA2812">
            <v>0</v>
          </cell>
          <cell r="BB2812" t="str">
            <v>$0 - $50M</v>
          </cell>
          <cell r="BC2812" t="str">
            <v>$0 - $15k</v>
          </cell>
          <cell r="BI2812">
            <v>2396</v>
          </cell>
        </row>
        <row r="2813">
          <cell r="E2813" t="str">
            <v>Management Liability</v>
          </cell>
          <cell r="M2813">
            <v>0</v>
          </cell>
          <cell r="AD2813" t="str">
            <v>N/A</v>
          </cell>
          <cell r="AR2813">
            <v>2132819.3307361822</v>
          </cell>
          <cell r="BA2813">
            <v>0</v>
          </cell>
          <cell r="BB2813" t="str">
            <v>$0 - $50M</v>
          </cell>
          <cell r="BI2813">
            <v>5041.4511000000002</v>
          </cell>
        </row>
        <row r="2814">
          <cell r="E2814" t="str">
            <v>Professional Indemnity</v>
          </cell>
          <cell r="M2814">
            <v>0</v>
          </cell>
          <cell r="AD2814" t="str">
            <v>N/A</v>
          </cell>
          <cell r="AR2814">
            <v>4024950</v>
          </cell>
          <cell r="BA2814">
            <v>6708.25</v>
          </cell>
          <cell r="BB2814" t="str">
            <v>$0 - $50M</v>
          </cell>
          <cell r="BI2814">
            <v>6037.4250000000002</v>
          </cell>
        </row>
        <row r="2815">
          <cell r="E2815" t="str">
            <v>Financial Institutions</v>
          </cell>
          <cell r="M2815">
            <v>0</v>
          </cell>
          <cell r="AD2815" t="str">
            <v>Security Broker Dealer</v>
          </cell>
          <cell r="AR2815">
            <v>3000000</v>
          </cell>
          <cell r="BA2815">
            <v>0</v>
          </cell>
          <cell r="BB2815" t="str">
            <v>$0 - $50M</v>
          </cell>
          <cell r="BI2815">
            <v>55000</v>
          </cell>
        </row>
        <row r="2816">
          <cell r="E2816" t="str">
            <v>Professional Indemnity</v>
          </cell>
          <cell r="M2816">
            <v>0</v>
          </cell>
          <cell r="AD2816" t="str">
            <v>N/A</v>
          </cell>
          <cell r="AR2816">
            <v>1341650</v>
          </cell>
          <cell r="BA2816">
            <v>6708.25</v>
          </cell>
          <cell r="BB2816" t="str">
            <v>$0 - $50M</v>
          </cell>
          <cell r="BI2816">
            <v>4024.95</v>
          </cell>
        </row>
        <row r="2817">
          <cell r="E2817" t="str">
            <v>Financial Institutions</v>
          </cell>
          <cell r="M2817">
            <v>0</v>
          </cell>
          <cell r="AD2817" t="str">
            <v>N/A</v>
          </cell>
          <cell r="AR2817">
            <v>5000000</v>
          </cell>
          <cell r="BA2817">
            <v>90000000</v>
          </cell>
          <cell r="BB2817" t="str">
            <v>$50.1 - $100M</v>
          </cell>
          <cell r="BI2817">
            <v>40695</v>
          </cell>
        </row>
        <row r="2818">
          <cell r="E2818" t="str">
            <v>Commercial Management Liability</v>
          </cell>
          <cell r="M2818">
            <v>0</v>
          </cell>
          <cell r="AD2818" t="str">
            <v>N/A</v>
          </cell>
          <cell r="AR2818">
            <v>15000000</v>
          </cell>
          <cell r="BA2818">
            <v>150000000</v>
          </cell>
          <cell r="BB2818" t="str">
            <v>$100.1M - $150M</v>
          </cell>
          <cell r="BI2818">
            <v>82163</v>
          </cell>
        </row>
        <row r="2819">
          <cell r="E2819" t="str">
            <v>Professional Indemnity</v>
          </cell>
          <cell r="M2819">
            <v>0</v>
          </cell>
          <cell r="AD2819" t="str">
            <v>N/A</v>
          </cell>
          <cell r="AR2819">
            <v>10000000</v>
          </cell>
          <cell r="BA2819">
            <v>400000000</v>
          </cell>
          <cell r="BB2819" t="str">
            <v>&gt; $300M</v>
          </cell>
          <cell r="BI2819">
            <v>60000</v>
          </cell>
        </row>
        <row r="2820">
          <cell r="E2820" t="str">
            <v>Endurance Pro</v>
          </cell>
          <cell r="M2820">
            <v>0</v>
          </cell>
          <cell r="AB2820" t="str">
            <v>Agents</v>
          </cell>
          <cell r="AD2820" t="str">
            <v>N/A</v>
          </cell>
          <cell r="AR2820">
            <v>1000000</v>
          </cell>
          <cell r="BA2820">
            <v>0</v>
          </cell>
          <cell r="BB2820" t="str">
            <v>$0 - $50M</v>
          </cell>
          <cell r="BC2820" t="str">
            <v>$0 - $15k</v>
          </cell>
          <cell r="BI2820">
            <v>4897</v>
          </cell>
        </row>
        <row r="2821">
          <cell r="E2821" t="str">
            <v>Endurance Pro</v>
          </cell>
          <cell r="M2821">
            <v>0</v>
          </cell>
          <cell r="AB2821" t="str">
            <v>PUG</v>
          </cell>
          <cell r="AD2821" t="str">
            <v>N/A</v>
          </cell>
          <cell r="AR2821">
            <v>1000000</v>
          </cell>
          <cell r="BA2821">
            <v>0</v>
          </cell>
          <cell r="BB2821" t="str">
            <v>$0 - $50M</v>
          </cell>
          <cell r="BC2821" t="str">
            <v>$0 - $15k</v>
          </cell>
          <cell r="BI2821">
            <v>1440</v>
          </cell>
        </row>
        <row r="2822">
          <cell r="E2822" t="str">
            <v>Professional Indemnity</v>
          </cell>
          <cell r="M2822">
            <v>0</v>
          </cell>
          <cell r="AD2822" t="str">
            <v>N/A</v>
          </cell>
          <cell r="AR2822">
            <v>6708250</v>
          </cell>
          <cell r="BA2822">
            <v>6708250</v>
          </cell>
          <cell r="BB2822" t="str">
            <v>$0 - $50M</v>
          </cell>
          <cell r="BI2822">
            <v>6708.25</v>
          </cell>
        </row>
        <row r="2823">
          <cell r="E2823" t="str">
            <v>Commercial Management Liability</v>
          </cell>
          <cell r="M2823">
            <v>0</v>
          </cell>
          <cell r="AD2823" t="str">
            <v>N/A</v>
          </cell>
          <cell r="AR2823">
            <v>10000000</v>
          </cell>
          <cell r="BA2823">
            <v>50000000</v>
          </cell>
          <cell r="BB2823" t="str">
            <v>$0 - $50M</v>
          </cell>
          <cell r="BI2823">
            <v>74702</v>
          </cell>
        </row>
        <row r="2824">
          <cell r="E2824" t="str">
            <v>Financial Institutions</v>
          </cell>
          <cell r="M2824">
            <v>0</v>
          </cell>
          <cell r="AD2824" t="str">
            <v>REIT</v>
          </cell>
          <cell r="AR2824">
            <v>5000000</v>
          </cell>
          <cell r="BA2824">
            <v>10000000</v>
          </cell>
          <cell r="BB2824" t="str">
            <v>$0 - $50M</v>
          </cell>
          <cell r="BI2824">
            <v>62419</v>
          </cell>
        </row>
        <row r="2825">
          <cell r="E2825" t="str">
            <v>Endurance Pro</v>
          </cell>
          <cell r="M2825">
            <v>0</v>
          </cell>
          <cell r="AB2825" t="str">
            <v>PUG</v>
          </cell>
          <cell r="AD2825" t="str">
            <v>N/A</v>
          </cell>
          <cell r="AR2825">
            <v>1000000</v>
          </cell>
          <cell r="BA2825">
            <v>0</v>
          </cell>
          <cell r="BB2825" t="str">
            <v>$0 - $50M</v>
          </cell>
          <cell r="BC2825" t="str">
            <v>$0 - $15k</v>
          </cell>
          <cell r="BI2825">
            <v>1352</v>
          </cell>
        </row>
        <row r="2826">
          <cell r="E2826" t="str">
            <v>Endurance Pro</v>
          </cell>
          <cell r="M2826">
            <v>0</v>
          </cell>
          <cell r="AB2826" t="str">
            <v>PUG</v>
          </cell>
          <cell r="AD2826" t="str">
            <v>N/A</v>
          </cell>
          <cell r="AR2826">
            <v>1000000</v>
          </cell>
          <cell r="BA2826">
            <v>0</v>
          </cell>
          <cell r="BB2826" t="str">
            <v>$0 - $50M</v>
          </cell>
          <cell r="BC2826" t="str">
            <v>$0 - $15k</v>
          </cell>
          <cell r="BI2826">
            <v>1325</v>
          </cell>
        </row>
        <row r="2827">
          <cell r="E2827" t="str">
            <v>Endurance Pro</v>
          </cell>
          <cell r="M2827">
            <v>0</v>
          </cell>
          <cell r="AB2827" t="str">
            <v>PUG</v>
          </cell>
          <cell r="AD2827" t="str">
            <v>N/A</v>
          </cell>
          <cell r="AR2827">
            <v>1000000</v>
          </cell>
          <cell r="BA2827">
            <v>0</v>
          </cell>
          <cell r="BB2827" t="str">
            <v>$0 - $50M</v>
          </cell>
          <cell r="BC2827" t="str">
            <v>$0 - $15k</v>
          </cell>
          <cell r="BI2827">
            <v>1325</v>
          </cell>
        </row>
        <row r="2828">
          <cell r="E2828" t="str">
            <v>Endurance Pro</v>
          </cell>
          <cell r="M2828">
            <v>0</v>
          </cell>
          <cell r="AB2828" t="str">
            <v>PUG</v>
          </cell>
          <cell r="AD2828" t="str">
            <v>N/A</v>
          </cell>
          <cell r="AR2828">
            <v>1000000</v>
          </cell>
          <cell r="BA2828">
            <v>0</v>
          </cell>
          <cell r="BB2828" t="str">
            <v>$0 - $50M</v>
          </cell>
          <cell r="BC2828" t="str">
            <v>$0 - $15k</v>
          </cell>
          <cell r="BI2828">
            <v>2250</v>
          </cell>
        </row>
        <row r="2829">
          <cell r="E2829" t="str">
            <v>Professional Indemnity</v>
          </cell>
          <cell r="M2829">
            <v>0</v>
          </cell>
          <cell r="AD2829" t="str">
            <v>N/A</v>
          </cell>
          <cell r="AR2829">
            <v>6708250</v>
          </cell>
          <cell r="BA2829">
            <v>3354.125</v>
          </cell>
          <cell r="BB2829" t="str">
            <v>$0 - $50M</v>
          </cell>
          <cell r="BI2829">
            <v>6708.25</v>
          </cell>
        </row>
        <row r="2830">
          <cell r="E2830" t="str">
            <v>Endurance Pro</v>
          </cell>
          <cell r="M2830">
            <v>0</v>
          </cell>
          <cell r="AB2830" t="str">
            <v>PUG</v>
          </cell>
          <cell r="AD2830" t="str">
            <v>N/A</v>
          </cell>
          <cell r="AR2830">
            <v>1000000</v>
          </cell>
          <cell r="BA2830">
            <v>0</v>
          </cell>
          <cell r="BB2830" t="str">
            <v>$0 - $50M</v>
          </cell>
          <cell r="BC2830" t="str">
            <v>$0 - $15k</v>
          </cell>
          <cell r="BI2830">
            <v>1165</v>
          </cell>
        </row>
        <row r="2831">
          <cell r="E2831" t="str">
            <v>Endurance Pro</v>
          </cell>
          <cell r="M2831">
            <v>0</v>
          </cell>
          <cell r="AB2831" t="str">
            <v>PUG</v>
          </cell>
          <cell r="AD2831" t="str">
            <v>N/A</v>
          </cell>
          <cell r="AR2831">
            <v>1000000</v>
          </cell>
          <cell r="BA2831">
            <v>0</v>
          </cell>
          <cell r="BB2831" t="str">
            <v>$0 - $50M</v>
          </cell>
          <cell r="BC2831" t="str">
            <v>$0 - $15k</v>
          </cell>
          <cell r="BI2831">
            <v>1146</v>
          </cell>
        </row>
        <row r="2832">
          <cell r="E2832" t="str">
            <v>Commercial Management Liability</v>
          </cell>
          <cell r="M2832">
            <v>0</v>
          </cell>
          <cell r="AD2832" t="str">
            <v>N/A</v>
          </cell>
          <cell r="AR2832">
            <v>15000000</v>
          </cell>
          <cell r="BA2832">
            <v>155000000</v>
          </cell>
          <cell r="BB2832" t="str">
            <v>$150.1M - $200M</v>
          </cell>
          <cell r="BI2832">
            <v>60000</v>
          </cell>
        </row>
        <row r="2833">
          <cell r="E2833" t="str">
            <v>Commercial Management Liability</v>
          </cell>
          <cell r="M2833">
            <v>0</v>
          </cell>
          <cell r="AD2833" t="str">
            <v>N/A</v>
          </cell>
          <cell r="AR2833">
            <v>5000000</v>
          </cell>
          <cell r="BA2833">
            <v>20000000</v>
          </cell>
          <cell r="BB2833" t="str">
            <v>$0 - $50M</v>
          </cell>
          <cell r="BI2833">
            <v>35000</v>
          </cell>
        </row>
        <row r="2834">
          <cell r="E2834" t="str">
            <v>Financial Institutions</v>
          </cell>
          <cell r="M2834">
            <v>0</v>
          </cell>
          <cell r="AD2834" t="str">
            <v>N/A</v>
          </cell>
          <cell r="AR2834">
            <v>5196367.0165381003</v>
          </cell>
          <cell r="BA2834">
            <v>0</v>
          </cell>
          <cell r="BB2834" t="str">
            <v>$0 - $50M</v>
          </cell>
          <cell r="BI2834">
            <v>32659.168799999999</v>
          </cell>
        </row>
        <row r="2835">
          <cell r="E2835" t="str">
            <v>Commercial Management Liability</v>
          </cell>
          <cell r="M2835">
            <v>0</v>
          </cell>
          <cell r="AD2835" t="str">
            <v>N/A</v>
          </cell>
          <cell r="AR2835">
            <v>10000000</v>
          </cell>
          <cell r="BA2835">
            <v>30000000</v>
          </cell>
          <cell r="BB2835" t="str">
            <v>$0 - $50M</v>
          </cell>
          <cell r="BI2835">
            <v>30000</v>
          </cell>
        </row>
        <row r="2836">
          <cell r="E2836" t="str">
            <v>Endurance Pro</v>
          </cell>
          <cell r="M2836">
            <v>0</v>
          </cell>
          <cell r="AB2836" t="str">
            <v>PUG</v>
          </cell>
          <cell r="AD2836" t="str">
            <v>N/A</v>
          </cell>
          <cell r="AR2836">
            <v>1000000</v>
          </cell>
          <cell r="BA2836">
            <v>0</v>
          </cell>
          <cell r="BB2836" t="str">
            <v>$0 - $50M</v>
          </cell>
          <cell r="BC2836" t="str">
            <v>$0 - $15k</v>
          </cell>
          <cell r="BI2836">
            <v>1440</v>
          </cell>
        </row>
        <row r="2837">
          <cell r="E2837" t="str">
            <v>Endurance Pro</v>
          </cell>
          <cell r="M2837">
            <v>0</v>
          </cell>
          <cell r="AB2837" t="str">
            <v>PUG</v>
          </cell>
          <cell r="AD2837" t="str">
            <v>N/A</v>
          </cell>
          <cell r="AR2837">
            <v>1000000</v>
          </cell>
          <cell r="BA2837">
            <v>0</v>
          </cell>
          <cell r="BB2837" t="str">
            <v>$0 - $50M</v>
          </cell>
          <cell r="BC2837" t="str">
            <v>$0 - $15k</v>
          </cell>
          <cell r="BI2837">
            <v>1308</v>
          </cell>
        </row>
        <row r="2838">
          <cell r="E2838" t="str">
            <v>Professional Indemnity</v>
          </cell>
          <cell r="M2838">
            <v>0</v>
          </cell>
          <cell r="AD2838" t="str">
            <v>N/A</v>
          </cell>
          <cell r="AR2838">
            <v>2683300</v>
          </cell>
          <cell r="BA2838">
            <v>3354.125</v>
          </cell>
          <cell r="BB2838" t="str">
            <v>$0 - $50M</v>
          </cell>
          <cell r="BI2838">
            <v>8049.9</v>
          </cell>
        </row>
        <row r="2839">
          <cell r="E2839" t="str">
            <v>Endurance Pro</v>
          </cell>
          <cell r="M2839">
            <v>0</v>
          </cell>
          <cell r="AB2839" t="str">
            <v>PUG</v>
          </cell>
          <cell r="AD2839" t="str">
            <v>N/A</v>
          </cell>
          <cell r="AR2839">
            <v>1000000</v>
          </cell>
          <cell r="BA2839">
            <v>0</v>
          </cell>
          <cell r="BB2839" t="str">
            <v>$0 - $50M</v>
          </cell>
          <cell r="BC2839" t="str">
            <v>$0 - $15k</v>
          </cell>
          <cell r="BI2839">
            <v>1352</v>
          </cell>
        </row>
        <row r="2840">
          <cell r="E2840" t="str">
            <v>Endurance Pro</v>
          </cell>
          <cell r="M2840">
            <v>0</v>
          </cell>
          <cell r="AB2840" t="str">
            <v>Premier</v>
          </cell>
          <cell r="AD2840" t="str">
            <v>N/A</v>
          </cell>
          <cell r="AR2840">
            <v>10000000</v>
          </cell>
          <cell r="BA2840">
            <v>0</v>
          </cell>
          <cell r="BB2840" t="str">
            <v>$0 - $50M</v>
          </cell>
          <cell r="BC2840" t="str">
            <v>$0 - $15k</v>
          </cell>
          <cell r="BI2840">
            <v>261031</v>
          </cell>
        </row>
        <row r="2841">
          <cell r="E2841" t="str">
            <v>Endurance Pro</v>
          </cell>
          <cell r="M2841">
            <v>0</v>
          </cell>
          <cell r="AB2841" t="str">
            <v>Premier</v>
          </cell>
          <cell r="AD2841" t="str">
            <v>N/A</v>
          </cell>
          <cell r="AR2841">
            <v>5000000</v>
          </cell>
          <cell r="BA2841">
            <v>5000000</v>
          </cell>
          <cell r="BB2841" t="str">
            <v>$0 - $50M</v>
          </cell>
          <cell r="BC2841" t="str">
            <v>$1.1M - $50M</v>
          </cell>
          <cell r="BI2841">
            <v>23000</v>
          </cell>
        </row>
        <row r="2842">
          <cell r="E2842" t="str">
            <v>Commercial Management Liability</v>
          </cell>
          <cell r="M2842">
            <v>0</v>
          </cell>
          <cell r="AD2842" t="str">
            <v>N/A</v>
          </cell>
          <cell r="AR2842">
            <v>10000000</v>
          </cell>
          <cell r="BA2842">
            <v>30000000</v>
          </cell>
          <cell r="BB2842" t="str">
            <v>$0 - $50M</v>
          </cell>
          <cell r="BI2842">
            <v>56000</v>
          </cell>
        </row>
        <row r="2843">
          <cell r="E2843" t="str">
            <v>Commercial Management Liability</v>
          </cell>
          <cell r="M2843">
            <v>0</v>
          </cell>
          <cell r="AD2843" t="str">
            <v>N/A</v>
          </cell>
          <cell r="AR2843">
            <v>10000000</v>
          </cell>
          <cell r="BA2843">
            <v>30000000</v>
          </cell>
          <cell r="BB2843" t="str">
            <v>$0 - $50M</v>
          </cell>
          <cell r="BI2843">
            <v>28000</v>
          </cell>
        </row>
        <row r="2844">
          <cell r="E2844" t="str">
            <v>Endurance Pro</v>
          </cell>
          <cell r="M2844">
            <v>0</v>
          </cell>
          <cell r="AB2844" t="str">
            <v>PUG</v>
          </cell>
          <cell r="AD2844" t="str">
            <v>N/A</v>
          </cell>
          <cell r="AR2844">
            <v>1000000</v>
          </cell>
          <cell r="BA2844">
            <v>0</v>
          </cell>
          <cell r="BB2844" t="str">
            <v>$0 - $50M</v>
          </cell>
          <cell r="BC2844" t="str">
            <v>$0 - $15k</v>
          </cell>
          <cell r="BI2844">
            <v>1308</v>
          </cell>
        </row>
        <row r="2845">
          <cell r="E2845" t="str">
            <v>Financial Institutions</v>
          </cell>
          <cell r="M2845">
            <v>0</v>
          </cell>
          <cell r="AD2845" t="str">
            <v>Private Equity</v>
          </cell>
          <cell r="AR2845">
            <v>5000000</v>
          </cell>
          <cell r="BA2845">
            <v>0</v>
          </cell>
          <cell r="BB2845" t="str">
            <v>$0 - $50M</v>
          </cell>
          <cell r="BI2845">
            <v>85300</v>
          </cell>
        </row>
        <row r="2846">
          <cell r="E2846" t="str">
            <v>Commercial Management Liability</v>
          </cell>
          <cell r="M2846">
            <v>0</v>
          </cell>
          <cell r="AD2846" t="str">
            <v>N/A</v>
          </cell>
          <cell r="AR2846">
            <v>10000000</v>
          </cell>
          <cell r="BA2846">
            <v>20000000</v>
          </cell>
          <cell r="BB2846" t="str">
            <v>$0 - $50M</v>
          </cell>
          <cell r="BI2846">
            <v>28000</v>
          </cell>
        </row>
        <row r="2847">
          <cell r="E2847" t="str">
            <v>Financial Institutions</v>
          </cell>
          <cell r="M2847">
            <v>0</v>
          </cell>
          <cell r="AD2847" t="str">
            <v>Hedge Fund</v>
          </cell>
          <cell r="AR2847">
            <v>3000000</v>
          </cell>
          <cell r="BA2847">
            <v>5000000</v>
          </cell>
          <cell r="BB2847" t="str">
            <v>$0 - $50M</v>
          </cell>
          <cell r="BI2847">
            <v>30000</v>
          </cell>
        </row>
        <row r="2848">
          <cell r="E2848" t="str">
            <v>Professional Indemnity</v>
          </cell>
          <cell r="M2848">
            <v>0</v>
          </cell>
          <cell r="AD2848" t="str">
            <v>N/A</v>
          </cell>
          <cell r="AR2848">
            <v>1341650</v>
          </cell>
          <cell r="BA2848">
            <v>3354.125</v>
          </cell>
          <cell r="BB2848" t="str">
            <v>$0 - $50M</v>
          </cell>
          <cell r="BI2848">
            <v>9149.6237000000001</v>
          </cell>
        </row>
        <row r="2849">
          <cell r="E2849" t="str">
            <v>Financial Institutions</v>
          </cell>
          <cell r="M2849">
            <v>0</v>
          </cell>
          <cell r="AD2849" t="str">
            <v>Real Estate</v>
          </cell>
          <cell r="AR2849">
            <v>5000000</v>
          </cell>
          <cell r="BA2849">
            <v>10000000</v>
          </cell>
          <cell r="BB2849" t="str">
            <v>$0 - $50M</v>
          </cell>
          <cell r="BI2849">
            <v>29750</v>
          </cell>
        </row>
        <row r="2850">
          <cell r="E2850" t="str">
            <v>Commercial Management Liability</v>
          </cell>
          <cell r="M2850">
            <v>0</v>
          </cell>
          <cell r="AD2850" t="str">
            <v>N/A</v>
          </cell>
          <cell r="AR2850">
            <v>5000000</v>
          </cell>
          <cell r="BA2850">
            <v>10000000</v>
          </cell>
          <cell r="BB2850" t="str">
            <v>$0 - $50M</v>
          </cell>
          <cell r="BI2850">
            <v>47500</v>
          </cell>
        </row>
        <row r="2851">
          <cell r="E2851" t="str">
            <v>Endurance Pro</v>
          </cell>
          <cell r="M2851">
            <v>0</v>
          </cell>
          <cell r="AB2851" t="str">
            <v>Premier</v>
          </cell>
          <cell r="AD2851" t="str">
            <v>N/A</v>
          </cell>
          <cell r="AR2851">
            <v>2000000</v>
          </cell>
          <cell r="BA2851">
            <v>0</v>
          </cell>
          <cell r="BB2851" t="str">
            <v>$0 - $50M</v>
          </cell>
          <cell r="BC2851" t="str">
            <v>$0 - $15k</v>
          </cell>
          <cell r="BI2851">
            <v>10000</v>
          </cell>
        </row>
        <row r="2852">
          <cell r="E2852" t="str">
            <v>Professional Indemnity</v>
          </cell>
          <cell r="M2852">
            <v>0</v>
          </cell>
          <cell r="AD2852" t="str">
            <v>N/A</v>
          </cell>
          <cell r="AR2852">
            <v>4024950</v>
          </cell>
          <cell r="BA2852">
            <v>20124.75</v>
          </cell>
          <cell r="BB2852" t="str">
            <v>$0 - $50M</v>
          </cell>
          <cell r="BI2852">
            <v>67082.5</v>
          </cell>
        </row>
        <row r="2853">
          <cell r="E2853" t="str">
            <v>Commercial Management Liability</v>
          </cell>
          <cell r="M2853">
            <v>0</v>
          </cell>
          <cell r="AD2853" t="str">
            <v>N/A</v>
          </cell>
          <cell r="AR2853">
            <v>20000000</v>
          </cell>
          <cell r="BA2853">
            <v>0</v>
          </cell>
          <cell r="BB2853" t="str">
            <v>$0 - $50M</v>
          </cell>
          <cell r="BI2853">
            <v>192800</v>
          </cell>
        </row>
        <row r="2854">
          <cell r="E2854" t="str">
            <v>Commercial Management Liability</v>
          </cell>
          <cell r="M2854">
            <v>1</v>
          </cell>
          <cell r="AD2854" t="str">
            <v>N/A</v>
          </cell>
          <cell r="AR2854">
            <v>10000000</v>
          </cell>
          <cell r="BA2854">
            <v>0</v>
          </cell>
          <cell r="BB2854" t="str">
            <v>$0 - $50M</v>
          </cell>
          <cell r="BI2854">
            <v>77800</v>
          </cell>
        </row>
        <row r="2855">
          <cell r="E2855" t="str">
            <v>Professional Indemnity</v>
          </cell>
          <cell r="M2855">
            <v>0</v>
          </cell>
          <cell r="AD2855" t="str">
            <v>N/A</v>
          </cell>
          <cell r="AR2855">
            <v>2683300</v>
          </cell>
          <cell r="BA2855">
            <v>1677.0625</v>
          </cell>
          <cell r="BB2855" t="str">
            <v>$0 - $50M</v>
          </cell>
          <cell r="BI2855">
            <v>2549.1350000000002</v>
          </cell>
        </row>
        <row r="2856">
          <cell r="E2856" t="str">
            <v>Endurance Pro</v>
          </cell>
          <cell r="M2856">
            <v>0</v>
          </cell>
          <cell r="AB2856" t="str">
            <v>PUG</v>
          </cell>
          <cell r="AD2856" t="str">
            <v>N/A</v>
          </cell>
          <cell r="AR2856">
            <v>1000000</v>
          </cell>
          <cell r="BA2856">
            <v>0</v>
          </cell>
          <cell r="BB2856" t="str">
            <v>$0 - $50M</v>
          </cell>
          <cell r="BC2856" t="str">
            <v>$0 - $15k</v>
          </cell>
          <cell r="BI2856">
            <v>2519</v>
          </cell>
        </row>
        <row r="2857">
          <cell r="E2857" t="str">
            <v>Professional Indemnity</v>
          </cell>
          <cell r="M2857">
            <v>0</v>
          </cell>
          <cell r="AD2857" t="str">
            <v>N/A</v>
          </cell>
          <cell r="AR2857">
            <v>1341650</v>
          </cell>
          <cell r="BA2857">
            <v>2683.3</v>
          </cell>
          <cell r="BB2857" t="str">
            <v>$0 - $50M</v>
          </cell>
          <cell r="BI2857">
            <v>2012.4749999999999</v>
          </cell>
        </row>
        <row r="2858">
          <cell r="E2858" t="str">
            <v>Financial Institutions</v>
          </cell>
          <cell r="M2858">
            <v>0</v>
          </cell>
          <cell r="AD2858" t="str">
            <v>N/A</v>
          </cell>
          <cell r="AR2858">
            <v>10000000</v>
          </cell>
          <cell r="BA2858">
            <v>40000000</v>
          </cell>
          <cell r="BB2858" t="str">
            <v>$0 - $50M</v>
          </cell>
          <cell r="BI2858">
            <v>178500</v>
          </cell>
        </row>
        <row r="2859">
          <cell r="E2859" t="str">
            <v>Endurance Pro</v>
          </cell>
          <cell r="M2859">
            <v>0</v>
          </cell>
          <cell r="AB2859" t="str">
            <v>Privacy</v>
          </cell>
          <cell r="AD2859" t="str">
            <v>N/A</v>
          </cell>
          <cell r="AR2859">
            <v>1000000</v>
          </cell>
          <cell r="BA2859">
            <v>0</v>
          </cell>
          <cell r="BB2859" t="str">
            <v>$0 - $50M</v>
          </cell>
          <cell r="BC2859" t="str">
            <v>$0 - $15k</v>
          </cell>
          <cell r="BI2859">
            <v>9000</v>
          </cell>
        </row>
        <row r="2860">
          <cell r="E2860" t="str">
            <v>Commercial Management Liability</v>
          </cell>
          <cell r="M2860">
            <v>0</v>
          </cell>
          <cell r="AD2860" t="str">
            <v>N/A</v>
          </cell>
          <cell r="AR2860">
            <v>10000000</v>
          </cell>
          <cell r="BA2860">
            <v>60000000</v>
          </cell>
          <cell r="BB2860" t="str">
            <v>$50.1 - $100M</v>
          </cell>
          <cell r="BI2860">
            <v>106375</v>
          </cell>
        </row>
        <row r="2861">
          <cell r="E2861" t="str">
            <v>Commercial Management Liability</v>
          </cell>
          <cell r="M2861">
            <v>0</v>
          </cell>
          <cell r="AD2861" t="str">
            <v>N/A</v>
          </cell>
          <cell r="AR2861">
            <v>5000000</v>
          </cell>
          <cell r="BA2861">
            <v>5000000</v>
          </cell>
          <cell r="BB2861" t="str">
            <v>$0 - $50M</v>
          </cell>
          <cell r="BI2861">
            <v>100000</v>
          </cell>
        </row>
        <row r="2862">
          <cell r="E2862" t="str">
            <v>Commercial Management Liability</v>
          </cell>
          <cell r="M2862">
            <v>0</v>
          </cell>
          <cell r="AD2862" t="str">
            <v>N/A</v>
          </cell>
          <cell r="AR2862">
            <v>5000000</v>
          </cell>
          <cell r="BA2862">
            <v>10000000</v>
          </cell>
          <cell r="BB2862" t="str">
            <v>$0 - $50M</v>
          </cell>
          <cell r="BI2862">
            <v>99750</v>
          </cell>
        </row>
        <row r="2863">
          <cell r="E2863" t="str">
            <v>Commercial Management Liability</v>
          </cell>
          <cell r="M2863">
            <v>0</v>
          </cell>
          <cell r="AD2863" t="str">
            <v>N/A</v>
          </cell>
          <cell r="AR2863">
            <v>10000000</v>
          </cell>
          <cell r="BA2863">
            <v>25000000</v>
          </cell>
          <cell r="BB2863" t="str">
            <v>$0 - $50M</v>
          </cell>
          <cell r="BI2863">
            <v>64000</v>
          </cell>
        </row>
        <row r="2864">
          <cell r="E2864" t="str">
            <v>Financial Institutions</v>
          </cell>
          <cell r="M2864">
            <v>0</v>
          </cell>
          <cell r="AD2864" t="str">
            <v>Miscellaneous</v>
          </cell>
          <cell r="AR2864">
            <v>5000000</v>
          </cell>
          <cell r="BA2864">
            <v>10000000</v>
          </cell>
          <cell r="BB2864" t="str">
            <v>$0 - $50M</v>
          </cell>
          <cell r="BI2864">
            <v>35000</v>
          </cell>
        </row>
        <row r="2865">
          <cell r="E2865" t="str">
            <v>Endurance Pro</v>
          </cell>
          <cell r="M2865">
            <v>0</v>
          </cell>
          <cell r="AB2865" t="str">
            <v>PUG</v>
          </cell>
          <cell r="AD2865" t="str">
            <v>N/A</v>
          </cell>
          <cell r="AR2865">
            <v>1000000</v>
          </cell>
          <cell r="BA2865">
            <v>0</v>
          </cell>
          <cell r="BB2865" t="str">
            <v>$0 - $50M</v>
          </cell>
          <cell r="BC2865" t="str">
            <v>$0 - $15k</v>
          </cell>
          <cell r="BI2865">
            <v>2714</v>
          </cell>
        </row>
        <row r="2866">
          <cell r="E2866" t="str">
            <v>Endurance Pro</v>
          </cell>
          <cell r="M2866">
            <v>0</v>
          </cell>
          <cell r="AB2866" t="str">
            <v>Lawyers</v>
          </cell>
          <cell r="AD2866" t="str">
            <v>N/A</v>
          </cell>
          <cell r="AR2866">
            <v>3150000</v>
          </cell>
          <cell r="BA2866">
            <v>0</v>
          </cell>
          <cell r="BB2866" t="str">
            <v>$0 - $50M</v>
          </cell>
          <cell r="BC2866" t="str">
            <v>$0 - $15k</v>
          </cell>
          <cell r="BI2866">
            <v>177250</v>
          </cell>
        </row>
        <row r="2867">
          <cell r="E2867" t="str">
            <v>Endurance Pro</v>
          </cell>
          <cell r="M2867">
            <v>0</v>
          </cell>
          <cell r="AB2867" t="str">
            <v>Premier</v>
          </cell>
          <cell r="AD2867" t="str">
            <v>N/A</v>
          </cell>
          <cell r="AR2867">
            <v>10000000</v>
          </cell>
          <cell r="BA2867">
            <v>80000000</v>
          </cell>
          <cell r="BB2867" t="str">
            <v>$50.1 - $100M</v>
          </cell>
          <cell r="BC2867" t="str">
            <v>&gt; $50M</v>
          </cell>
          <cell r="BI2867">
            <v>90000</v>
          </cell>
        </row>
        <row r="2868">
          <cell r="E2868" t="str">
            <v>Endurance Pro</v>
          </cell>
          <cell r="M2868">
            <v>0</v>
          </cell>
          <cell r="AB2868" t="str">
            <v>PUG</v>
          </cell>
          <cell r="AD2868" t="str">
            <v>N/A</v>
          </cell>
          <cell r="AR2868">
            <v>1000000</v>
          </cell>
          <cell r="BA2868">
            <v>0</v>
          </cell>
          <cell r="BB2868" t="str">
            <v>$0 - $50M</v>
          </cell>
          <cell r="BC2868" t="str">
            <v>$0 - $15k</v>
          </cell>
          <cell r="BI2868">
            <v>1813</v>
          </cell>
        </row>
        <row r="2869">
          <cell r="E2869" t="str">
            <v>Commercial Management Liability</v>
          </cell>
          <cell r="M2869">
            <v>0</v>
          </cell>
          <cell r="AD2869" t="str">
            <v>N/A</v>
          </cell>
          <cell r="AR2869">
            <v>15000000</v>
          </cell>
          <cell r="BA2869">
            <v>155000000</v>
          </cell>
          <cell r="BB2869" t="str">
            <v>$150.1M - $200M</v>
          </cell>
          <cell r="BI2869">
            <v>55290</v>
          </cell>
        </row>
        <row r="2870">
          <cell r="E2870" t="str">
            <v>Endurance Pro</v>
          </cell>
          <cell r="M2870">
            <v>0</v>
          </cell>
          <cell r="AB2870" t="str">
            <v>PUG</v>
          </cell>
          <cell r="AD2870" t="str">
            <v>N/A</v>
          </cell>
          <cell r="AR2870">
            <v>1000000</v>
          </cell>
          <cell r="BA2870">
            <v>0</v>
          </cell>
          <cell r="BB2870" t="str">
            <v>$0 - $50M</v>
          </cell>
          <cell r="BC2870" t="str">
            <v>$0 - $15k</v>
          </cell>
          <cell r="BI2870">
            <v>1009</v>
          </cell>
        </row>
        <row r="2871">
          <cell r="E2871" t="str">
            <v>Endurance Pro</v>
          </cell>
          <cell r="M2871">
            <v>0</v>
          </cell>
          <cell r="AB2871" t="str">
            <v>PUG</v>
          </cell>
          <cell r="AD2871" t="str">
            <v>N/A</v>
          </cell>
          <cell r="AR2871">
            <v>500000</v>
          </cell>
          <cell r="BA2871">
            <v>0</v>
          </cell>
          <cell r="BB2871" t="str">
            <v>$0 - $50M</v>
          </cell>
          <cell r="BC2871" t="str">
            <v>$0 - $15k</v>
          </cell>
          <cell r="BI2871">
            <v>1212</v>
          </cell>
        </row>
        <row r="2872">
          <cell r="E2872" t="str">
            <v>Financial Institutions</v>
          </cell>
          <cell r="M2872">
            <v>0</v>
          </cell>
          <cell r="AD2872" t="str">
            <v>Miscellaneous</v>
          </cell>
          <cell r="AR2872">
            <v>2000000</v>
          </cell>
          <cell r="BA2872">
            <v>3000000</v>
          </cell>
          <cell r="BB2872" t="str">
            <v>$0 - $50M</v>
          </cell>
          <cell r="BI2872">
            <v>38625</v>
          </cell>
        </row>
        <row r="2873">
          <cell r="E2873" t="str">
            <v>Endurance Pro</v>
          </cell>
          <cell r="M2873">
            <v>0</v>
          </cell>
          <cell r="AB2873" t="str">
            <v>PUG</v>
          </cell>
          <cell r="AD2873" t="str">
            <v>N/A</v>
          </cell>
          <cell r="AR2873">
            <v>1000000</v>
          </cell>
          <cell r="BA2873">
            <v>0</v>
          </cell>
          <cell r="BB2873" t="str">
            <v>$0 - $50M</v>
          </cell>
          <cell r="BC2873" t="str">
            <v>$0 - $15k</v>
          </cell>
          <cell r="BI2873">
            <v>1488</v>
          </cell>
        </row>
        <row r="2874">
          <cell r="E2874" t="str">
            <v>Endurance Pro</v>
          </cell>
          <cell r="M2874">
            <v>0</v>
          </cell>
          <cell r="AB2874" t="str">
            <v>PUG</v>
          </cell>
          <cell r="AD2874" t="str">
            <v>N/A</v>
          </cell>
          <cell r="AR2874">
            <v>1000000</v>
          </cell>
          <cell r="BA2874">
            <v>0</v>
          </cell>
          <cell r="BB2874" t="str">
            <v>$0 - $50M</v>
          </cell>
          <cell r="BC2874" t="str">
            <v>$0 - $15k</v>
          </cell>
          <cell r="BI2874">
            <v>1318</v>
          </cell>
        </row>
        <row r="2875">
          <cell r="E2875" t="str">
            <v>Endurance Pro</v>
          </cell>
          <cell r="M2875">
            <v>0</v>
          </cell>
          <cell r="AB2875" t="str">
            <v>PUG</v>
          </cell>
          <cell r="AD2875" t="str">
            <v>N/A</v>
          </cell>
          <cell r="AR2875">
            <v>1000000</v>
          </cell>
          <cell r="BA2875">
            <v>0</v>
          </cell>
          <cell r="BB2875" t="str">
            <v>$0 - $50M</v>
          </cell>
          <cell r="BC2875" t="str">
            <v>$0 - $15k</v>
          </cell>
          <cell r="BI2875">
            <v>1282</v>
          </cell>
        </row>
        <row r="2876">
          <cell r="E2876" t="str">
            <v>Endurance Pro</v>
          </cell>
          <cell r="M2876">
            <v>0</v>
          </cell>
          <cell r="AB2876" t="str">
            <v>PUG</v>
          </cell>
          <cell r="AD2876" t="str">
            <v>N/A</v>
          </cell>
          <cell r="AR2876">
            <v>1000000</v>
          </cell>
          <cell r="BA2876">
            <v>0</v>
          </cell>
          <cell r="BB2876" t="str">
            <v>$0 - $50M</v>
          </cell>
          <cell r="BC2876" t="str">
            <v>$0 - $15k</v>
          </cell>
          <cell r="BI2876">
            <v>1175</v>
          </cell>
        </row>
        <row r="2877">
          <cell r="E2877" t="str">
            <v>Professional Indemnity</v>
          </cell>
          <cell r="M2877">
            <v>0</v>
          </cell>
          <cell r="AD2877" t="str">
            <v>N/A</v>
          </cell>
          <cell r="AR2877">
            <v>4024950</v>
          </cell>
          <cell r="BA2877">
            <v>33541.25</v>
          </cell>
          <cell r="BB2877" t="str">
            <v>$0 - $50M</v>
          </cell>
          <cell r="BI2877">
            <v>12410.262500000001</v>
          </cell>
        </row>
        <row r="2878">
          <cell r="E2878" t="str">
            <v>Endurance Pro</v>
          </cell>
          <cell r="M2878">
            <v>0</v>
          </cell>
          <cell r="AB2878" t="str">
            <v>PUG</v>
          </cell>
          <cell r="AD2878" t="str">
            <v>N/A</v>
          </cell>
          <cell r="AR2878">
            <v>1000000</v>
          </cell>
          <cell r="BA2878">
            <v>0</v>
          </cell>
          <cell r="BB2878" t="str">
            <v>$0 - $50M</v>
          </cell>
          <cell r="BC2878" t="str">
            <v>$0 - $15k</v>
          </cell>
          <cell r="BI2878">
            <v>1009</v>
          </cell>
        </row>
        <row r="2879">
          <cell r="E2879" t="str">
            <v>Professional Indemnity</v>
          </cell>
          <cell r="M2879">
            <v>0</v>
          </cell>
          <cell r="AD2879" t="str">
            <v>N/A</v>
          </cell>
          <cell r="AR2879">
            <v>6708250</v>
          </cell>
          <cell r="BA2879">
            <v>3354.125</v>
          </cell>
          <cell r="BB2879" t="str">
            <v>$0 - $50M</v>
          </cell>
          <cell r="BI2879">
            <v>26497.587500000001</v>
          </cell>
        </row>
        <row r="2880">
          <cell r="E2880" t="str">
            <v>Endurance Pro</v>
          </cell>
          <cell r="M2880">
            <v>0</v>
          </cell>
          <cell r="AB2880" t="str">
            <v>PUG</v>
          </cell>
          <cell r="AD2880" t="str">
            <v>N/A</v>
          </cell>
          <cell r="AR2880">
            <v>1000000</v>
          </cell>
          <cell r="BA2880">
            <v>0</v>
          </cell>
          <cell r="BB2880" t="str">
            <v>$0 - $50M</v>
          </cell>
          <cell r="BC2880" t="str">
            <v>$0 - $15k</v>
          </cell>
          <cell r="BI2880">
            <v>916</v>
          </cell>
        </row>
        <row r="2881">
          <cell r="E2881" t="str">
            <v>Endurance Pro</v>
          </cell>
          <cell r="M2881">
            <v>0</v>
          </cell>
          <cell r="AB2881" t="str">
            <v>PUG</v>
          </cell>
          <cell r="AD2881" t="str">
            <v>N/A</v>
          </cell>
          <cell r="AR2881">
            <v>1000000</v>
          </cell>
          <cell r="BA2881">
            <v>0</v>
          </cell>
          <cell r="BB2881" t="str">
            <v>$0 - $50M</v>
          </cell>
          <cell r="BC2881" t="str">
            <v>$0 - $15k</v>
          </cell>
          <cell r="BI2881">
            <v>916</v>
          </cell>
        </row>
        <row r="2882">
          <cell r="E2882" t="str">
            <v>Professional Indemnity</v>
          </cell>
          <cell r="M2882">
            <v>0</v>
          </cell>
          <cell r="AD2882" t="str">
            <v>N/A</v>
          </cell>
          <cell r="AR2882">
            <v>2683300</v>
          </cell>
          <cell r="BA2882">
            <v>2012.4749999999999</v>
          </cell>
          <cell r="BB2882" t="str">
            <v>$0 - $50M</v>
          </cell>
          <cell r="BI2882">
            <v>3018.7125000000001</v>
          </cell>
        </row>
        <row r="2883">
          <cell r="E2883" t="str">
            <v>Financial Institutions</v>
          </cell>
          <cell r="M2883">
            <v>0</v>
          </cell>
          <cell r="AD2883" t="str">
            <v>Private Equity</v>
          </cell>
          <cell r="AR2883">
            <v>10000000</v>
          </cell>
          <cell r="BA2883">
            <v>0</v>
          </cell>
          <cell r="BB2883" t="str">
            <v>$0 - $50M</v>
          </cell>
          <cell r="BI2883">
            <v>143000</v>
          </cell>
        </row>
        <row r="2884">
          <cell r="E2884" t="str">
            <v>Commercial Management Liability</v>
          </cell>
          <cell r="M2884">
            <v>0</v>
          </cell>
          <cell r="AD2884" t="str">
            <v>N/A</v>
          </cell>
          <cell r="AR2884">
            <v>5000000</v>
          </cell>
          <cell r="BA2884">
            <v>20000000</v>
          </cell>
          <cell r="BB2884" t="str">
            <v>$0 - $50M</v>
          </cell>
          <cell r="BI2884">
            <v>68500</v>
          </cell>
        </row>
        <row r="2885">
          <cell r="E2885" t="str">
            <v>Endurance Pro</v>
          </cell>
          <cell r="M2885">
            <v>0</v>
          </cell>
          <cell r="AB2885" t="str">
            <v>Agents</v>
          </cell>
          <cell r="AD2885" t="str">
            <v>N/A</v>
          </cell>
          <cell r="AR2885">
            <v>10000000</v>
          </cell>
          <cell r="BA2885">
            <v>0</v>
          </cell>
          <cell r="BB2885" t="str">
            <v>$0 - $50M</v>
          </cell>
          <cell r="BC2885" t="str">
            <v>$0 - $15k</v>
          </cell>
          <cell r="BI2885">
            <v>393875</v>
          </cell>
        </row>
        <row r="2886">
          <cell r="E2886" t="str">
            <v>Professional Indemnity</v>
          </cell>
          <cell r="M2886">
            <v>0</v>
          </cell>
          <cell r="AD2886" t="str">
            <v>N/A</v>
          </cell>
          <cell r="AR2886">
            <v>6708250</v>
          </cell>
          <cell r="BA2886">
            <v>13416.5</v>
          </cell>
          <cell r="BB2886" t="str">
            <v>$0 - $50M</v>
          </cell>
          <cell r="BI2886">
            <v>41041.073499999999</v>
          </cell>
        </row>
        <row r="2887">
          <cell r="E2887" t="str">
            <v>Professional Indemnity</v>
          </cell>
          <cell r="M2887">
            <v>0</v>
          </cell>
          <cell r="AD2887" t="str">
            <v>N/A</v>
          </cell>
          <cell r="AR2887">
            <v>6708250</v>
          </cell>
          <cell r="BA2887">
            <v>20124.75</v>
          </cell>
          <cell r="BB2887" t="str">
            <v>$0 - $50M</v>
          </cell>
          <cell r="BI2887">
            <v>63728.375</v>
          </cell>
        </row>
        <row r="2888">
          <cell r="E2888" t="str">
            <v>Endurance Pro</v>
          </cell>
          <cell r="M2888">
            <v>0</v>
          </cell>
          <cell r="AB2888" t="str">
            <v>PUG</v>
          </cell>
          <cell r="AD2888" t="str">
            <v>N/A</v>
          </cell>
          <cell r="AR2888">
            <v>1000000</v>
          </cell>
          <cell r="BA2888">
            <v>0</v>
          </cell>
          <cell r="BB2888" t="str">
            <v>$0 - $50M</v>
          </cell>
          <cell r="BC2888" t="str">
            <v>$0 - $15k</v>
          </cell>
          <cell r="BI2888">
            <v>4698</v>
          </cell>
        </row>
        <row r="2889">
          <cell r="E2889" t="str">
            <v>Commercial Management Liability</v>
          </cell>
          <cell r="M2889">
            <v>0</v>
          </cell>
          <cell r="AD2889" t="str">
            <v>N/A</v>
          </cell>
          <cell r="AR2889">
            <v>15000000</v>
          </cell>
          <cell r="BA2889">
            <v>120000000</v>
          </cell>
          <cell r="BB2889" t="str">
            <v>$100.1M - $150M</v>
          </cell>
          <cell r="BI2889">
            <v>95000</v>
          </cell>
        </row>
        <row r="2890">
          <cell r="E2890" t="str">
            <v>Commercial Management Liability</v>
          </cell>
          <cell r="M2890">
            <v>0</v>
          </cell>
          <cell r="AD2890" t="str">
            <v>N/A</v>
          </cell>
          <cell r="AR2890">
            <v>15000000</v>
          </cell>
          <cell r="BA2890">
            <v>240000000</v>
          </cell>
          <cell r="BB2890" t="str">
            <v>$200.1M - $300M</v>
          </cell>
          <cell r="BI2890">
            <v>64000</v>
          </cell>
        </row>
        <row r="2891">
          <cell r="E2891" t="str">
            <v>Commercial Management Liability</v>
          </cell>
          <cell r="M2891">
            <v>0</v>
          </cell>
          <cell r="AD2891" t="str">
            <v>N/A</v>
          </cell>
          <cell r="AR2891">
            <v>5000000</v>
          </cell>
          <cell r="BA2891">
            <v>25000000</v>
          </cell>
          <cell r="BB2891" t="str">
            <v>$0 - $50M</v>
          </cell>
          <cell r="BI2891">
            <v>30000</v>
          </cell>
        </row>
        <row r="2892">
          <cell r="E2892" t="str">
            <v>Endurance Pro</v>
          </cell>
          <cell r="M2892">
            <v>0</v>
          </cell>
          <cell r="AB2892" t="str">
            <v>PUG</v>
          </cell>
          <cell r="AD2892" t="str">
            <v>N/A</v>
          </cell>
          <cell r="AR2892">
            <v>1000000</v>
          </cell>
          <cell r="BA2892">
            <v>0</v>
          </cell>
          <cell r="BB2892" t="str">
            <v>$0 - $50M</v>
          </cell>
          <cell r="BC2892" t="str">
            <v>$0 - $15k</v>
          </cell>
          <cell r="BI2892">
            <v>1860</v>
          </cell>
        </row>
        <row r="2893">
          <cell r="E2893" t="str">
            <v>Endurance Pro</v>
          </cell>
          <cell r="M2893">
            <v>0</v>
          </cell>
          <cell r="AB2893" t="str">
            <v>PUG</v>
          </cell>
          <cell r="AD2893" t="str">
            <v>N/A</v>
          </cell>
          <cell r="AR2893">
            <v>1000000</v>
          </cell>
          <cell r="BA2893">
            <v>0</v>
          </cell>
          <cell r="BB2893" t="str">
            <v>$0 - $50M</v>
          </cell>
          <cell r="BC2893" t="str">
            <v>$0 - $15k</v>
          </cell>
          <cell r="BI2893">
            <v>1308</v>
          </cell>
        </row>
        <row r="2894">
          <cell r="E2894" t="str">
            <v>Endurance Pro</v>
          </cell>
          <cell r="M2894">
            <v>0</v>
          </cell>
          <cell r="AB2894" t="str">
            <v>PUG</v>
          </cell>
          <cell r="AD2894" t="str">
            <v>N/A</v>
          </cell>
          <cell r="AR2894">
            <v>1000000</v>
          </cell>
          <cell r="BA2894">
            <v>0</v>
          </cell>
          <cell r="BB2894" t="str">
            <v>$0 - $50M</v>
          </cell>
          <cell r="BC2894" t="str">
            <v>$0 - $15k</v>
          </cell>
          <cell r="BI2894">
            <v>1622</v>
          </cell>
        </row>
        <row r="2895">
          <cell r="E2895" t="str">
            <v>Endurance Pro</v>
          </cell>
          <cell r="M2895">
            <v>0</v>
          </cell>
          <cell r="AB2895" t="str">
            <v>Premier</v>
          </cell>
          <cell r="AD2895" t="str">
            <v>N/A</v>
          </cell>
          <cell r="AR2895">
            <v>5000000</v>
          </cell>
          <cell r="BA2895">
            <v>0</v>
          </cell>
          <cell r="BB2895" t="str">
            <v>$0 - $50M</v>
          </cell>
          <cell r="BC2895" t="str">
            <v>$0 - $15k</v>
          </cell>
          <cell r="BI2895">
            <v>39360</v>
          </cell>
        </row>
        <row r="2896">
          <cell r="E2896" t="str">
            <v>Endurance Pro</v>
          </cell>
          <cell r="M2896">
            <v>0</v>
          </cell>
          <cell r="AB2896" t="str">
            <v>PUG</v>
          </cell>
          <cell r="AD2896" t="str">
            <v>N/A</v>
          </cell>
          <cell r="AR2896">
            <v>1000000</v>
          </cell>
          <cell r="BA2896">
            <v>0</v>
          </cell>
          <cell r="BB2896" t="str">
            <v>$0 - $50M</v>
          </cell>
          <cell r="BC2896" t="str">
            <v>$0 - $15k</v>
          </cell>
          <cell r="BI2896">
            <v>1009</v>
          </cell>
        </row>
        <row r="2897">
          <cell r="E2897" t="str">
            <v>Endurance Pro</v>
          </cell>
          <cell r="M2897">
            <v>0</v>
          </cell>
          <cell r="AB2897" t="str">
            <v>PUG</v>
          </cell>
          <cell r="AD2897" t="str">
            <v>N/A</v>
          </cell>
          <cell r="AR2897">
            <v>1000000</v>
          </cell>
          <cell r="BA2897">
            <v>0</v>
          </cell>
          <cell r="BB2897" t="str">
            <v>$0 - $50M</v>
          </cell>
          <cell r="BC2897" t="str">
            <v>$0 - $15k</v>
          </cell>
          <cell r="BI2897">
            <v>916</v>
          </cell>
        </row>
        <row r="2898">
          <cell r="E2898" t="str">
            <v>Professional Indemnity</v>
          </cell>
          <cell r="M2898">
            <v>0</v>
          </cell>
          <cell r="AD2898" t="str">
            <v>N/A</v>
          </cell>
          <cell r="AR2898">
            <v>2683300</v>
          </cell>
          <cell r="BA2898">
            <v>6708.25</v>
          </cell>
          <cell r="BB2898" t="str">
            <v>$0 - $50M</v>
          </cell>
          <cell r="BI2898">
            <v>4695.7749999999996</v>
          </cell>
        </row>
        <row r="2899">
          <cell r="E2899" t="str">
            <v>Endurance Pro</v>
          </cell>
          <cell r="M2899">
            <v>0</v>
          </cell>
          <cell r="AB2899" t="str">
            <v>PUG</v>
          </cell>
          <cell r="AD2899" t="str">
            <v>N/A</v>
          </cell>
          <cell r="AR2899">
            <v>1000000</v>
          </cell>
          <cell r="BA2899">
            <v>0</v>
          </cell>
          <cell r="BB2899" t="str">
            <v>$0 - $50M</v>
          </cell>
          <cell r="BC2899" t="str">
            <v>$0 - $15k</v>
          </cell>
          <cell r="BI2899">
            <v>1817</v>
          </cell>
        </row>
        <row r="2900">
          <cell r="E2900" t="str">
            <v>Endurance Pro</v>
          </cell>
          <cell r="M2900">
            <v>0</v>
          </cell>
          <cell r="AB2900" t="str">
            <v>PUG</v>
          </cell>
          <cell r="AD2900" t="str">
            <v>N/A</v>
          </cell>
          <cell r="AR2900">
            <v>1000000</v>
          </cell>
          <cell r="BA2900">
            <v>0</v>
          </cell>
          <cell r="BB2900" t="str">
            <v>$0 - $50M</v>
          </cell>
          <cell r="BC2900" t="str">
            <v>$0 - $15k</v>
          </cell>
          <cell r="BI2900">
            <v>1136</v>
          </cell>
        </row>
        <row r="2901">
          <cell r="E2901" t="str">
            <v>Endurance Pro</v>
          </cell>
          <cell r="M2901">
            <v>0</v>
          </cell>
          <cell r="AB2901" t="str">
            <v>Premier</v>
          </cell>
          <cell r="AD2901" t="str">
            <v>N/A</v>
          </cell>
          <cell r="AR2901">
            <v>1000000</v>
          </cell>
          <cell r="BA2901">
            <v>0</v>
          </cell>
          <cell r="BB2901" t="str">
            <v>$0 - $50M</v>
          </cell>
          <cell r="BC2901" t="str">
            <v>$0 - $15k</v>
          </cell>
          <cell r="BI2901">
            <v>27413</v>
          </cell>
        </row>
        <row r="2902">
          <cell r="E2902" t="str">
            <v>Endurance Pro</v>
          </cell>
          <cell r="M2902">
            <v>0</v>
          </cell>
          <cell r="AB2902" t="str">
            <v>PUG</v>
          </cell>
          <cell r="AD2902" t="str">
            <v>N/A</v>
          </cell>
          <cell r="AR2902">
            <v>1000000</v>
          </cell>
          <cell r="BA2902">
            <v>0</v>
          </cell>
          <cell r="BB2902" t="str">
            <v>$0 - $50M</v>
          </cell>
          <cell r="BC2902" t="str">
            <v>$0 - $15k</v>
          </cell>
          <cell r="BI2902">
            <v>1742</v>
          </cell>
        </row>
        <row r="2903">
          <cell r="E2903" t="str">
            <v>Commercial Management Liability</v>
          </cell>
          <cell r="M2903">
            <v>0</v>
          </cell>
          <cell r="AD2903" t="str">
            <v>N/A</v>
          </cell>
          <cell r="AR2903">
            <v>10000000</v>
          </cell>
          <cell r="BA2903">
            <v>30000000</v>
          </cell>
          <cell r="BB2903" t="str">
            <v>$0 - $50M</v>
          </cell>
          <cell r="BI2903">
            <v>22680</v>
          </cell>
        </row>
        <row r="2904">
          <cell r="E2904" t="str">
            <v>Financial Institutions</v>
          </cell>
          <cell r="M2904">
            <v>0</v>
          </cell>
          <cell r="AD2904" t="str">
            <v>Miscellaneous</v>
          </cell>
          <cell r="AR2904">
            <v>5000000</v>
          </cell>
          <cell r="BA2904">
            <v>10000000</v>
          </cell>
          <cell r="BB2904" t="str">
            <v>$0 - $50M</v>
          </cell>
          <cell r="BI2904">
            <v>28500</v>
          </cell>
        </row>
        <row r="2905">
          <cell r="E2905" t="str">
            <v>Professional Indemnity</v>
          </cell>
          <cell r="M2905">
            <v>0</v>
          </cell>
          <cell r="AD2905" t="str">
            <v>N/A</v>
          </cell>
          <cell r="AR2905">
            <v>4024950</v>
          </cell>
          <cell r="BA2905">
            <v>6708.25</v>
          </cell>
          <cell r="BB2905" t="str">
            <v>$0 - $50M</v>
          </cell>
          <cell r="BI2905">
            <v>11404.025</v>
          </cell>
        </row>
        <row r="2906">
          <cell r="E2906" t="str">
            <v>Commercial Management Liability</v>
          </cell>
          <cell r="M2906">
            <v>0</v>
          </cell>
          <cell r="AD2906" t="str">
            <v>N/A</v>
          </cell>
          <cell r="AR2906">
            <v>10000000</v>
          </cell>
          <cell r="BA2906">
            <v>115000000</v>
          </cell>
          <cell r="BB2906" t="str">
            <v>$100.1M - $150M</v>
          </cell>
          <cell r="BI2906">
            <v>27000</v>
          </cell>
        </row>
        <row r="2907">
          <cell r="E2907" t="str">
            <v>Endurance Pro</v>
          </cell>
          <cell r="M2907">
            <v>0</v>
          </cell>
          <cell r="AB2907" t="str">
            <v>PUG</v>
          </cell>
          <cell r="AD2907" t="str">
            <v>N/A</v>
          </cell>
          <cell r="AR2907">
            <v>1000000</v>
          </cell>
          <cell r="BA2907">
            <v>0</v>
          </cell>
          <cell r="BB2907" t="str">
            <v>$0 - $50M</v>
          </cell>
          <cell r="BC2907" t="str">
            <v>$0 - $15k</v>
          </cell>
          <cell r="BI2907">
            <v>916</v>
          </cell>
        </row>
        <row r="2908">
          <cell r="E2908" t="str">
            <v>Endurance Pro</v>
          </cell>
          <cell r="M2908">
            <v>0</v>
          </cell>
          <cell r="AB2908" t="str">
            <v>PUG</v>
          </cell>
          <cell r="AD2908" t="str">
            <v>N/A</v>
          </cell>
          <cell r="AR2908">
            <v>1000000</v>
          </cell>
          <cell r="BA2908">
            <v>0</v>
          </cell>
          <cell r="BB2908" t="str">
            <v>$0 - $50M</v>
          </cell>
          <cell r="BC2908" t="str">
            <v>$0 - $15k</v>
          </cell>
          <cell r="BI2908">
            <v>1165</v>
          </cell>
        </row>
        <row r="2909">
          <cell r="E2909" t="str">
            <v>Professional Indemnity</v>
          </cell>
          <cell r="M2909">
            <v>0</v>
          </cell>
          <cell r="AD2909" t="str">
            <v>N/A</v>
          </cell>
          <cell r="AR2909">
            <v>6708250</v>
          </cell>
          <cell r="BA2909">
            <v>6708.25</v>
          </cell>
          <cell r="BB2909" t="str">
            <v>$0 - $50M</v>
          </cell>
          <cell r="BI2909">
            <v>42261.974999999999</v>
          </cell>
        </row>
        <row r="2910">
          <cell r="E2910" t="str">
            <v>Endurance Pro</v>
          </cell>
          <cell r="M2910">
            <v>0</v>
          </cell>
          <cell r="AB2910" t="str">
            <v>Premier</v>
          </cell>
          <cell r="AD2910" t="str">
            <v>N/A</v>
          </cell>
          <cell r="AR2910">
            <v>5000000</v>
          </cell>
          <cell r="BA2910">
            <v>0</v>
          </cell>
          <cell r="BB2910" t="str">
            <v>$0 - $50M</v>
          </cell>
          <cell r="BC2910" t="str">
            <v>$0 - $15k</v>
          </cell>
          <cell r="BI2910">
            <v>30250</v>
          </cell>
        </row>
        <row r="2911">
          <cell r="E2911" t="str">
            <v>Financial Institutions</v>
          </cell>
          <cell r="M2911">
            <v>0</v>
          </cell>
          <cell r="AD2911" t="str">
            <v>N/A</v>
          </cell>
          <cell r="AR2911">
            <v>13419183.300000001</v>
          </cell>
          <cell r="BA2911">
            <v>26833000</v>
          </cell>
          <cell r="BB2911" t="str">
            <v>$0 - $50M</v>
          </cell>
          <cell r="BI2911">
            <v>13419.183300000001</v>
          </cell>
        </row>
        <row r="2912">
          <cell r="E2912" t="str">
            <v>Financial Institutions</v>
          </cell>
          <cell r="M2912">
            <v>0</v>
          </cell>
          <cell r="AD2912" t="str">
            <v>N/A</v>
          </cell>
          <cell r="AR2912">
            <v>12670462.101</v>
          </cell>
          <cell r="BA2912">
            <v>13416500</v>
          </cell>
          <cell r="BB2912" t="str">
            <v>$0 - $50M</v>
          </cell>
          <cell r="BI2912">
            <v>32048.503400000001</v>
          </cell>
        </row>
        <row r="2913">
          <cell r="E2913" t="str">
            <v>Financial Institutions</v>
          </cell>
          <cell r="M2913">
            <v>1</v>
          </cell>
          <cell r="AD2913" t="str">
            <v>N/A</v>
          </cell>
          <cell r="AR2913">
            <v>5962882.926</v>
          </cell>
          <cell r="BA2913">
            <v>33541250</v>
          </cell>
          <cell r="BB2913" t="str">
            <v>$0 - $50M</v>
          </cell>
          <cell r="BI2913">
            <v>11925.7659</v>
          </cell>
        </row>
        <row r="2914">
          <cell r="E2914" t="str">
            <v>Financial Institutions</v>
          </cell>
          <cell r="M2914">
            <v>0</v>
          </cell>
          <cell r="AD2914" t="str">
            <v>N/A</v>
          </cell>
          <cell r="AR2914">
            <v>8143386.0721074482</v>
          </cell>
          <cell r="BA2914">
            <v>21715696.192286577</v>
          </cell>
          <cell r="BB2914" t="str">
            <v>$0 - $50M</v>
          </cell>
          <cell r="BI2914">
            <v>8143.3861999999999</v>
          </cell>
        </row>
        <row r="2915">
          <cell r="E2915" t="str">
            <v>Endurance Pro</v>
          </cell>
          <cell r="M2915">
            <v>0</v>
          </cell>
          <cell r="AB2915" t="str">
            <v>PUG</v>
          </cell>
          <cell r="AD2915" t="str">
            <v>N/A</v>
          </cell>
          <cell r="AR2915">
            <v>2000000</v>
          </cell>
          <cell r="BA2915">
            <v>0</v>
          </cell>
          <cell r="BB2915" t="str">
            <v>$0 - $50M</v>
          </cell>
          <cell r="BC2915" t="str">
            <v>$0 - $15k</v>
          </cell>
          <cell r="BI2915">
            <v>8750</v>
          </cell>
        </row>
        <row r="2916">
          <cell r="E2916" t="str">
            <v>Endurance Pro</v>
          </cell>
          <cell r="M2916">
            <v>0</v>
          </cell>
          <cell r="AB2916" t="str">
            <v>Privacy</v>
          </cell>
          <cell r="AD2916" t="str">
            <v>N/A</v>
          </cell>
          <cell r="AR2916">
            <v>5000000</v>
          </cell>
          <cell r="BA2916">
            <v>0</v>
          </cell>
          <cell r="BB2916" t="str">
            <v>$0 - $50M</v>
          </cell>
          <cell r="BC2916" t="str">
            <v>$0 - $15k</v>
          </cell>
          <cell r="BI2916">
            <v>117469</v>
          </cell>
        </row>
        <row r="2917">
          <cell r="E2917" t="str">
            <v>Endurance Pro</v>
          </cell>
          <cell r="M2917">
            <v>0</v>
          </cell>
          <cell r="AB2917" t="str">
            <v>Agents</v>
          </cell>
          <cell r="AD2917" t="str">
            <v>N/A</v>
          </cell>
          <cell r="AR2917">
            <v>5000000</v>
          </cell>
          <cell r="BA2917">
            <v>0</v>
          </cell>
          <cell r="BB2917" t="str">
            <v>$0 - $50M</v>
          </cell>
          <cell r="BC2917" t="str">
            <v>$0 - $15k</v>
          </cell>
          <cell r="BI2917">
            <v>100954</v>
          </cell>
        </row>
        <row r="2918">
          <cell r="E2918" t="str">
            <v>Endurance Pro</v>
          </cell>
          <cell r="M2918">
            <v>0</v>
          </cell>
          <cell r="AB2918" t="str">
            <v>Premier</v>
          </cell>
          <cell r="AD2918" t="str">
            <v>N/A</v>
          </cell>
          <cell r="AR2918">
            <v>3000000</v>
          </cell>
          <cell r="BA2918">
            <v>0</v>
          </cell>
          <cell r="BB2918" t="str">
            <v>$0 - $50M</v>
          </cell>
          <cell r="BC2918" t="str">
            <v>$0 - $15k</v>
          </cell>
          <cell r="BI2918">
            <v>23500</v>
          </cell>
        </row>
        <row r="2919">
          <cell r="E2919" t="str">
            <v>Financial Institutions</v>
          </cell>
          <cell r="M2919">
            <v>0</v>
          </cell>
          <cell r="AD2919" t="str">
            <v>Hedge Fund</v>
          </cell>
          <cell r="AR2919">
            <v>10000000</v>
          </cell>
          <cell r="BA2919">
            <v>50000000</v>
          </cell>
          <cell r="BB2919" t="str">
            <v>$0 - $50M</v>
          </cell>
          <cell r="BI2919">
            <v>69000</v>
          </cell>
        </row>
        <row r="2920">
          <cell r="E2920" t="str">
            <v>Professional Indemnity</v>
          </cell>
          <cell r="M2920">
            <v>0</v>
          </cell>
          <cell r="AD2920" t="str">
            <v>N/A</v>
          </cell>
          <cell r="AR2920">
            <v>1611858.31</v>
          </cell>
          <cell r="BA2920">
            <v>335412.5</v>
          </cell>
          <cell r="BB2920" t="str">
            <v>$0 - $50M</v>
          </cell>
          <cell r="BI2920">
            <v>67737.413</v>
          </cell>
        </row>
        <row r="2921">
          <cell r="E2921" t="str">
            <v>Professional Indemnity</v>
          </cell>
          <cell r="M2921">
            <v>1</v>
          </cell>
          <cell r="AD2921" t="str">
            <v>N/A</v>
          </cell>
          <cell r="AR2921">
            <v>766659.05949999997</v>
          </cell>
          <cell r="BA2921">
            <v>13416500</v>
          </cell>
          <cell r="BB2921" t="str">
            <v>$0 - $50M</v>
          </cell>
          <cell r="BI2921">
            <v>14489.860199999999</v>
          </cell>
        </row>
        <row r="2922">
          <cell r="E2922" t="str">
            <v>Professional Indemnity</v>
          </cell>
          <cell r="M2922">
            <v>0</v>
          </cell>
          <cell r="AD2922" t="str">
            <v>N/A</v>
          </cell>
          <cell r="AR2922">
            <v>1341650</v>
          </cell>
          <cell r="BA2922">
            <v>6708250</v>
          </cell>
          <cell r="BB2922" t="str">
            <v>$0 - $50M</v>
          </cell>
          <cell r="BI2922">
            <v>623.8673</v>
          </cell>
        </row>
        <row r="2923">
          <cell r="E2923" t="str">
            <v>Endurance Pro</v>
          </cell>
          <cell r="M2923">
            <v>0</v>
          </cell>
          <cell r="AB2923" t="str">
            <v>Lawyers</v>
          </cell>
          <cell r="AD2923" t="str">
            <v>N/A</v>
          </cell>
          <cell r="AR2923">
            <v>2500000</v>
          </cell>
          <cell r="BA2923">
            <v>0</v>
          </cell>
          <cell r="BB2923" t="str">
            <v>$0 - $50M</v>
          </cell>
          <cell r="BC2923" t="str">
            <v>$0 - $15k</v>
          </cell>
          <cell r="BI2923">
            <v>175630</v>
          </cell>
        </row>
        <row r="2924">
          <cell r="E2924" t="str">
            <v>Endurance Pro</v>
          </cell>
          <cell r="M2924">
            <v>0</v>
          </cell>
          <cell r="AB2924" t="str">
            <v>Lawyers</v>
          </cell>
          <cell r="AD2924" t="str">
            <v>N/A</v>
          </cell>
          <cell r="AR2924">
            <v>2500000</v>
          </cell>
          <cell r="BA2924">
            <v>0</v>
          </cell>
          <cell r="BB2924" t="str">
            <v>$0 - $50M</v>
          </cell>
          <cell r="BC2924" t="str">
            <v>$0 - $15k</v>
          </cell>
          <cell r="BI2924">
            <v>172000</v>
          </cell>
        </row>
        <row r="2925">
          <cell r="E2925" t="str">
            <v>Commercial Management Liability</v>
          </cell>
          <cell r="M2925">
            <v>0</v>
          </cell>
          <cell r="AD2925" t="str">
            <v>N/A</v>
          </cell>
          <cell r="AR2925">
            <v>10000000</v>
          </cell>
          <cell r="BA2925">
            <v>5000000</v>
          </cell>
          <cell r="BB2925" t="str">
            <v>$0 - $50M</v>
          </cell>
          <cell r="BI2925">
            <v>35000</v>
          </cell>
        </row>
        <row r="2926">
          <cell r="E2926" t="str">
            <v>Financial Institutions</v>
          </cell>
          <cell r="M2926">
            <v>0</v>
          </cell>
          <cell r="AD2926" t="str">
            <v>Hedge Fund</v>
          </cell>
          <cell r="AR2926">
            <v>10000000</v>
          </cell>
          <cell r="BA2926">
            <v>0</v>
          </cell>
          <cell r="BB2926" t="str">
            <v>$0 - $50M</v>
          </cell>
          <cell r="BI2926">
            <v>348768</v>
          </cell>
        </row>
        <row r="2927">
          <cell r="E2927" t="str">
            <v>Financial Institutions</v>
          </cell>
          <cell r="M2927">
            <v>1</v>
          </cell>
          <cell r="AD2927" t="str">
            <v>Hedge Fund</v>
          </cell>
          <cell r="AR2927">
            <v>5000000</v>
          </cell>
          <cell r="BA2927">
            <v>0</v>
          </cell>
          <cell r="BB2927" t="str">
            <v>$0 - $50M</v>
          </cell>
          <cell r="BI2927">
            <v>300000</v>
          </cell>
        </row>
        <row r="2928">
          <cell r="E2928" t="str">
            <v>Endurance Pro</v>
          </cell>
          <cell r="M2928">
            <v>0</v>
          </cell>
          <cell r="AB2928" t="str">
            <v>PUG</v>
          </cell>
          <cell r="AD2928" t="str">
            <v>N/A</v>
          </cell>
          <cell r="AR2928">
            <v>1000000</v>
          </cell>
          <cell r="BA2928">
            <v>0</v>
          </cell>
          <cell r="BB2928" t="str">
            <v>$0 - $50M</v>
          </cell>
          <cell r="BC2928" t="str">
            <v>$0 - $15k</v>
          </cell>
          <cell r="BI2928">
            <v>1009</v>
          </cell>
        </row>
        <row r="2929">
          <cell r="E2929" t="str">
            <v>Management Liability</v>
          </cell>
          <cell r="M2929">
            <v>0</v>
          </cell>
          <cell r="AD2929" t="str">
            <v>N/A</v>
          </cell>
          <cell r="AR2929">
            <v>1041217.1915494889</v>
          </cell>
          <cell r="BA2929">
            <v>0</v>
          </cell>
          <cell r="BB2929" t="str">
            <v>$0 - $50M</v>
          </cell>
          <cell r="BI2929">
            <v>2696.7566999999999</v>
          </cell>
        </row>
        <row r="2930">
          <cell r="E2930" t="str">
            <v>Management Liability</v>
          </cell>
          <cell r="M2930">
            <v>0</v>
          </cell>
          <cell r="AD2930" t="str">
            <v>N/A</v>
          </cell>
          <cell r="AR2930">
            <v>5390750.5625199527</v>
          </cell>
          <cell r="BA2930">
            <v>0</v>
          </cell>
          <cell r="BB2930" t="str">
            <v>$0 - $50M</v>
          </cell>
          <cell r="BI2930">
            <v>23800.535599999999</v>
          </cell>
        </row>
        <row r="2931">
          <cell r="E2931" t="str">
            <v>Commercial Management Liability</v>
          </cell>
          <cell r="M2931">
            <v>0</v>
          </cell>
          <cell r="AD2931" t="str">
            <v>N/A</v>
          </cell>
          <cell r="AR2931">
            <v>15000000</v>
          </cell>
          <cell r="BA2931">
            <v>115000000</v>
          </cell>
          <cell r="BB2931" t="str">
            <v>$100.1M - $150M</v>
          </cell>
          <cell r="BI2931">
            <v>45000</v>
          </cell>
        </row>
        <row r="2932">
          <cell r="E2932" t="str">
            <v>Endurance Pro</v>
          </cell>
          <cell r="M2932">
            <v>0</v>
          </cell>
          <cell r="AB2932" t="str">
            <v>PUG</v>
          </cell>
          <cell r="AD2932" t="str">
            <v>N/A</v>
          </cell>
          <cell r="AR2932">
            <v>1000000</v>
          </cell>
          <cell r="BA2932">
            <v>0</v>
          </cell>
          <cell r="BB2932" t="str">
            <v>$0 - $50M</v>
          </cell>
          <cell r="BC2932" t="str">
            <v>$0 - $15k</v>
          </cell>
          <cell r="BI2932">
            <v>1440</v>
          </cell>
        </row>
        <row r="2933">
          <cell r="E2933" t="str">
            <v>Endurance Pro</v>
          </cell>
          <cell r="M2933">
            <v>0</v>
          </cell>
          <cell r="AB2933" t="str">
            <v>PUG</v>
          </cell>
          <cell r="AD2933" t="str">
            <v>N/A</v>
          </cell>
          <cell r="AR2933">
            <v>1000000</v>
          </cell>
          <cell r="BA2933">
            <v>0</v>
          </cell>
          <cell r="BB2933" t="str">
            <v>$0 - $50M</v>
          </cell>
          <cell r="BC2933" t="str">
            <v>$0 - $15k</v>
          </cell>
          <cell r="BI2933">
            <v>1352</v>
          </cell>
        </row>
        <row r="2934">
          <cell r="E2934" t="str">
            <v>Endurance Pro</v>
          </cell>
          <cell r="M2934">
            <v>0</v>
          </cell>
          <cell r="AB2934" t="str">
            <v>Privacy</v>
          </cell>
          <cell r="AD2934" t="str">
            <v>N/A</v>
          </cell>
          <cell r="AR2934">
            <v>1000000</v>
          </cell>
          <cell r="BA2934">
            <v>0</v>
          </cell>
          <cell r="BB2934" t="str">
            <v>$0 - $50M</v>
          </cell>
          <cell r="BC2934" t="str">
            <v>$0 - $15k</v>
          </cell>
          <cell r="BI2934">
            <v>7123</v>
          </cell>
        </row>
        <row r="2935">
          <cell r="E2935" t="str">
            <v>Endurance Pro</v>
          </cell>
          <cell r="M2935">
            <v>0</v>
          </cell>
          <cell r="AB2935" t="str">
            <v>Premier</v>
          </cell>
          <cell r="AD2935" t="str">
            <v>N/A</v>
          </cell>
          <cell r="AR2935">
            <v>1000000</v>
          </cell>
          <cell r="BA2935">
            <v>0</v>
          </cell>
          <cell r="BB2935" t="str">
            <v>$0 - $50M</v>
          </cell>
          <cell r="BC2935" t="str">
            <v>$0 - $15k</v>
          </cell>
          <cell r="BI2935">
            <v>10569</v>
          </cell>
        </row>
        <row r="2936">
          <cell r="E2936" t="str">
            <v>Professional Indemnity</v>
          </cell>
          <cell r="M2936">
            <v>0</v>
          </cell>
          <cell r="AD2936" t="str">
            <v>N/A</v>
          </cell>
          <cell r="AR2936">
            <v>6708250</v>
          </cell>
          <cell r="BA2936">
            <v>6708250</v>
          </cell>
          <cell r="BB2936" t="str">
            <v>$0 - $50M</v>
          </cell>
          <cell r="BI2936">
            <v>6708.25</v>
          </cell>
        </row>
        <row r="2937">
          <cell r="E2937" t="str">
            <v>Commercial Management Liability</v>
          </cell>
          <cell r="M2937">
            <v>0</v>
          </cell>
          <cell r="AD2937" t="str">
            <v>N/A</v>
          </cell>
          <cell r="AR2937">
            <v>10000000</v>
          </cell>
          <cell r="BA2937">
            <v>70000000</v>
          </cell>
          <cell r="BB2937" t="str">
            <v>$50.1 - $100M</v>
          </cell>
          <cell r="BI2937">
            <v>42000</v>
          </cell>
        </row>
        <row r="2938">
          <cell r="E2938" t="str">
            <v>Financial Institutions</v>
          </cell>
          <cell r="M2938">
            <v>0</v>
          </cell>
          <cell r="AD2938" t="str">
            <v>Hedge Fund</v>
          </cell>
          <cell r="AR2938">
            <v>5000000</v>
          </cell>
          <cell r="BA2938">
            <v>5000000</v>
          </cell>
          <cell r="BB2938" t="str">
            <v>$0 - $50M</v>
          </cell>
          <cell r="BI2938">
            <v>65650</v>
          </cell>
        </row>
        <row r="2939">
          <cell r="E2939" t="str">
            <v>Professional Indemnity</v>
          </cell>
          <cell r="M2939">
            <v>0</v>
          </cell>
          <cell r="AD2939" t="str">
            <v>N/A</v>
          </cell>
          <cell r="AR2939">
            <v>4024950</v>
          </cell>
          <cell r="BA2939">
            <v>1341.65</v>
          </cell>
          <cell r="BB2939" t="str">
            <v>$0 - $50M</v>
          </cell>
          <cell r="BI2939">
            <v>4024.95</v>
          </cell>
        </row>
        <row r="2940">
          <cell r="E2940" t="str">
            <v>Financial Institutions</v>
          </cell>
          <cell r="M2940">
            <v>0</v>
          </cell>
          <cell r="AD2940" t="str">
            <v>Investment Advisor</v>
          </cell>
          <cell r="AR2940">
            <v>5000000</v>
          </cell>
          <cell r="BA2940">
            <v>10000000</v>
          </cell>
          <cell r="BB2940" t="str">
            <v>$0 - $50M</v>
          </cell>
          <cell r="BI2940">
            <v>33000</v>
          </cell>
        </row>
        <row r="2941">
          <cell r="E2941" t="str">
            <v>Endurance Pro</v>
          </cell>
          <cell r="M2941">
            <v>0</v>
          </cell>
          <cell r="AB2941" t="str">
            <v>PUG</v>
          </cell>
          <cell r="AD2941" t="str">
            <v>N/A</v>
          </cell>
          <cell r="AR2941">
            <v>1000000</v>
          </cell>
          <cell r="BA2941">
            <v>0</v>
          </cell>
          <cell r="BB2941" t="str">
            <v>$0 - $50M</v>
          </cell>
          <cell r="BC2941" t="str">
            <v>$0 - $15k</v>
          </cell>
          <cell r="BI2941">
            <v>1165</v>
          </cell>
        </row>
        <row r="2942">
          <cell r="E2942" t="str">
            <v>Commercial Management Liability</v>
          </cell>
          <cell r="M2942">
            <v>0</v>
          </cell>
          <cell r="AD2942" t="str">
            <v>N/A</v>
          </cell>
          <cell r="AR2942">
            <v>25000000</v>
          </cell>
          <cell r="BA2942">
            <v>70000000</v>
          </cell>
          <cell r="BB2942" t="str">
            <v>$50.1 - $100M</v>
          </cell>
          <cell r="BI2942">
            <v>336390</v>
          </cell>
        </row>
        <row r="2943">
          <cell r="E2943" t="str">
            <v>Commercial Management Liability</v>
          </cell>
          <cell r="M2943">
            <v>1</v>
          </cell>
          <cell r="AD2943" t="str">
            <v>N/A</v>
          </cell>
          <cell r="AR2943">
            <v>10000000</v>
          </cell>
          <cell r="BA2943">
            <v>70000000</v>
          </cell>
          <cell r="BB2943" t="str">
            <v>$50.1 - $100M</v>
          </cell>
          <cell r="BI2943">
            <v>158100</v>
          </cell>
        </row>
        <row r="2944">
          <cell r="E2944" t="str">
            <v>Commercial Management Liability</v>
          </cell>
          <cell r="M2944">
            <v>0</v>
          </cell>
          <cell r="AD2944" t="str">
            <v>N/A</v>
          </cell>
          <cell r="AR2944">
            <v>10000000</v>
          </cell>
          <cell r="BA2944">
            <v>275000000</v>
          </cell>
          <cell r="BB2944" t="str">
            <v>$200.1M - $300M</v>
          </cell>
          <cell r="BI2944">
            <v>42873</v>
          </cell>
        </row>
        <row r="2945">
          <cell r="E2945" t="str">
            <v>Endurance Pro</v>
          </cell>
          <cell r="M2945">
            <v>0</v>
          </cell>
          <cell r="AB2945" t="str">
            <v>PUG</v>
          </cell>
          <cell r="AD2945" t="str">
            <v>N/A</v>
          </cell>
          <cell r="AR2945">
            <v>1000000</v>
          </cell>
          <cell r="BA2945">
            <v>0</v>
          </cell>
          <cell r="BB2945" t="str">
            <v>$0 - $50M</v>
          </cell>
          <cell r="BC2945" t="str">
            <v>$0 - $15k</v>
          </cell>
          <cell r="BI2945">
            <v>1282</v>
          </cell>
        </row>
        <row r="2946">
          <cell r="E2946" t="str">
            <v>Endurance Pro</v>
          </cell>
          <cell r="M2946">
            <v>0</v>
          </cell>
          <cell r="AB2946" t="str">
            <v>PUG</v>
          </cell>
          <cell r="AD2946" t="str">
            <v>N/A</v>
          </cell>
          <cell r="AR2946">
            <v>1000000</v>
          </cell>
          <cell r="BA2946">
            <v>0</v>
          </cell>
          <cell r="BB2946" t="str">
            <v>$0 - $50M</v>
          </cell>
          <cell r="BC2946" t="str">
            <v>$0 - $15k</v>
          </cell>
          <cell r="BI2946">
            <v>1100</v>
          </cell>
        </row>
        <row r="2947">
          <cell r="E2947" t="str">
            <v>Professional Indemnity</v>
          </cell>
          <cell r="M2947">
            <v>0</v>
          </cell>
          <cell r="AD2947" t="str">
            <v>N/A</v>
          </cell>
          <cell r="AR2947">
            <v>4024950</v>
          </cell>
          <cell r="BA2947">
            <v>6708.25</v>
          </cell>
          <cell r="BB2947" t="str">
            <v>$0 - $50M</v>
          </cell>
          <cell r="BI2947">
            <v>38222.092400000001</v>
          </cell>
        </row>
        <row r="2948">
          <cell r="E2948" t="str">
            <v>Endurance Pro</v>
          </cell>
          <cell r="M2948">
            <v>0</v>
          </cell>
          <cell r="AB2948" t="str">
            <v>PUG</v>
          </cell>
          <cell r="AD2948" t="str">
            <v>N/A</v>
          </cell>
          <cell r="AR2948">
            <v>1000000</v>
          </cell>
          <cell r="BA2948">
            <v>0</v>
          </cell>
          <cell r="BB2948" t="str">
            <v>$0 - $50M</v>
          </cell>
          <cell r="BC2948" t="str">
            <v>$0 - $15k</v>
          </cell>
          <cell r="BI2948">
            <v>1790</v>
          </cell>
        </row>
        <row r="2949">
          <cell r="E2949" t="str">
            <v>Endurance Pro</v>
          </cell>
          <cell r="M2949">
            <v>0</v>
          </cell>
          <cell r="AB2949" t="str">
            <v>PUG</v>
          </cell>
          <cell r="AD2949" t="str">
            <v>N/A</v>
          </cell>
          <cell r="AR2949">
            <v>1000000</v>
          </cell>
          <cell r="BA2949">
            <v>0</v>
          </cell>
          <cell r="BB2949" t="str">
            <v>$0 - $50M</v>
          </cell>
          <cell r="BC2949" t="str">
            <v>$0 - $15k</v>
          </cell>
          <cell r="BI2949">
            <v>1754</v>
          </cell>
        </row>
        <row r="2950">
          <cell r="E2950" t="str">
            <v>Endurance Pro</v>
          </cell>
          <cell r="M2950">
            <v>0</v>
          </cell>
          <cell r="AB2950" t="str">
            <v>PUG</v>
          </cell>
          <cell r="AD2950" t="str">
            <v>N/A</v>
          </cell>
          <cell r="AR2950">
            <v>1000000</v>
          </cell>
          <cell r="BA2950">
            <v>0</v>
          </cell>
          <cell r="BB2950" t="str">
            <v>$0 - $50M</v>
          </cell>
          <cell r="BC2950" t="str">
            <v>$0 - $15k</v>
          </cell>
          <cell r="BI2950">
            <v>1440</v>
          </cell>
        </row>
        <row r="2951">
          <cell r="E2951" t="str">
            <v>Endurance Pro</v>
          </cell>
          <cell r="M2951">
            <v>0</v>
          </cell>
          <cell r="AB2951" t="str">
            <v>PUG</v>
          </cell>
          <cell r="AD2951" t="str">
            <v>N/A</v>
          </cell>
          <cell r="AR2951">
            <v>1000000</v>
          </cell>
          <cell r="BA2951">
            <v>0</v>
          </cell>
          <cell r="BB2951" t="str">
            <v>$0 - $50M</v>
          </cell>
          <cell r="BC2951" t="str">
            <v>$0 - $15k</v>
          </cell>
          <cell r="BI2951">
            <v>916</v>
          </cell>
        </row>
        <row r="2952">
          <cell r="E2952" t="str">
            <v>Endurance Pro</v>
          </cell>
          <cell r="M2952">
            <v>0</v>
          </cell>
          <cell r="AB2952" t="str">
            <v>PUG</v>
          </cell>
          <cell r="AD2952" t="str">
            <v>N/A</v>
          </cell>
          <cell r="AR2952">
            <v>1000000</v>
          </cell>
          <cell r="BA2952">
            <v>0</v>
          </cell>
          <cell r="BB2952" t="str">
            <v>$0 - $50M</v>
          </cell>
          <cell r="BC2952" t="str">
            <v>$0 - $15k</v>
          </cell>
          <cell r="BI2952">
            <v>916</v>
          </cell>
        </row>
        <row r="2953">
          <cell r="E2953" t="str">
            <v>Endurance Pro</v>
          </cell>
          <cell r="M2953">
            <v>0</v>
          </cell>
          <cell r="AB2953" t="str">
            <v>PUG</v>
          </cell>
          <cell r="AD2953" t="str">
            <v>N/A</v>
          </cell>
          <cell r="AR2953">
            <v>1000000</v>
          </cell>
          <cell r="BA2953">
            <v>0</v>
          </cell>
          <cell r="BB2953" t="str">
            <v>$0 - $50M</v>
          </cell>
          <cell r="BC2953" t="str">
            <v>$0 - $15k</v>
          </cell>
          <cell r="BI2953">
            <v>1259</v>
          </cell>
        </row>
        <row r="2954">
          <cell r="E2954" t="str">
            <v>Endurance Pro</v>
          </cell>
          <cell r="M2954">
            <v>0</v>
          </cell>
          <cell r="AB2954" t="str">
            <v>PUG</v>
          </cell>
          <cell r="AD2954" t="str">
            <v>N/A</v>
          </cell>
          <cell r="AR2954">
            <v>1000000</v>
          </cell>
          <cell r="BA2954">
            <v>0</v>
          </cell>
          <cell r="BB2954" t="str">
            <v>$0 - $50M</v>
          </cell>
          <cell r="BC2954" t="str">
            <v>$0 - $15k</v>
          </cell>
          <cell r="BI2954">
            <v>1440</v>
          </cell>
        </row>
        <row r="2955">
          <cell r="E2955" t="str">
            <v>Professional Indemnity</v>
          </cell>
          <cell r="M2955">
            <v>0</v>
          </cell>
          <cell r="AD2955" t="str">
            <v>N/A</v>
          </cell>
          <cell r="AR2955">
            <v>2683300</v>
          </cell>
          <cell r="BA2955">
            <v>6708250</v>
          </cell>
          <cell r="BB2955" t="str">
            <v>$0 - $50M</v>
          </cell>
          <cell r="BI2955">
            <v>1113.5695000000001</v>
          </cell>
        </row>
        <row r="2956">
          <cell r="E2956" t="str">
            <v>Endurance Pro</v>
          </cell>
          <cell r="M2956">
            <v>0</v>
          </cell>
          <cell r="AB2956" t="str">
            <v>Lawyers</v>
          </cell>
          <cell r="AD2956" t="str">
            <v>N/A</v>
          </cell>
          <cell r="AR2956">
            <v>5000000</v>
          </cell>
          <cell r="BA2956">
            <v>0</v>
          </cell>
          <cell r="BB2956" t="str">
            <v>$0 - $50M</v>
          </cell>
          <cell r="BC2956" t="str">
            <v>$0 - $15k</v>
          </cell>
          <cell r="BI2956">
            <v>76300</v>
          </cell>
        </row>
        <row r="2957">
          <cell r="E2957" t="str">
            <v>Commercial Management Liability</v>
          </cell>
          <cell r="M2957">
            <v>0</v>
          </cell>
          <cell r="AD2957" t="str">
            <v>N/A</v>
          </cell>
          <cell r="AR2957">
            <v>5000000</v>
          </cell>
          <cell r="BA2957">
            <v>30000000</v>
          </cell>
          <cell r="BB2957" t="str">
            <v>$0 - $50M</v>
          </cell>
          <cell r="BI2957">
            <v>21138</v>
          </cell>
        </row>
        <row r="2958">
          <cell r="E2958" t="str">
            <v>Endurance Pro</v>
          </cell>
          <cell r="M2958">
            <v>0</v>
          </cell>
          <cell r="AB2958" t="str">
            <v>PUG</v>
          </cell>
          <cell r="AD2958" t="str">
            <v>N/A</v>
          </cell>
          <cell r="AR2958">
            <v>1000000</v>
          </cell>
          <cell r="BA2958">
            <v>0</v>
          </cell>
          <cell r="BB2958" t="str">
            <v>$0 - $50M</v>
          </cell>
          <cell r="BC2958" t="str">
            <v>$0 - $15k</v>
          </cell>
          <cell r="BI2958">
            <v>5888</v>
          </cell>
        </row>
        <row r="2959">
          <cell r="E2959" t="str">
            <v>Financial Institutions</v>
          </cell>
          <cell r="M2959">
            <v>0</v>
          </cell>
          <cell r="AD2959" t="str">
            <v>Hedge Fund</v>
          </cell>
          <cell r="AR2959">
            <v>5000000</v>
          </cell>
          <cell r="BA2959">
            <v>45000000</v>
          </cell>
          <cell r="BB2959" t="str">
            <v>$0 - $50M</v>
          </cell>
          <cell r="BI2959">
            <v>69000</v>
          </cell>
        </row>
        <row r="2960">
          <cell r="E2960" t="str">
            <v>Professional Indemnity</v>
          </cell>
          <cell r="M2960">
            <v>0</v>
          </cell>
          <cell r="AD2960" t="str">
            <v>N/A</v>
          </cell>
          <cell r="AR2960">
            <v>4024950</v>
          </cell>
          <cell r="BA2960">
            <v>4024.95</v>
          </cell>
          <cell r="BB2960" t="str">
            <v>$0 - $50M</v>
          </cell>
          <cell r="BI2960">
            <v>20124.75</v>
          </cell>
        </row>
        <row r="2961">
          <cell r="E2961" t="str">
            <v>Management Liability</v>
          </cell>
          <cell r="M2961">
            <v>0</v>
          </cell>
          <cell r="AD2961" t="str">
            <v>N/A</v>
          </cell>
          <cell r="AR2961">
            <v>13416500</v>
          </cell>
          <cell r="BA2961">
            <v>0</v>
          </cell>
          <cell r="BB2961" t="str">
            <v>$0 - $50M</v>
          </cell>
          <cell r="BI2961">
            <v>13416.5</v>
          </cell>
        </row>
        <row r="2962">
          <cell r="E2962" t="str">
            <v>Professional Indemnity</v>
          </cell>
          <cell r="M2962">
            <v>0</v>
          </cell>
          <cell r="AD2962" t="str">
            <v>N/A</v>
          </cell>
          <cell r="AR2962">
            <v>6708250</v>
          </cell>
          <cell r="BA2962">
            <v>6708.25</v>
          </cell>
          <cell r="BB2962" t="str">
            <v>$0 - $50M</v>
          </cell>
          <cell r="BI2962">
            <v>12074.85</v>
          </cell>
        </row>
        <row r="2963">
          <cell r="E2963" t="str">
            <v>Endurance Pro</v>
          </cell>
          <cell r="M2963">
            <v>0</v>
          </cell>
          <cell r="AB2963" t="str">
            <v>PUG</v>
          </cell>
          <cell r="AD2963" t="str">
            <v>N/A</v>
          </cell>
          <cell r="AR2963">
            <v>1000000</v>
          </cell>
          <cell r="BA2963">
            <v>0</v>
          </cell>
          <cell r="BB2963" t="str">
            <v>$0 - $50M</v>
          </cell>
          <cell r="BC2963" t="str">
            <v>$0 - $15k</v>
          </cell>
          <cell r="BI2963">
            <v>1146</v>
          </cell>
        </row>
        <row r="2964">
          <cell r="E2964" t="str">
            <v>Professional Indemnity</v>
          </cell>
          <cell r="M2964">
            <v>0</v>
          </cell>
          <cell r="AD2964" t="str">
            <v>N/A</v>
          </cell>
          <cell r="AR2964">
            <v>4024950</v>
          </cell>
          <cell r="BA2964">
            <v>3354.125</v>
          </cell>
          <cell r="BB2964" t="str">
            <v>$0 - $50M</v>
          </cell>
          <cell r="BI2964">
            <v>19453.924999999999</v>
          </cell>
        </row>
        <row r="2965">
          <cell r="E2965" t="str">
            <v>Endurance Pro</v>
          </cell>
          <cell r="M2965">
            <v>0</v>
          </cell>
          <cell r="AB2965" t="str">
            <v>PUG</v>
          </cell>
          <cell r="AD2965" t="str">
            <v>N/A</v>
          </cell>
          <cell r="AR2965">
            <v>1000000</v>
          </cell>
          <cell r="BA2965">
            <v>0</v>
          </cell>
          <cell r="BB2965" t="str">
            <v>$0 - $50M</v>
          </cell>
          <cell r="BC2965" t="str">
            <v>$0 - $15k</v>
          </cell>
          <cell r="BI2965">
            <v>1009</v>
          </cell>
        </row>
        <row r="2966">
          <cell r="E2966" t="str">
            <v>Professional Indemnity</v>
          </cell>
          <cell r="M2966">
            <v>0</v>
          </cell>
          <cell r="AD2966" t="str">
            <v>N/A</v>
          </cell>
          <cell r="AR2966">
            <v>4024950</v>
          </cell>
          <cell r="BA2966">
            <v>6708.25</v>
          </cell>
          <cell r="BB2966" t="str">
            <v>$0 - $50M</v>
          </cell>
          <cell r="BI2966">
            <v>25826.762500000001</v>
          </cell>
        </row>
        <row r="2967">
          <cell r="E2967" t="str">
            <v>Endurance Pro</v>
          </cell>
          <cell r="M2967">
            <v>0</v>
          </cell>
          <cell r="AB2967" t="str">
            <v>PUG</v>
          </cell>
          <cell r="AD2967" t="str">
            <v>N/A</v>
          </cell>
          <cell r="AR2967">
            <v>1000000</v>
          </cell>
          <cell r="BA2967">
            <v>0</v>
          </cell>
          <cell r="BB2967" t="str">
            <v>$0 - $50M</v>
          </cell>
          <cell r="BC2967" t="str">
            <v>$0 - $15k</v>
          </cell>
          <cell r="BI2967">
            <v>916</v>
          </cell>
        </row>
        <row r="2968">
          <cell r="E2968" t="str">
            <v>Professional Indemnity</v>
          </cell>
          <cell r="M2968">
            <v>0</v>
          </cell>
          <cell r="AD2968" t="str">
            <v>N/A</v>
          </cell>
          <cell r="AR2968">
            <v>2683300</v>
          </cell>
          <cell r="BA2968">
            <v>2683.3</v>
          </cell>
          <cell r="BB2968" t="str">
            <v>$0 - $50M</v>
          </cell>
          <cell r="BI2968">
            <v>2683.3</v>
          </cell>
        </row>
        <row r="2969">
          <cell r="E2969" t="str">
            <v>Endurance Pro</v>
          </cell>
          <cell r="M2969">
            <v>0</v>
          </cell>
          <cell r="AB2969" t="str">
            <v>Premier</v>
          </cell>
          <cell r="AD2969" t="str">
            <v>N/A</v>
          </cell>
          <cell r="AR2969">
            <v>10000000</v>
          </cell>
          <cell r="BA2969">
            <v>35000000</v>
          </cell>
          <cell r="BB2969" t="str">
            <v>$0 - $50M</v>
          </cell>
          <cell r="BC2969" t="str">
            <v>$1.1M - $50M</v>
          </cell>
          <cell r="BI2969">
            <v>180000</v>
          </cell>
        </row>
        <row r="2970">
          <cell r="E2970" t="str">
            <v>Professional Indemnity</v>
          </cell>
          <cell r="M2970">
            <v>0</v>
          </cell>
          <cell r="AD2970" t="str">
            <v>N/A</v>
          </cell>
          <cell r="AR2970">
            <v>2624971.7662499999</v>
          </cell>
          <cell r="BA2970">
            <v>335412.5</v>
          </cell>
          <cell r="BB2970" t="str">
            <v>$0 - $50M</v>
          </cell>
          <cell r="BI2970">
            <v>21874.771400000001</v>
          </cell>
        </row>
        <row r="2971">
          <cell r="E2971" t="str">
            <v>Endurance Pro</v>
          </cell>
          <cell r="M2971">
            <v>0</v>
          </cell>
          <cell r="AB2971" t="str">
            <v>PUG</v>
          </cell>
          <cell r="AD2971" t="str">
            <v>N/A</v>
          </cell>
          <cell r="AR2971">
            <v>1000000</v>
          </cell>
          <cell r="BA2971">
            <v>0</v>
          </cell>
          <cell r="BB2971" t="str">
            <v>$0 - $50M</v>
          </cell>
          <cell r="BC2971" t="str">
            <v>$0 - $15k</v>
          </cell>
          <cell r="BI2971">
            <v>1137</v>
          </cell>
        </row>
        <row r="2972">
          <cell r="E2972" t="str">
            <v>Endurance Pro</v>
          </cell>
          <cell r="M2972">
            <v>0</v>
          </cell>
          <cell r="AB2972" t="str">
            <v>PUG</v>
          </cell>
          <cell r="AD2972" t="str">
            <v>N/A</v>
          </cell>
          <cell r="AR2972">
            <v>1000000</v>
          </cell>
          <cell r="BA2972">
            <v>0</v>
          </cell>
          <cell r="BB2972" t="str">
            <v>$0 - $50M</v>
          </cell>
          <cell r="BC2972" t="str">
            <v>$0 - $15k</v>
          </cell>
          <cell r="BI2972">
            <v>2834</v>
          </cell>
        </row>
        <row r="2973">
          <cell r="E2973" t="str">
            <v>Professional Indemnity</v>
          </cell>
          <cell r="M2973">
            <v>0</v>
          </cell>
          <cell r="AD2973" t="str">
            <v>N/A</v>
          </cell>
          <cell r="AR2973">
            <v>2683300</v>
          </cell>
          <cell r="BA2973">
            <v>6708.25</v>
          </cell>
          <cell r="BB2973" t="str">
            <v>$0 - $50M</v>
          </cell>
          <cell r="BI2973">
            <v>2683.3</v>
          </cell>
        </row>
        <row r="2974">
          <cell r="E2974" t="str">
            <v>Professional Indemnity</v>
          </cell>
          <cell r="M2974">
            <v>0</v>
          </cell>
          <cell r="AD2974" t="str">
            <v>N/A</v>
          </cell>
          <cell r="AR2974">
            <v>4024950</v>
          </cell>
          <cell r="BA2974">
            <v>6708.25</v>
          </cell>
          <cell r="BB2974" t="str">
            <v>$0 - $50M</v>
          </cell>
          <cell r="BI2974">
            <v>33541.25</v>
          </cell>
        </row>
        <row r="2975">
          <cell r="E2975" t="str">
            <v>Commercial Management Liability</v>
          </cell>
          <cell r="M2975">
            <v>0</v>
          </cell>
          <cell r="AD2975" t="str">
            <v>N/A</v>
          </cell>
          <cell r="AR2975">
            <v>5000000</v>
          </cell>
          <cell r="BA2975">
            <v>10000000</v>
          </cell>
          <cell r="BB2975" t="str">
            <v>$0 - $50M</v>
          </cell>
          <cell r="BI2975">
            <v>12500</v>
          </cell>
        </row>
        <row r="2976">
          <cell r="E2976" t="str">
            <v>Commercial Management Liability</v>
          </cell>
          <cell r="M2976">
            <v>0</v>
          </cell>
          <cell r="AD2976" t="str">
            <v>N/A</v>
          </cell>
          <cell r="AR2976">
            <v>10000000</v>
          </cell>
          <cell r="BA2976">
            <v>60000000</v>
          </cell>
          <cell r="BB2976" t="str">
            <v>$50.1 - $100M</v>
          </cell>
          <cell r="BI2976">
            <v>30642</v>
          </cell>
        </row>
        <row r="2977">
          <cell r="E2977" t="str">
            <v>Commercial Management Liability</v>
          </cell>
          <cell r="M2977">
            <v>0</v>
          </cell>
          <cell r="AD2977" t="str">
            <v>N/A</v>
          </cell>
          <cell r="AR2977">
            <v>20000000</v>
          </cell>
          <cell r="BA2977">
            <v>120000000</v>
          </cell>
          <cell r="BB2977" t="str">
            <v>$100.1M - $150M</v>
          </cell>
          <cell r="BI2977">
            <v>64500</v>
          </cell>
        </row>
        <row r="2978">
          <cell r="E2978" t="str">
            <v>Commercial Management Liability</v>
          </cell>
          <cell r="M2978">
            <v>1</v>
          </cell>
          <cell r="AD2978" t="str">
            <v>N/A</v>
          </cell>
          <cell r="AR2978">
            <v>10000000</v>
          </cell>
          <cell r="BA2978">
            <v>120000000</v>
          </cell>
          <cell r="BB2978" t="str">
            <v>$100.1M - $150M</v>
          </cell>
          <cell r="BI2978">
            <v>33000</v>
          </cell>
        </row>
        <row r="2979">
          <cell r="E2979" t="str">
            <v>Endurance Pro</v>
          </cell>
          <cell r="M2979">
            <v>0</v>
          </cell>
          <cell r="AB2979" t="str">
            <v>PUG</v>
          </cell>
          <cell r="AD2979" t="str">
            <v>N/A</v>
          </cell>
          <cell r="AR2979">
            <v>1000000</v>
          </cell>
          <cell r="BA2979">
            <v>0</v>
          </cell>
          <cell r="BB2979" t="str">
            <v>$0 - $50M</v>
          </cell>
          <cell r="BC2979" t="str">
            <v>$0 - $15k</v>
          </cell>
          <cell r="BI2979">
            <v>1146</v>
          </cell>
        </row>
        <row r="2980">
          <cell r="E2980" t="str">
            <v>Endurance Pro</v>
          </cell>
          <cell r="M2980">
            <v>0</v>
          </cell>
          <cell r="AB2980" t="str">
            <v>PUG</v>
          </cell>
          <cell r="AD2980" t="str">
            <v>N/A</v>
          </cell>
          <cell r="AR2980">
            <v>1000000</v>
          </cell>
          <cell r="BA2980">
            <v>0</v>
          </cell>
          <cell r="BB2980" t="str">
            <v>$0 - $50M</v>
          </cell>
          <cell r="BC2980" t="str">
            <v>$0 - $15k</v>
          </cell>
          <cell r="BI2980">
            <v>1146</v>
          </cell>
        </row>
        <row r="2981">
          <cell r="E2981" t="str">
            <v>Endurance Pro</v>
          </cell>
          <cell r="M2981">
            <v>0</v>
          </cell>
          <cell r="AB2981" t="str">
            <v>PUG</v>
          </cell>
          <cell r="AD2981" t="str">
            <v>N/A</v>
          </cell>
          <cell r="AR2981">
            <v>1000000</v>
          </cell>
          <cell r="BA2981">
            <v>0</v>
          </cell>
          <cell r="BB2981" t="str">
            <v>$0 - $50M</v>
          </cell>
          <cell r="BC2981" t="str">
            <v>$0 - $15k</v>
          </cell>
          <cell r="BI2981">
            <v>1282</v>
          </cell>
        </row>
        <row r="2982">
          <cell r="E2982" t="str">
            <v>Commercial Management Liability</v>
          </cell>
          <cell r="M2982">
            <v>0</v>
          </cell>
          <cell r="AD2982" t="str">
            <v>N/A</v>
          </cell>
          <cell r="AR2982">
            <v>2500000</v>
          </cell>
          <cell r="BA2982">
            <v>5000000</v>
          </cell>
          <cell r="BB2982" t="str">
            <v>$0 - $50M</v>
          </cell>
          <cell r="BI2982">
            <v>80000</v>
          </cell>
        </row>
        <row r="2983">
          <cell r="E2983" t="str">
            <v>Endurance Pro</v>
          </cell>
          <cell r="M2983">
            <v>0</v>
          </cell>
          <cell r="AB2983" t="str">
            <v>Lawyers</v>
          </cell>
          <cell r="AD2983" t="str">
            <v>N/A</v>
          </cell>
          <cell r="AR2983">
            <v>7500000</v>
          </cell>
          <cell r="BA2983">
            <v>0</v>
          </cell>
          <cell r="BB2983" t="str">
            <v>$0 - $50M</v>
          </cell>
          <cell r="BC2983" t="str">
            <v>$0 - $15k</v>
          </cell>
          <cell r="BI2983">
            <v>65561</v>
          </cell>
        </row>
        <row r="2984">
          <cell r="E2984" t="str">
            <v>Endurance Pro</v>
          </cell>
          <cell r="M2984">
            <v>1</v>
          </cell>
          <cell r="AB2984" t="str">
            <v>Lawyers</v>
          </cell>
          <cell r="AD2984" t="str">
            <v>N/A</v>
          </cell>
          <cell r="AR2984">
            <v>2500000</v>
          </cell>
          <cell r="BA2984">
            <v>25250000</v>
          </cell>
          <cell r="BB2984" t="str">
            <v>$0 - $50M</v>
          </cell>
          <cell r="BC2984" t="str">
            <v>$1.1M - $50M</v>
          </cell>
          <cell r="BI2984">
            <v>14561</v>
          </cell>
        </row>
        <row r="2985">
          <cell r="E2985" t="str">
            <v>Commercial Management Liability</v>
          </cell>
          <cell r="M2985">
            <v>0</v>
          </cell>
          <cell r="AD2985" t="str">
            <v>N/A</v>
          </cell>
          <cell r="AR2985">
            <v>10000000</v>
          </cell>
          <cell r="BA2985">
            <v>20000000</v>
          </cell>
          <cell r="BB2985" t="str">
            <v>$0 - $50M</v>
          </cell>
          <cell r="BI2985">
            <v>40000</v>
          </cell>
        </row>
        <row r="2986">
          <cell r="E2986" t="str">
            <v>Management Liability</v>
          </cell>
          <cell r="M2986">
            <v>0</v>
          </cell>
          <cell r="AD2986" t="str">
            <v>N/A</v>
          </cell>
          <cell r="AR2986">
            <v>5428924.0480707381</v>
          </cell>
          <cell r="BA2986">
            <v>0</v>
          </cell>
          <cell r="BB2986" t="str">
            <v>$0 - $50M</v>
          </cell>
          <cell r="BI2986">
            <v>7600.4875000000002</v>
          </cell>
        </row>
        <row r="2987">
          <cell r="E2987" t="str">
            <v>Endurance Pro</v>
          </cell>
          <cell r="M2987">
            <v>0</v>
          </cell>
          <cell r="AB2987" t="str">
            <v>PUG</v>
          </cell>
          <cell r="AD2987" t="str">
            <v>N/A</v>
          </cell>
          <cell r="AR2987">
            <v>1000000</v>
          </cell>
          <cell r="BA2987">
            <v>0</v>
          </cell>
          <cell r="BB2987" t="str">
            <v>$0 - $50M</v>
          </cell>
          <cell r="BC2987" t="str">
            <v>$0 - $15k</v>
          </cell>
          <cell r="BI2987">
            <v>1754</v>
          </cell>
        </row>
        <row r="2988">
          <cell r="E2988" t="str">
            <v>Endurance Pro</v>
          </cell>
          <cell r="M2988">
            <v>0</v>
          </cell>
          <cell r="AB2988" t="str">
            <v>Privacy</v>
          </cell>
          <cell r="AD2988" t="str">
            <v>N/A</v>
          </cell>
          <cell r="AR2988">
            <v>3000000</v>
          </cell>
          <cell r="BA2988">
            <v>0</v>
          </cell>
          <cell r="BB2988" t="str">
            <v>$0 - $50M</v>
          </cell>
          <cell r="BC2988" t="str">
            <v>$0 - $15k</v>
          </cell>
          <cell r="BI2988">
            <v>16737</v>
          </cell>
        </row>
        <row r="2989">
          <cell r="E2989" t="str">
            <v>Endurance Pro</v>
          </cell>
          <cell r="M2989">
            <v>0</v>
          </cell>
          <cell r="AB2989" t="str">
            <v>PUG</v>
          </cell>
          <cell r="AD2989" t="str">
            <v>N/A</v>
          </cell>
          <cell r="AR2989">
            <v>1000000</v>
          </cell>
          <cell r="BA2989">
            <v>0</v>
          </cell>
          <cell r="BB2989" t="str">
            <v>$0 - $50M</v>
          </cell>
          <cell r="BC2989" t="str">
            <v>$0 - $15k</v>
          </cell>
          <cell r="BI2989">
            <v>1308</v>
          </cell>
        </row>
        <row r="2990">
          <cell r="E2990" t="str">
            <v>Commercial Management Liability</v>
          </cell>
          <cell r="M2990">
            <v>0</v>
          </cell>
          <cell r="AD2990" t="str">
            <v>N/A</v>
          </cell>
          <cell r="AR2990">
            <v>5000000</v>
          </cell>
          <cell r="BA2990">
            <v>5000000</v>
          </cell>
          <cell r="BB2990" t="str">
            <v>$0 - $50M</v>
          </cell>
          <cell r="BI2990">
            <v>13307</v>
          </cell>
        </row>
        <row r="2991">
          <cell r="E2991" t="str">
            <v>Commercial Management Liability</v>
          </cell>
          <cell r="M2991">
            <v>0</v>
          </cell>
          <cell r="AD2991" t="str">
            <v>N/A</v>
          </cell>
          <cell r="AR2991">
            <v>5000000</v>
          </cell>
          <cell r="BA2991">
            <v>15000000</v>
          </cell>
          <cell r="BB2991" t="str">
            <v>$0 - $50M</v>
          </cell>
          <cell r="BI2991">
            <v>43000</v>
          </cell>
        </row>
        <row r="2992">
          <cell r="E2992" t="str">
            <v>Commercial Management Liability</v>
          </cell>
          <cell r="M2992">
            <v>0</v>
          </cell>
          <cell r="AD2992" t="str">
            <v>N/A</v>
          </cell>
          <cell r="AR2992">
            <v>10000000</v>
          </cell>
          <cell r="BA2992">
            <v>60000000</v>
          </cell>
          <cell r="BB2992" t="str">
            <v>$50.1 - $100M</v>
          </cell>
          <cell r="BI2992">
            <v>46053</v>
          </cell>
        </row>
        <row r="2993">
          <cell r="E2993" t="str">
            <v>Endurance Pro</v>
          </cell>
          <cell r="M2993">
            <v>0</v>
          </cell>
          <cell r="AB2993" t="str">
            <v>Design</v>
          </cell>
          <cell r="AD2993" t="str">
            <v>N/A</v>
          </cell>
          <cell r="AR2993">
            <v>1000000</v>
          </cell>
          <cell r="BA2993">
            <v>0</v>
          </cell>
          <cell r="BB2993" t="str">
            <v>$0 - $50M</v>
          </cell>
          <cell r="BC2993" t="str">
            <v>$0 - $15k</v>
          </cell>
          <cell r="BI2993">
            <v>30670</v>
          </cell>
        </row>
        <row r="2994">
          <cell r="E2994" t="str">
            <v>Endurance Pro</v>
          </cell>
          <cell r="M2994">
            <v>0</v>
          </cell>
          <cell r="AB2994" t="str">
            <v>Premier</v>
          </cell>
          <cell r="AD2994" t="str">
            <v>N/A</v>
          </cell>
          <cell r="AR2994">
            <v>3000000</v>
          </cell>
          <cell r="BA2994">
            <v>0</v>
          </cell>
          <cell r="BB2994" t="str">
            <v>$0 - $50M</v>
          </cell>
          <cell r="BC2994" t="str">
            <v>$0 - $15k</v>
          </cell>
          <cell r="BI2994">
            <v>49975</v>
          </cell>
        </row>
        <row r="2995">
          <cell r="E2995" t="str">
            <v>Endurance Pro</v>
          </cell>
          <cell r="M2995">
            <v>0</v>
          </cell>
          <cell r="AB2995" t="str">
            <v>Design</v>
          </cell>
          <cell r="AD2995" t="str">
            <v>N/A</v>
          </cell>
          <cell r="AR2995">
            <v>2000000</v>
          </cell>
          <cell r="BA2995">
            <v>0</v>
          </cell>
          <cell r="BB2995" t="str">
            <v>$0 - $50M</v>
          </cell>
          <cell r="BC2995" t="str">
            <v>$0 - $15k</v>
          </cell>
          <cell r="BI2995">
            <v>19667</v>
          </cell>
        </row>
        <row r="2996">
          <cell r="E2996" t="str">
            <v>Endurance Pro</v>
          </cell>
          <cell r="M2996">
            <v>0</v>
          </cell>
          <cell r="AB2996" t="str">
            <v>PUG</v>
          </cell>
          <cell r="AD2996" t="str">
            <v>N/A</v>
          </cell>
          <cell r="AR2996">
            <v>1000000</v>
          </cell>
          <cell r="BA2996">
            <v>0</v>
          </cell>
          <cell r="BB2996" t="str">
            <v>$0 - $50M</v>
          </cell>
          <cell r="BC2996" t="str">
            <v>$0 - $15k</v>
          </cell>
          <cell r="BI2996">
            <v>1440</v>
          </cell>
        </row>
        <row r="2997">
          <cell r="E2997" t="str">
            <v>Commercial Management Liability</v>
          </cell>
          <cell r="M2997">
            <v>0</v>
          </cell>
          <cell r="AD2997" t="str">
            <v>N/A</v>
          </cell>
          <cell r="AR2997">
            <v>15000000</v>
          </cell>
          <cell r="BA2997">
            <v>50000000</v>
          </cell>
          <cell r="BB2997" t="str">
            <v>$0 - $50M</v>
          </cell>
          <cell r="BI2997">
            <v>55475</v>
          </cell>
        </row>
        <row r="2998">
          <cell r="E2998" t="str">
            <v>Endurance Pro</v>
          </cell>
          <cell r="M2998">
            <v>0</v>
          </cell>
          <cell r="AB2998" t="str">
            <v>Premier</v>
          </cell>
          <cell r="AD2998" t="str">
            <v>N/A</v>
          </cell>
          <cell r="AR2998">
            <v>5000000</v>
          </cell>
          <cell r="BA2998">
            <v>0</v>
          </cell>
          <cell r="BB2998" t="str">
            <v>$0 - $50M</v>
          </cell>
          <cell r="BC2998" t="str">
            <v>$0 - $15k</v>
          </cell>
          <cell r="BI2998">
            <v>42500</v>
          </cell>
        </row>
        <row r="2999">
          <cell r="E2999" t="str">
            <v>Commercial Management Liability</v>
          </cell>
          <cell r="M2999">
            <v>0</v>
          </cell>
          <cell r="AD2999" t="str">
            <v>N/A</v>
          </cell>
          <cell r="AR2999">
            <v>5000000</v>
          </cell>
          <cell r="BA2999">
            <v>5000000</v>
          </cell>
          <cell r="BB2999" t="str">
            <v>$0 - $50M</v>
          </cell>
          <cell r="BI2999">
            <v>115000</v>
          </cell>
        </row>
        <row r="3000">
          <cell r="E3000" t="str">
            <v>Endurance Pro</v>
          </cell>
          <cell r="M3000">
            <v>0</v>
          </cell>
          <cell r="AB3000" t="str">
            <v>PUG</v>
          </cell>
          <cell r="AD3000" t="str">
            <v>N/A</v>
          </cell>
          <cell r="AR3000">
            <v>1000000</v>
          </cell>
          <cell r="BA3000">
            <v>0</v>
          </cell>
          <cell r="BB3000" t="str">
            <v>$0 - $50M</v>
          </cell>
          <cell r="BC3000" t="str">
            <v>$0 - $15k</v>
          </cell>
          <cell r="BI3000">
            <v>1282</v>
          </cell>
        </row>
        <row r="3001">
          <cell r="E3001" t="str">
            <v>Commercial Management Liability</v>
          </cell>
          <cell r="M3001">
            <v>0</v>
          </cell>
          <cell r="AD3001" t="str">
            <v>N/A</v>
          </cell>
          <cell r="AR3001">
            <v>5000000</v>
          </cell>
          <cell r="BA3001">
            <v>45000000</v>
          </cell>
          <cell r="BB3001" t="str">
            <v>$0 - $50M</v>
          </cell>
          <cell r="BI3001">
            <v>68670</v>
          </cell>
        </row>
        <row r="3002">
          <cell r="E3002" t="str">
            <v>Endurance Pro</v>
          </cell>
          <cell r="M3002">
            <v>0</v>
          </cell>
          <cell r="AB3002" t="str">
            <v>Premier</v>
          </cell>
          <cell r="AD3002" t="str">
            <v>N/A</v>
          </cell>
          <cell r="AR3002">
            <v>5000000</v>
          </cell>
          <cell r="BA3002">
            <v>0</v>
          </cell>
          <cell r="BB3002" t="str">
            <v>$0 - $50M</v>
          </cell>
          <cell r="BC3002" t="str">
            <v>$0 - $15k</v>
          </cell>
          <cell r="BI3002">
            <v>55000</v>
          </cell>
        </row>
        <row r="3003">
          <cell r="E3003" t="str">
            <v>Endurance Pro</v>
          </cell>
          <cell r="M3003">
            <v>0</v>
          </cell>
          <cell r="AB3003" t="str">
            <v>Premier</v>
          </cell>
          <cell r="AD3003" t="str">
            <v>N/A</v>
          </cell>
          <cell r="AR3003">
            <v>2000000</v>
          </cell>
          <cell r="BA3003">
            <v>0</v>
          </cell>
          <cell r="BB3003" t="str">
            <v>$0 - $50M</v>
          </cell>
          <cell r="BC3003" t="str">
            <v>$0 - $15k</v>
          </cell>
          <cell r="BI3003">
            <v>53896</v>
          </cell>
        </row>
        <row r="3004">
          <cell r="E3004" t="str">
            <v>Endurance Pro</v>
          </cell>
          <cell r="M3004">
            <v>0</v>
          </cell>
          <cell r="AB3004" t="str">
            <v>Lawyers</v>
          </cell>
          <cell r="AD3004" t="str">
            <v>N/A</v>
          </cell>
          <cell r="AR3004">
            <v>5000000</v>
          </cell>
          <cell r="BA3004">
            <v>0</v>
          </cell>
          <cell r="BB3004" t="str">
            <v>$0 - $50M</v>
          </cell>
          <cell r="BC3004" t="str">
            <v>$0 - $15k</v>
          </cell>
          <cell r="BI3004">
            <v>121800</v>
          </cell>
        </row>
        <row r="3005">
          <cell r="E3005" t="str">
            <v>Commercial Management Liability</v>
          </cell>
          <cell r="M3005">
            <v>0</v>
          </cell>
          <cell r="AD3005" t="str">
            <v>N/A</v>
          </cell>
          <cell r="AR3005">
            <v>5000000</v>
          </cell>
          <cell r="BA3005">
            <v>5000000</v>
          </cell>
          <cell r="BB3005" t="str">
            <v>$0 - $50M</v>
          </cell>
          <cell r="BI3005">
            <v>30000</v>
          </cell>
        </row>
        <row r="3006">
          <cell r="E3006" t="str">
            <v>Commercial Management Liability</v>
          </cell>
          <cell r="M3006">
            <v>0</v>
          </cell>
          <cell r="AD3006" t="str">
            <v>N/A</v>
          </cell>
          <cell r="AR3006">
            <v>15000000</v>
          </cell>
          <cell r="BA3006">
            <v>25000000</v>
          </cell>
          <cell r="BB3006" t="str">
            <v>$0 - $50M</v>
          </cell>
          <cell r="BI3006">
            <v>75000</v>
          </cell>
        </row>
        <row r="3007">
          <cell r="E3007" t="str">
            <v>Financial Institutions</v>
          </cell>
          <cell r="M3007">
            <v>0</v>
          </cell>
          <cell r="AD3007" t="str">
            <v>Insurance Company</v>
          </cell>
          <cell r="AR3007">
            <v>5000000</v>
          </cell>
          <cell r="BA3007">
            <v>15000000</v>
          </cell>
          <cell r="BB3007" t="str">
            <v>$0 - $50M</v>
          </cell>
          <cell r="BI3007">
            <v>27125</v>
          </cell>
        </row>
        <row r="3008">
          <cell r="E3008" t="str">
            <v>Commercial Management Liability</v>
          </cell>
          <cell r="M3008">
            <v>0</v>
          </cell>
          <cell r="AD3008" t="str">
            <v>N/A</v>
          </cell>
          <cell r="AR3008">
            <v>10000000</v>
          </cell>
          <cell r="BA3008">
            <v>220000000</v>
          </cell>
          <cell r="BB3008" t="str">
            <v>$200.1M - $300M</v>
          </cell>
          <cell r="BI3008">
            <v>48500</v>
          </cell>
        </row>
        <row r="3009">
          <cell r="E3009" t="str">
            <v>Commercial Management Liability</v>
          </cell>
          <cell r="M3009">
            <v>0</v>
          </cell>
          <cell r="AD3009" t="str">
            <v>N/A</v>
          </cell>
          <cell r="AR3009">
            <v>10000000</v>
          </cell>
          <cell r="BA3009">
            <v>220000000</v>
          </cell>
          <cell r="BB3009" t="str">
            <v>$200.1M - $300M</v>
          </cell>
          <cell r="BI3009">
            <v>48500</v>
          </cell>
        </row>
        <row r="3010">
          <cell r="E3010" t="str">
            <v>Endurance Pro</v>
          </cell>
          <cell r="M3010">
            <v>0</v>
          </cell>
          <cell r="AB3010" t="str">
            <v>Premier</v>
          </cell>
          <cell r="AD3010" t="str">
            <v>N/A</v>
          </cell>
          <cell r="AR3010">
            <v>2000000</v>
          </cell>
          <cell r="BA3010">
            <v>0</v>
          </cell>
          <cell r="BB3010" t="str">
            <v>$0 - $50M</v>
          </cell>
          <cell r="BC3010" t="str">
            <v>$0 - $15k</v>
          </cell>
          <cell r="BI3010">
            <v>18000</v>
          </cell>
        </row>
        <row r="3011">
          <cell r="E3011" t="str">
            <v>Professional Indemnity</v>
          </cell>
          <cell r="M3011">
            <v>0</v>
          </cell>
          <cell r="AD3011" t="str">
            <v>N/A</v>
          </cell>
          <cell r="AR3011">
            <v>1341650</v>
          </cell>
          <cell r="BA3011">
            <v>1341.65</v>
          </cell>
          <cell r="BB3011" t="str">
            <v>$0 - $50M</v>
          </cell>
          <cell r="BI3011">
            <v>3085.7950000000001</v>
          </cell>
        </row>
        <row r="3012">
          <cell r="E3012" t="str">
            <v>Endurance Pro</v>
          </cell>
          <cell r="M3012">
            <v>0</v>
          </cell>
          <cell r="AB3012" t="str">
            <v>PUG</v>
          </cell>
          <cell r="AD3012" t="str">
            <v>N/A</v>
          </cell>
          <cell r="AR3012">
            <v>1000000</v>
          </cell>
          <cell r="BA3012">
            <v>0</v>
          </cell>
          <cell r="BB3012" t="str">
            <v>$0 - $50M</v>
          </cell>
          <cell r="BC3012" t="str">
            <v>$0 - $15k</v>
          </cell>
          <cell r="BI3012">
            <v>1488</v>
          </cell>
        </row>
        <row r="3013">
          <cell r="E3013" t="str">
            <v>Management Liability</v>
          </cell>
          <cell r="M3013">
            <v>0</v>
          </cell>
          <cell r="AD3013" t="str">
            <v>N/A</v>
          </cell>
          <cell r="AR3013">
            <v>1072933.7438512894</v>
          </cell>
          <cell r="BA3013">
            <v>0</v>
          </cell>
          <cell r="BB3013" t="str">
            <v>$0 - $50M</v>
          </cell>
          <cell r="BI3013">
            <v>2279.9866000000002</v>
          </cell>
        </row>
        <row r="3014">
          <cell r="E3014" t="str">
            <v>Commercial Management Liability</v>
          </cell>
          <cell r="M3014">
            <v>0</v>
          </cell>
          <cell r="AD3014" t="str">
            <v>N/A</v>
          </cell>
          <cell r="AR3014">
            <v>10000000</v>
          </cell>
          <cell r="BA3014">
            <v>40000000</v>
          </cell>
          <cell r="BB3014" t="str">
            <v>$0 - $50M</v>
          </cell>
          <cell r="BI3014">
            <v>48450</v>
          </cell>
        </row>
        <row r="3015">
          <cell r="E3015" t="str">
            <v>Professional Indemnity</v>
          </cell>
          <cell r="M3015">
            <v>0</v>
          </cell>
          <cell r="AD3015" t="str">
            <v>N/A</v>
          </cell>
          <cell r="AR3015">
            <v>1341650</v>
          </cell>
          <cell r="BA3015">
            <v>6708.25</v>
          </cell>
          <cell r="BB3015" t="str">
            <v>$0 - $50M</v>
          </cell>
          <cell r="BI3015">
            <v>8720.7250000000004</v>
          </cell>
        </row>
        <row r="3016">
          <cell r="E3016" t="str">
            <v>Professional Indemnity</v>
          </cell>
          <cell r="M3016">
            <v>0</v>
          </cell>
          <cell r="AD3016" t="str">
            <v>N/A</v>
          </cell>
          <cell r="AR3016">
            <v>1341650</v>
          </cell>
          <cell r="BA3016">
            <v>670.82500000000005</v>
          </cell>
          <cell r="BB3016" t="str">
            <v>$0 - $50M</v>
          </cell>
          <cell r="BI3016">
            <v>3555.3724999999999</v>
          </cell>
        </row>
        <row r="3017">
          <cell r="E3017" t="str">
            <v>Endurance Pro</v>
          </cell>
          <cell r="M3017">
            <v>0</v>
          </cell>
          <cell r="AB3017" t="str">
            <v>PUG</v>
          </cell>
          <cell r="AD3017" t="str">
            <v>N/A</v>
          </cell>
          <cell r="AR3017">
            <v>2000000</v>
          </cell>
          <cell r="BA3017">
            <v>0</v>
          </cell>
          <cell r="BB3017" t="str">
            <v>$0 - $50M</v>
          </cell>
          <cell r="BC3017" t="str">
            <v>$0 - $15k</v>
          </cell>
          <cell r="BI3017">
            <v>4067</v>
          </cell>
        </row>
        <row r="3018">
          <cell r="E3018" t="str">
            <v>Financial Institutions</v>
          </cell>
          <cell r="M3018">
            <v>0</v>
          </cell>
          <cell r="AD3018" t="str">
            <v>N/A</v>
          </cell>
          <cell r="AR3018">
            <v>5428924.0480720801</v>
          </cell>
          <cell r="BA3018">
            <v>0</v>
          </cell>
          <cell r="BB3018" t="str">
            <v>$0 - $50M</v>
          </cell>
          <cell r="BI3018">
            <v>27144.625</v>
          </cell>
        </row>
        <row r="3019">
          <cell r="E3019" t="str">
            <v>Endurance Pro</v>
          </cell>
          <cell r="M3019">
            <v>0</v>
          </cell>
          <cell r="AB3019" t="str">
            <v>Premier</v>
          </cell>
          <cell r="AD3019" t="str">
            <v>N/A</v>
          </cell>
          <cell r="AR3019">
            <v>5000000</v>
          </cell>
          <cell r="BA3019">
            <v>0</v>
          </cell>
          <cell r="BB3019" t="str">
            <v>$0 - $50M</v>
          </cell>
          <cell r="BC3019" t="str">
            <v>$0 - $15k</v>
          </cell>
          <cell r="BI3019">
            <v>21658</v>
          </cell>
        </row>
        <row r="3020">
          <cell r="E3020" t="str">
            <v>Financial Institutions</v>
          </cell>
          <cell r="M3020">
            <v>0</v>
          </cell>
          <cell r="AD3020" t="str">
            <v>Miscellaneous</v>
          </cell>
          <cell r="AR3020">
            <v>5000000</v>
          </cell>
          <cell r="BA3020">
            <v>10000000</v>
          </cell>
          <cell r="BB3020" t="str">
            <v>$0 - $50M</v>
          </cell>
          <cell r="BI3020">
            <v>148500</v>
          </cell>
        </row>
        <row r="3021">
          <cell r="E3021" t="str">
            <v>Endurance Pro</v>
          </cell>
          <cell r="M3021">
            <v>0</v>
          </cell>
          <cell r="AB3021" t="str">
            <v>PUG</v>
          </cell>
          <cell r="AD3021" t="str">
            <v>N/A</v>
          </cell>
          <cell r="AR3021">
            <v>1000000</v>
          </cell>
          <cell r="BA3021">
            <v>0</v>
          </cell>
          <cell r="BB3021" t="str">
            <v>$0 - $50M</v>
          </cell>
          <cell r="BC3021" t="str">
            <v>$0 - $15k</v>
          </cell>
          <cell r="BI3021">
            <v>1009</v>
          </cell>
        </row>
        <row r="3022">
          <cell r="E3022" t="str">
            <v>Endurance Pro</v>
          </cell>
          <cell r="M3022">
            <v>0</v>
          </cell>
          <cell r="AB3022" t="str">
            <v>Agents</v>
          </cell>
          <cell r="AD3022" t="str">
            <v>N/A</v>
          </cell>
          <cell r="AR3022">
            <v>1000000</v>
          </cell>
          <cell r="BA3022">
            <v>0</v>
          </cell>
          <cell r="BB3022" t="str">
            <v>$0 - $50M</v>
          </cell>
          <cell r="BC3022" t="str">
            <v>$0 - $15k</v>
          </cell>
          <cell r="BI3022">
            <v>83190</v>
          </cell>
        </row>
        <row r="3023">
          <cell r="E3023" t="str">
            <v>Professional Indemnity</v>
          </cell>
          <cell r="M3023">
            <v>0</v>
          </cell>
          <cell r="AD3023" t="str">
            <v>N/A</v>
          </cell>
          <cell r="AR3023">
            <v>6708250</v>
          </cell>
          <cell r="BA3023">
            <v>6708.25</v>
          </cell>
          <cell r="BB3023" t="str">
            <v>$0 - $50M</v>
          </cell>
          <cell r="BI3023">
            <v>24599.1528</v>
          </cell>
        </row>
        <row r="3024">
          <cell r="E3024" t="str">
            <v>Management Liability</v>
          </cell>
          <cell r="M3024">
            <v>0</v>
          </cell>
          <cell r="AD3024" t="str">
            <v>N/A</v>
          </cell>
          <cell r="AR3024">
            <v>3877693.0551531008</v>
          </cell>
          <cell r="BA3024">
            <v>7755386.1103062015</v>
          </cell>
          <cell r="BB3024" t="str">
            <v>$0 - $50M</v>
          </cell>
          <cell r="BI3024">
            <v>7561.4992000000002</v>
          </cell>
        </row>
        <row r="3025">
          <cell r="E3025" t="str">
            <v>Professional Indemnity</v>
          </cell>
          <cell r="M3025">
            <v>0</v>
          </cell>
          <cell r="AD3025" t="str">
            <v>N/A</v>
          </cell>
          <cell r="AR3025">
            <v>13416500</v>
          </cell>
          <cell r="BA3025">
            <v>40249500</v>
          </cell>
          <cell r="BB3025" t="str">
            <v>$0 - $50M</v>
          </cell>
          <cell r="BI3025">
            <v>10733.2</v>
          </cell>
        </row>
        <row r="3026">
          <cell r="E3026" t="str">
            <v>Endurance Pro</v>
          </cell>
          <cell r="M3026">
            <v>0</v>
          </cell>
          <cell r="AB3026" t="str">
            <v>PUG</v>
          </cell>
          <cell r="AD3026" t="str">
            <v>N/A</v>
          </cell>
          <cell r="AR3026">
            <v>1000000</v>
          </cell>
          <cell r="BA3026">
            <v>0</v>
          </cell>
          <cell r="BB3026" t="str">
            <v>$0 - $50M</v>
          </cell>
          <cell r="BC3026" t="str">
            <v>$0 - $15k</v>
          </cell>
          <cell r="BI3026">
            <v>3549</v>
          </cell>
        </row>
        <row r="3027">
          <cell r="E3027" t="str">
            <v>Commercial Management Liability</v>
          </cell>
          <cell r="M3027">
            <v>0</v>
          </cell>
          <cell r="AD3027" t="str">
            <v>N/A</v>
          </cell>
          <cell r="AR3027">
            <v>5000000</v>
          </cell>
          <cell r="BA3027">
            <v>5000000</v>
          </cell>
          <cell r="BB3027" t="str">
            <v>$0 - $50M</v>
          </cell>
          <cell r="BI3027">
            <v>15000</v>
          </cell>
        </row>
        <row r="3028">
          <cell r="E3028" t="str">
            <v>Commercial Management Liability</v>
          </cell>
          <cell r="M3028">
            <v>0</v>
          </cell>
          <cell r="AD3028" t="str">
            <v>N/A</v>
          </cell>
          <cell r="AR3028">
            <v>10000000</v>
          </cell>
          <cell r="BA3028">
            <v>30000000</v>
          </cell>
          <cell r="BB3028" t="str">
            <v>$0 - $50M</v>
          </cell>
          <cell r="BI3028">
            <v>40000</v>
          </cell>
        </row>
        <row r="3029">
          <cell r="E3029" t="str">
            <v>Commercial Management Liability</v>
          </cell>
          <cell r="M3029">
            <v>0</v>
          </cell>
          <cell r="AD3029" t="str">
            <v>N/A</v>
          </cell>
          <cell r="AR3029">
            <v>10000000</v>
          </cell>
          <cell r="BA3029">
            <v>10000000</v>
          </cell>
          <cell r="BB3029" t="str">
            <v>$0 - $50M</v>
          </cell>
          <cell r="BI3029">
            <v>175750</v>
          </cell>
        </row>
        <row r="3030">
          <cell r="E3030" t="str">
            <v>Endurance Pro</v>
          </cell>
          <cell r="M3030">
            <v>0</v>
          </cell>
          <cell r="AB3030" t="str">
            <v>PUG</v>
          </cell>
          <cell r="AD3030" t="str">
            <v>N/A</v>
          </cell>
          <cell r="AR3030">
            <v>1000000</v>
          </cell>
          <cell r="BA3030">
            <v>0</v>
          </cell>
          <cell r="BB3030" t="str">
            <v>$0 - $50M</v>
          </cell>
          <cell r="BC3030" t="str">
            <v>$0 - $15k</v>
          </cell>
          <cell r="BI3030">
            <v>1712</v>
          </cell>
        </row>
        <row r="3031">
          <cell r="E3031" t="str">
            <v>Commercial Management Liability</v>
          </cell>
          <cell r="M3031">
            <v>0</v>
          </cell>
          <cell r="AD3031" t="str">
            <v>N/A</v>
          </cell>
          <cell r="AR3031">
            <v>10000000</v>
          </cell>
          <cell r="BA3031">
            <v>175000000</v>
          </cell>
          <cell r="BB3031" t="str">
            <v>$150.1M - $200M</v>
          </cell>
          <cell r="BI3031">
            <v>42500</v>
          </cell>
        </row>
        <row r="3032">
          <cell r="E3032" t="str">
            <v>Commercial Management Liability</v>
          </cell>
          <cell r="M3032">
            <v>0</v>
          </cell>
          <cell r="AD3032" t="str">
            <v>N/A</v>
          </cell>
          <cell r="AR3032">
            <v>10000000</v>
          </cell>
          <cell r="BA3032">
            <v>175000000</v>
          </cell>
          <cell r="BB3032" t="str">
            <v>$150.1M - $200M</v>
          </cell>
          <cell r="BI3032">
            <v>47000</v>
          </cell>
        </row>
        <row r="3033">
          <cell r="E3033" t="str">
            <v>Endurance Pro</v>
          </cell>
          <cell r="M3033">
            <v>0</v>
          </cell>
          <cell r="AB3033" t="str">
            <v>Premier</v>
          </cell>
          <cell r="AD3033" t="str">
            <v>N/A</v>
          </cell>
          <cell r="AR3033">
            <v>5000000</v>
          </cell>
          <cell r="BA3033">
            <v>0</v>
          </cell>
          <cell r="BB3033" t="str">
            <v>$0 - $50M</v>
          </cell>
          <cell r="BC3033" t="str">
            <v>$0 - $15k</v>
          </cell>
          <cell r="BI3033">
            <v>47000</v>
          </cell>
        </row>
        <row r="3034">
          <cell r="E3034" t="str">
            <v>Endurance Pro</v>
          </cell>
          <cell r="M3034">
            <v>0</v>
          </cell>
          <cell r="AB3034" t="str">
            <v>Premier</v>
          </cell>
          <cell r="AD3034" t="str">
            <v>N/A</v>
          </cell>
          <cell r="AR3034">
            <v>1000000</v>
          </cell>
          <cell r="BA3034">
            <v>0</v>
          </cell>
          <cell r="BB3034" t="str">
            <v>$0 - $50M</v>
          </cell>
          <cell r="BC3034" t="str">
            <v>$0 - $15k</v>
          </cell>
          <cell r="BI3034">
            <v>9517</v>
          </cell>
        </row>
        <row r="3035">
          <cell r="E3035" t="str">
            <v>Financial Institutions</v>
          </cell>
          <cell r="M3035">
            <v>0</v>
          </cell>
          <cell r="AD3035" t="str">
            <v>Miscellaneous</v>
          </cell>
          <cell r="AR3035">
            <v>5000000</v>
          </cell>
          <cell r="BA3035">
            <v>10000000</v>
          </cell>
          <cell r="BB3035" t="str">
            <v>$0 - $50M</v>
          </cell>
          <cell r="BI3035">
            <v>35000</v>
          </cell>
        </row>
        <row r="3036">
          <cell r="E3036" t="str">
            <v>Management Liability</v>
          </cell>
          <cell r="M3036">
            <v>0</v>
          </cell>
          <cell r="AD3036" t="str">
            <v>N/A</v>
          </cell>
          <cell r="AR3036">
            <v>11043295.744505156</v>
          </cell>
          <cell r="BA3036">
            <v>0</v>
          </cell>
          <cell r="BB3036" t="str">
            <v>$0 - $50M</v>
          </cell>
          <cell r="BI3036">
            <v>99389.660099999994</v>
          </cell>
        </row>
        <row r="3037">
          <cell r="E3037" t="str">
            <v>Commercial Management Liability</v>
          </cell>
          <cell r="M3037">
            <v>0</v>
          </cell>
          <cell r="AD3037" t="str">
            <v>N/A</v>
          </cell>
          <cell r="AR3037">
            <v>25000000</v>
          </cell>
          <cell r="BA3037">
            <v>260000000</v>
          </cell>
          <cell r="BB3037" t="str">
            <v>$200.1M - $300M</v>
          </cell>
          <cell r="BI3037">
            <v>76000</v>
          </cell>
        </row>
        <row r="3038">
          <cell r="E3038" t="str">
            <v>Financial Institutions</v>
          </cell>
          <cell r="M3038">
            <v>0</v>
          </cell>
          <cell r="AD3038" t="str">
            <v>N/A</v>
          </cell>
          <cell r="AR3038">
            <v>3098618.1146301385</v>
          </cell>
          <cell r="BA3038">
            <v>0</v>
          </cell>
          <cell r="BB3038" t="str">
            <v>$0 - $50M</v>
          </cell>
          <cell r="BI3038">
            <v>11224.740299999999</v>
          </cell>
        </row>
        <row r="3039">
          <cell r="E3039" t="str">
            <v>Financial Institutions</v>
          </cell>
          <cell r="M3039">
            <v>0</v>
          </cell>
          <cell r="AD3039" t="str">
            <v>N/A</v>
          </cell>
          <cell r="AR3039">
            <v>3098618.1146301385</v>
          </cell>
          <cell r="BA3039">
            <v>0</v>
          </cell>
          <cell r="BB3039" t="str">
            <v>$0 - $50M</v>
          </cell>
          <cell r="BI3039">
            <v>1603.5400999999999</v>
          </cell>
        </row>
        <row r="3040">
          <cell r="E3040" t="str">
            <v>Financial Institutions</v>
          </cell>
          <cell r="M3040">
            <v>0</v>
          </cell>
          <cell r="AD3040" t="str">
            <v>N/A</v>
          </cell>
          <cell r="AR3040">
            <v>3098618.1146301385</v>
          </cell>
          <cell r="BA3040">
            <v>0</v>
          </cell>
          <cell r="BB3040" t="str">
            <v>$0 - $50M</v>
          </cell>
          <cell r="BI3040">
            <v>3207.0666999999999</v>
          </cell>
        </row>
        <row r="3041">
          <cell r="E3041" t="str">
            <v>Endurance Pro</v>
          </cell>
          <cell r="M3041">
            <v>0</v>
          </cell>
          <cell r="AB3041" t="str">
            <v>PUG</v>
          </cell>
          <cell r="AD3041" t="str">
            <v>N/A</v>
          </cell>
          <cell r="AR3041">
            <v>1000000</v>
          </cell>
          <cell r="BA3041">
            <v>0</v>
          </cell>
          <cell r="BB3041" t="str">
            <v>$0 - $50M</v>
          </cell>
          <cell r="BC3041" t="str">
            <v>$0 - $15k</v>
          </cell>
          <cell r="BI3041">
            <v>1145</v>
          </cell>
        </row>
        <row r="3042">
          <cell r="E3042" t="str">
            <v>Professional Indemnity</v>
          </cell>
          <cell r="M3042">
            <v>0</v>
          </cell>
          <cell r="AD3042" t="str">
            <v>N/A</v>
          </cell>
          <cell r="AR3042">
            <v>4024950</v>
          </cell>
          <cell r="BA3042">
            <v>20124.75</v>
          </cell>
          <cell r="BB3042" t="str">
            <v>$0 - $50M</v>
          </cell>
          <cell r="BI3042">
            <v>3890.7849999999999</v>
          </cell>
        </row>
        <row r="3043">
          <cell r="E3043" t="str">
            <v>Commercial Management Liability</v>
          </cell>
          <cell r="M3043">
            <v>0</v>
          </cell>
          <cell r="AD3043" t="str">
            <v>N/A</v>
          </cell>
          <cell r="AR3043">
            <v>10000000</v>
          </cell>
          <cell r="BA3043">
            <v>85000</v>
          </cell>
          <cell r="BB3043" t="str">
            <v>$0 - $50M</v>
          </cell>
          <cell r="BI3043">
            <v>34300</v>
          </cell>
        </row>
        <row r="3044">
          <cell r="E3044" t="str">
            <v>Endurance Pro</v>
          </cell>
          <cell r="M3044">
            <v>0</v>
          </cell>
          <cell r="AB3044" t="str">
            <v>PUG</v>
          </cell>
          <cell r="AD3044" t="str">
            <v>N/A</v>
          </cell>
          <cell r="AR3044">
            <v>1000000</v>
          </cell>
          <cell r="BA3044">
            <v>0</v>
          </cell>
          <cell r="BB3044" t="str">
            <v>$0 - $50M</v>
          </cell>
          <cell r="BC3044" t="str">
            <v>$0 - $15k</v>
          </cell>
          <cell r="BI3044">
            <v>2370</v>
          </cell>
        </row>
        <row r="3045">
          <cell r="E3045" t="str">
            <v>Endurance Pro</v>
          </cell>
          <cell r="M3045">
            <v>0</v>
          </cell>
          <cell r="AB3045" t="str">
            <v>Premier</v>
          </cell>
          <cell r="AD3045" t="str">
            <v>N/A</v>
          </cell>
          <cell r="AR3045">
            <v>10000000</v>
          </cell>
          <cell r="BA3045">
            <v>30000000</v>
          </cell>
          <cell r="BB3045" t="str">
            <v>$0 - $50M</v>
          </cell>
          <cell r="BC3045" t="str">
            <v>$1.1M - $50M</v>
          </cell>
          <cell r="BI3045">
            <v>47500</v>
          </cell>
        </row>
        <row r="3046">
          <cell r="E3046" t="str">
            <v>Commercial Management Liability</v>
          </cell>
          <cell r="M3046">
            <v>0</v>
          </cell>
          <cell r="AD3046" t="str">
            <v>N/A</v>
          </cell>
          <cell r="AR3046">
            <v>10000000</v>
          </cell>
          <cell r="BA3046">
            <v>30000000</v>
          </cell>
          <cell r="BB3046" t="str">
            <v>$0 - $50M</v>
          </cell>
          <cell r="BI3046">
            <v>34225</v>
          </cell>
        </row>
        <row r="3047">
          <cell r="E3047" t="str">
            <v>Commercial Management Liability</v>
          </cell>
          <cell r="M3047">
            <v>0</v>
          </cell>
          <cell r="AD3047" t="str">
            <v>N/A</v>
          </cell>
          <cell r="AR3047">
            <v>10000000</v>
          </cell>
          <cell r="BA3047">
            <v>20000000</v>
          </cell>
          <cell r="BB3047" t="str">
            <v>$0 - $50M</v>
          </cell>
          <cell r="BI3047">
            <v>59590</v>
          </cell>
        </row>
        <row r="3048">
          <cell r="E3048" t="str">
            <v>Endurance Pro</v>
          </cell>
          <cell r="M3048">
            <v>0</v>
          </cell>
          <cell r="AB3048" t="str">
            <v>Agents</v>
          </cell>
          <cell r="AD3048" t="str">
            <v>N/A</v>
          </cell>
          <cell r="AR3048">
            <v>1000000</v>
          </cell>
          <cell r="BA3048">
            <v>0</v>
          </cell>
          <cell r="BB3048" t="str">
            <v>$0 - $50M</v>
          </cell>
          <cell r="BC3048" t="str">
            <v>$0 - $15k</v>
          </cell>
          <cell r="BI3048">
            <v>10450</v>
          </cell>
        </row>
        <row r="3049">
          <cell r="E3049" t="str">
            <v>Endurance Pro</v>
          </cell>
          <cell r="M3049">
            <v>0</v>
          </cell>
          <cell r="AB3049" t="str">
            <v>Premier</v>
          </cell>
          <cell r="AD3049" t="str">
            <v>N/A</v>
          </cell>
          <cell r="AR3049">
            <v>12500000</v>
          </cell>
          <cell r="BA3049">
            <v>0</v>
          </cell>
          <cell r="BB3049" t="str">
            <v>$0 - $50M</v>
          </cell>
          <cell r="BC3049" t="str">
            <v>$0 - $15k</v>
          </cell>
          <cell r="BI3049">
            <v>362625</v>
          </cell>
        </row>
        <row r="3050">
          <cell r="E3050" t="str">
            <v>Endurance Pro</v>
          </cell>
          <cell r="M3050">
            <v>1</v>
          </cell>
          <cell r="AB3050" t="str">
            <v>Lawyers</v>
          </cell>
          <cell r="AD3050" t="str">
            <v>N/A</v>
          </cell>
          <cell r="AR3050">
            <v>2500000</v>
          </cell>
          <cell r="BA3050">
            <v>20000000</v>
          </cell>
          <cell r="BB3050" t="str">
            <v>$0 - $50M</v>
          </cell>
          <cell r="BC3050" t="str">
            <v>$1.1M - $50M</v>
          </cell>
          <cell r="BI3050">
            <v>102625</v>
          </cell>
        </row>
        <row r="3051">
          <cell r="E3051" t="str">
            <v>Endurance Pro</v>
          </cell>
          <cell r="M3051">
            <v>0</v>
          </cell>
          <cell r="AB3051" t="str">
            <v>Lawyers</v>
          </cell>
          <cell r="AD3051" t="str">
            <v>N/A</v>
          </cell>
          <cell r="AR3051">
            <v>5000000</v>
          </cell>
          <cell r="BA3051">
            <v>20000000</v>
          </cell>
          <cell r="BB3051" t="str">
            <v>$0 - $50M</v>
          </cell>
          <cell r="BC3051" t="str">
            <v>$1.1M - $50M</v>
          </cell>
          <cell r="BI3051">
            <v>75000</v>
          </cell>
        </row>
        <row r="3052">
          <cell r="E3052" t="str">
            <v>Financial Institutions</v>
          </cell>
          <cell r="M3052">
            <v>0</v>
          </cell>
          <cell r="AD3052" t="str">
            <v>N/A</v>
          </cell>
          <cell r="AR3052">
            <v>10000000.005000001</v>
          </cell>
          <cell r="BA3052">
            <v>75000000</v>
          </cell>
          <cell r="BB3052" t="str">
            <v>$50.1 - $100M</v>
          </cell>
          <cell r="BI3052">
            <v>109200</v>
          </cell>
        </row>
        <row r="3053">
          <cell r="E3053" t="str">
            <v>Commercial Management Liability</v>
          </cell>
          <cell r="M3053">
            <v>0</v>
          </cell>
          <cell r="AD3053" t="str">
            <v>N/A</v>
          </cell>
          <cell r="AR3053">
            <v>15000000</v>
          </cell>
          <cell r="BA3053">
            <v>135000000</v>
          </cell>
          <cell r="BB3053" t="str">
            <v>$100.1M - $150M</v>
          </cell>
          <cell r="BI3053">
            <v>49980</v>
          </cell>
        </row>
        <row r="3054">
          <cell r="E3054" t="str">
            <v>Commercial Management Liability</v>
          </cell>
          <cell r="M3054">
            <v>0</v>
          </cell>
          <cell r="AD3054" t="str">
            <v>N/A</v>
          </cell>
          <cell r="AR3054">
            <v>10000000</v>
          </cell>
          <cell r="BA3054">
            <v>40000000</v>
          </cell>
          <cell r="BB3054" t="str">
            <v>$0 - $50M</v>
          </cell>
          <cell r="BI3054">
            <v>36000</v>
          </cell>
        </row>
        <row r="3055">
          <cell r="E3055" t="str">
            <v>Endurance Pro</v>
          </cell>
          <cell r="M3055">
            <v>0</v>
          </cell>
          <cell r="AB3055" t="str">
            <v>Premier</v>
          </cell>
          <cell r="AD3055" t="str">
            <v>N/A</v>
          </cell>
          <cell r="AR3055">
            <v>5000000</v>
          </cell>
          <cell r="BA3055">
            <v>5000000</v>
          </cell>
          <cell r="BB3055" t="str">
            <v>$0 - $50M</v>
          </cell>
          <cell r="BC3055" t="str">
            <v>$1.1M - $50M</v>
          </cell>
          <cell r="BI3055">
            <v>25000</v>
          </cell>
        </row>
        <row r="3056">
          <cell r="E3056" t="str">
            <v>Commercial Management Liability</v>
          </cell>
          <cell r="M3056">
            <v>0</v>
          </cell>
          <cell r="AD3056" t="str">
            <v>N/A</v>
          </cell>
          <cell r="AR3056">
            <v>15000000</v>
          </cell>
          <cell r="BA3056">
            <v>45000000</v>
          </cell>
          <cell r="BB3056" t="str">
            <v>$0 - $50M</v>
          </cell>
          <cell r="BI3056">
            <v>67809</v>
          </cell>
        </row>
        <row r="3057">
          <cell r="E3057" t="str">
            <v>Endurance Pro</v>
          </cell>
          <cell r="M3057">
            <v>0</v>
          </cell>
          <cell r="AB3057" t="str">
            <v>Premier</v>
          </cell>
          <cell r="AD3057" t="str">
            <v>N/A</v>
          </cell>
          <cell r="AR3057">
            <v>5000000</v>
          </cell>
          <cell r="BA3057">
            <v>70000000</v>
          </cell>
          <cell r="BB3057" t="str">
            <v>$50.1 - $100M</v>
          </cell>
          <cell r="BC3057" t="str">
            <v>&gt; $50M</v>
          </cell>
          <cell r="BI3057">
            <v>55000</v>
          </cell>
        </row>
        <row r="3058">
          <cell r="E3058" t="str">
            <v>Endurance Pro</v>
          </cell>
          <cell r="M3058">
            <v>0</v>
          </cell>
          <cell r="AB3058" t="str">
            <v>Agents</v>
          </cell>
          <cell r="AD3058" t="str">
            <v>N/A</v>
          </cell>
          <cell r="AR3058">
            <v>5000000</v>
          </cell>
          <cell r="BA3058">
            <v>0</v>
          </cell>
          <cell r="BB3058" t="str">
            <v>$0 - $50M</v>
          </cell>
          <cell r="BC3058" t="str">
            <v>$0 - $15k</v>
          </cell>
          <cell r="BI3058">
            <v>24600</v>
          </cell>
        </row>
        <row r="3059">
          <cell r="E3059" t="str">
            <v>Commercial Management Liability</v>
          </cell>
          <cell r="M3059">
            <v>0</v>
          </cell>
          <cell r="AD3059" t="str">
            <v>N/A</v>
          </cell>
          <cell r="AR3059">
            <v>10000000</v>
          </cell>
          <cell r="BA3059">
            <v>50000000</v>
          </cell>
          <cell r="BB3059" t="str">
            <v>$0 - $50M</v>
          </cell>
          <cell r="BI3059">
            <v>39000</v>
          </cell>
        </row>
        <row r="3060">
          <cell r="E3060" t="str">
            <v>Management Liability</v>
          </cell>
          <cell r="M3060">
            <v>0</v>
          </cell>
          <cell r="AD3060" t="str">
            <v>N/A</v>
          </cell>
          <cell r="AR3060">
            <v>1526498.8318819187</v>
          </cell>
          <cell r="BA3060">
            <v>10176.658879212795</v>
          </cell>
          <cell r="BB3060" t="str">
            <v>$0 - $50M</v>
          </cell>
          <cell r="BI3060">
            <v>9919.1941000000006</v>
          </cell>
        </row>
        <row r="3061">
          <cell r="E3061" t="str">
            <v>Commercial Management Liability</v>
          </cell>
          <cell r="M3061">
            <v>0</v>
          </cell>
          <cell r="AD3061" t="str">
            <v>N/A</v>
          </cell>
          <cell r="AR3061">
            <v>5000000</v>
          </cell>
          <cell r="BA3061">
            <v>70000000</v>
          </cell>
          <cell r="BB3061" t="str">
            <v>$50.1 - $100M</v>
          </cell>
          <cell r="BI3061">
            <v>17063</v>
          </cell>
        </row>
        <row r="3062">
          <cell r="E3062" t="str">
            <v>Management Liability</v>
          </cell>
          <cell r="M3062">
            <v>0</v>
          </cell>
          <cell r="AD3062" t="str">
            <v>N/A</v>
          </cell>
          <cell r="AR3062">
            <v>1066409.6653680911</v>
          </cell>
          <cell r="BA3062">
            <v>0</v>
          </cell>
          <cell r="BB3062" t="str">
            <v>$0 - $50M</v>
          </cell>
          <cell r="BI3062">
            <v>2266.1138999999998</v>
          </cell>
        </row>
        <row r="3063">
          <cell r="E3063" t="str">
            <v>Professional Indemnity</v>
          </cell>
          <cell r="M3063">
            <v>0</v>
          </cell>
          <cell r="AD3063" t="str">
            <v>N/A</v>
          </cell>
          <cell r="AR3063">
            <v>2683300</v>
          </cell>
          <cell r="BA3063">
            <v>6708.25</v>
          </cell>
          <cell r="BB3063" t="str">
            <v>$0 - $50M</v>
          </cell>
          <cell r="BI3063">
            <v>3354.125</v>
          </cell>
        </row>
        <row r="3064">
          <cell r="E3064" t="str">
            <v>Financial Institutions</v>
          </cell>
          <cell r="M3064">
            <v>0</v>
          </cell>
          <cell r="AD3064" t="str">
            <v>N/A</v>
          </cell>
          <cell r="AR3064">
            <v>3846550.8261961518</v>
          </cell>
          <cell r="BA3064">
            <v>40624405.225364812</v>
          </cell>
          <cell r="BB3064" t="str">
            <v>$0 - $50M</v>
          </cell>
          <cell r="BI3064">
            <v>34541.141499999998</v>
          </cell>
        </row>
        <row r="3065">
          <cell r="E3065" t="str">
            <v>Financial Institutions</v>
          </cell>
          <cell r="M3065">
            <v>1</v>
          </cell>
          <cell r="AD3065" t="str">
            <v>N/A</v>
          </cell>
          <cell r="AR3065">
            <v>654633.2727743173</v>
          </cell>
          <cell r="BA3065">
            <v>40624405.225364812</v>
          </cell>
          <cell r="BB3065" t="str">
            <v>$0 - $50M</v>
          </cell>
          <cell r="BI3065">
            <v>13157.0517</v>
          </cell>
        </row>
        <row r="3066">
          <cell r="E3066" t="str">
            <v>Financial Institutions</v>
          </cell>
          <cell r="M3066">
            <v>0</v>
          </cell>
          <cell r="AD3066" t="str">
            <v>N/A</v>
          </cell>
          <cell r="AR3066">
            <v>3846550.8261961518</v>
          </cell>
          <cell r="BA3066">
            <v>40624405.225364812</v>
          </cell>
          <cell r="BB3066" t="str">
            <v>$0 - $50M</v>
          </cell>
          <cell r="BI3066">
            <v>18599.079299999998</v>
          </cell>
        </row>
        <row r="3067">
          <cell r="E3067" t="str">
            <v>Financial Institutions</v>
          </cell>
          <cell r="M3067">
            <v>1</v>
          </cell>
          <cell r="AD3067" t="str">
            <v>N/A</v>
          </cell>
          <cell r="AR3067">
            <v>654633.2727743173</v>
          </cell>
          <cell r="BA3067">
            <v>40624405.225364812</v>
          </cell>
          <cell r="BB3067" t="str">
            <v>$0 - $50M</v>
          </cell>
          <cell r="BI3067">
            <v>7084.5694000000003</v>
          </cell>
        </row>
        <row r="3068">
          <cell r="E3068" t="str">
            <v>Professional Indemnity</v>
          </cell>
          <cell r="M3068">
            <v>0</v>
          </cell>
          <cell r="AD3068" t="str">
            <v>N/A</v>
          </cell>
          <cell r="AR3068">
            <v>2683300</v>
          </cell>
          <cell r="BA3068">
            <v>2683.3</v>
          </cell>
          <cell r="BB3068" t="str">
            <v>$0 - $50M</v>
          </cell>
          <cell r="BI3068">
            <v>2683.3</v>
          </cell>
        </row>
        <row r="3069">
          <cell r="E3069" t="str">
            <v>Endurance Pro</v>
          </cell>
          <cell r="M3069">
            <v>0</v>
          </cell>
          <cell r="AB3069" t="str">
            <v>Premier</v>
          </cell>
          <cell r="AD3069" t="str">
            <v>N/A</v>
          </cell>
          <cell r="AR3069">
            <v>1000000</v>
          </cell>
          <cell r="BA3069">
            <v>0</v>
          </cell>
          <cell r="BB3069" t="str">
            <v>$0 - $50M</v>
          </cell>
          <cell r="BC3069" t="str">
            <v>$0 - $15k</v>
          </cell>
          <cell r="BI3069">
            <v>1775</v>
          </cell>
        </row>
        <row r="3070">
          <cell r="E3070" t="str">
            <v>Endurance Pro</v>
          </cell>
          <cell r="M3070">
            <v>0</v>
          </cell>
          <cell r="AB3070" t="str">
            <v>PUG</v>
          </cell>
          <cell r="AD3070" t="str">
            <v>N/A</v>
          </cell>
          <cell r="AR3070">
            <v>1000000</v>
          </cell>
          <cell r="BA3070">
            <v>0</v>
          </cell>
          <cell r="BB3070" t="str">
            <v>$0 - $50M</v>
          </cell>
          <cell r="BC3070" t="str">
            <v>$0 - $15k</v>
          </cell>
          <cell r="BI3070">
            <v>1440</v>
          </cell>
        </row>
        <row r="3071">
          <cell r="E3071" t="str">
            <v>Endurance Pro</v>
          </cell>
          <cell r="M3071">
            <v>0</v>
          </cell>
          <cell r="AB3071" t="str">
            <v>PUG</v>
          </cell>
          <cell r="AD3071" t="str">
            <v>N/A</v>
          </cell>
          <cell r="AR3071">
            <v>1000000</v>
          </cell>
          <cell r="BA3071">
            <v>0</v>
          </cell>
          <cell r="BB3071" t="str">
            <v>$0 - $50M</v>
          </cell>
          <cell r="BC3071" t="str">
            <v>$0 - $15k</v>
          </cell>
          <cell r="BI3071">
            <v>916</v>
          </cell>
        </row>
        <row r="3072">
          <cell r="E3072" t="str">
            <v>Commercial Management Liability</v>
          </cell>
          <cell r="M3072">
            <v>0</v>
          </cell>
          <cell r="AD3072" t="str">
            <v>N/A</v>
          </cell>
          <cell r="AR3072">
            <v>10000000</v>
          </cell>
          <cell r="BA3072">
            <v>75000000</v>
          </cell>
          <cell r="BB3072" t="str">
            <v>$50.1 - $100M</v>
          </cell>
          <cell r="BI3072">
            <v>16575</v>
          </cell>
        </row>
        <row r="3073">
          <cell r="E3073" t="str">
            <v>Endurance Pro</v>
          </cell>
          <cell r="M3073">
            <v>0</v>
          </cell>
          <cell r="AB3073" t="str">
            <v>Premier</v>
          </cell>
          <cell r="AD3073" t="str">
            <v>N/A</v>
          </cell>
          <cell r="AR3073">
            <v>10000000</v>
          </cell>
          <cell r="BA3073">
            <v>20000000</v>
          </cell>
          <cell r="BB3073" t="str">
            <v>$0 - $50M</v>
          </cell>
          <cell r="BC3073" t="str">
            <v>$1.1M - $50M</v>
          </cell>
          <cell r="BI3073">
            <v>60000</v>
          </cell>
        </row>
        <row r="3074">
          <cell r="E3074" t="str">
            <v>Endurance Pro</v>
          </cell>
          <cell r="M3074">
            <v>0</v>
          </cell>
          <cell r="AB3074" t="str">
            <v>PUG</v>
          </cell>
          <cell r="AD3074" t="str">
            <v>N/A</v>
          </cell>
          <cell r="AR3074">
            <v>1000000</v>
          </cell>
          <cell r="BA3074">
            <v>0</v>
          </cell>
          <cell r="BB3074" t="str">
            <v>$0 - $50M</v>
          </cell>
          <cell r="BC3074" t="str">
            <v>$0 - $15k</v>
          </cell>
          <cell r="BI3074">
            <v>1009</v>
          </cell>
        </row>
        <row r="3075">
          <cell r="E3075" t="str">
            <v>Endurance Pro</v>
          </cell>
          <cell r="M3075">
            <v>0</v>
          </cell>
          <cell r="AB3075" t="str">
            <v>PUG</v>
          </cell>
          <cell r="AD3075" t="str">
            <v>N/A</v>
          </cell>
          <cell r="AR3075">
            <v>1000000</v>
          </cell>
          <cell r="BA3075">
            <v>0</v>
          </cell>
          <cell r="BB3075" t="str">
            <v>$0 - $50M</v>
          </cell>
          <cell r="BC3075" t="str">
            <v>$0 - $15k</v>
          </cell>
          <cell r="BI3075">
            <v>1009</v>
          </cell>
        </row>
        <row r="3076">
          <cell r="E3076" t="str">
            <v>Endurance Pro</v>
          </cell>
          <cell r="M3076">
            <v>0</v>
          </cell>
          <cell r="AB3076" t="str">
            <v>PUG</v>
          </cell>
          <cell r="AD3076" t="str">
            <v>N/A</v>
          </cell>
          <cell r="AR3076">
            <v>1000000</v>
          </cell>
          <cell r="BA3076">
            <v>0</v>
          </cell>
          <cell r="BB3076" t="str">
            <v>$0 - $50M</v>
          </cell>
          <cell r="BC3076" t="str">
            <v>$0 - $15k</v>
          </cell>
          <cell r="BI3076">
            <v>1282</v>
          </cell>
        </row>
        <row r="3077">
          <cell r="E3077" t="str">
            <v>Endurance Pro</v>
          </cell>
          <cell r="M3077">
            <v>0</v>
          </cell>
          <cell r="AB3077" t="str">
            <v>PUG</v>
          </cell>
          <cell r="AD3077" t="str">
            <v>N/A</v>
          </cell>
          <cell r="AR3077">
            <v>1000000</v>
          </cell>
          <cell r="BA3077">
            <v>0</v>
          </cell>
          <cell r="BB3077" t="str">
            <v>$0 - $50M</v>
          </cell>
          <cell r="BC3077" t="str">
            <v>$0 - $15k</v>
          </cell>
          <cell r="BI3077">
            <v>1308</v>
          </cell>
        </row>
        <row r="3078">
          <cell r="E3078" t="str">
            <v>Endurance Pro</v>
          </cell>
          <cell r="M3078">
            <v>0</v>
          </cell>
          <cell r="AB3078" t="str">
            <v>PUG</v>
          </cell>
          <cell r="AD3078" t="str">
            <v>N/A</v>
          </cell>
          <cell r="AR3078">
            <v>2000000</v>
          </cell>
          <cell r="BA3078">
            <v>0</v>
          </cell>
          <cell r="BB3078" t="str">
            <v>$0 - $50M</v>
          </cell>
          <cell r="BC3078" t="str">
            <v>$0 - $15k</v>
          </cell>
          <cell r="BI3078">
            <v>2325</v>
          </cell>
        </row>
        <row r="3079">
          <cell r="E3079" t="str">
            <v>Endurance Pro</v>
          </cell>
          <cell r="M3079">
            <v>0</v>
          </cell>
          <cell r="AB3079" t="str">
            <v>PUG</v>
          </cell>
          <cell r="AD3079" t="str">
            <v>N/A</v>
          </cell>
          <cell r="AR3079">
            <v>1000000</v>
          </cell>
          <cell r="BA3079">
            <v>0</v>
          </cell>
          <cell r="BB3079" t="str">
            <v>$0 - $50M</v>
          </cell>
          <cell r="BC3079" t="str">
            <v>$0 - $15k</v>
          </cell>
          <cell r="BI3079">
            <v>1524</v>
          </cell>
        </row>
        <row r="3080">
          <cell r="E3080" t="str">
            <v>Financial Institutions</v>
          </cell>
          <cell r="M3080">
            <v>0</v>
          </cell>
          <cell r="AD3080" t="str">
            <v>N/A</v>
          </cell>
          <cell r="AR3080">
            <v>5797006.9791722745</v>
          </cell>
          <cell r="BA3080">
            <v>113912497.13446337</v>
          </cell>
          <cell r="BB3080" t="str">
            <v>$100.1M - $150M</v>
          </cell>
          <cell r="BI3080">
            <v>20869.2048</v>
          </cell>
        </row>
        <row r="3081">
          <cell r="E3081" t="str">
            <v>Financial Institutions</v>
          </cell>
          <cell r="M3081">
            <v>0</v>
          </cell>
          <cell r="AD3081" t="str">
            <v>N/A</v>
          </cell>
          <cell r="AR3081">
            <v>10322870.098446513</v>
          </cell>
          <cell r="BA3081">
            <v>17086874.570168972</v>
          </cell>
          <cell r="BB3081" t="str">
            <v>$0 - $50M</v>
          </cell>
          <cell r="BI3081">
            <v>113122.6017</v>
          </cell>
        </row>
        <row r="3082">
          <cell r="E3082" t="str">
            <v>Financial Institutions</v>
          </cell>
          <cell r="M3082">
            <v>1</v>
          </cell>
          <cell r="AD3082" t="str">
            <v>N/A</v>
          </cell>
          <cell r="AR3082">
            <v>8351044.7730494216</v>
          </cell>
          <cell r="BA3082">
            <v>130999371.70463274</v>
          </cell>
          <cell r="BB3082" t="str">
            <v>$100.1M - $150M</v>
          </cell>
          <cell r="BI3082">
            <v>45642.356100000005</v>
          </cell>
        </row>
        <row r="3083">
          <cell r="E3083" t="str">
            <v>Financial Institutions</v>
          </cell>
          <cell r="M3083">
            <v>1</v>
          </cell>
          <cell r="AD3083" t="str">
            <v>N/A</v>
          </cell>
          <cell r="AR3083">
            <v>2833630.3224682878</v>
          </cell>
          <cell r="BA3083">
            <v>227824994.26892141</v>
          </cell>
          <cell r="BB3083" t="str">
            <v>$200.1M - $300M</v>
          </cell>
          <cell r="BI3083">
            <v>10201.0748</v>
          </cell>
        </row>
        <row r="3084">
          <cell r="E3084" t="str">
            <v>Financial Institutions</v>
          </cell>
          <cell r="M3084">
            <v>0</v>
          </cell>
          <cell r="AD3084" t="str">
            <v>N/A</v>
          </cell>
          <cell r="AR3084">
            <v>17157619.926514905</v>
          </cell>
          <cell r="BA3084">
            <v>17086874.570168972</v>
          </cell>
          <cell r="BB3084" t="str">
            <v>$0 - $50M</v>
          </cell>
          <cell r="BI3084">
            <v>188627.53760000001</v>
          </cell>
        </row>
        <row r="3085">
          <cell r="E3085" t="str">
            <v>Financial Institutions</v>
          </cell>
          <cell r="M3085">
            <v>1</v>
          </cell>
          <cell r="AD3085" t="str">
            <v>N/A</v>
          </cell>
          <cell r="AR3085">
            <v>15185794.601117816</v>
          </cell>
          <cell r="BA3085">
            <v>85434372.850846469</v>
          </cell>
          <cell r="BB3085" t="str">
            <v>$50.1 - $100M</v>
          </cell>
          <cell r="BI3085">
            <v>159707.42660000001</v>
          </cell>
        </row>
        <row r="3086">
          <cell r="E3086" t="str">
            <v>Financial Institutions</v>
          </cell>
          <cell r="M3086">
            <v>1</v>
          </cell>
          <cell r="AD3086" t="str">
            <v>N/A</v>
          </cell>
          <cell r="AR3086">
            <v>8351044.7730494216</v>
          </cell>
          <cell r="BA3086">
            <v>130999371.70463274</v>
          </cell>
          <cell r="BB3086" t="str">
            <v>$100.1M - $150M</v>
          </cell>
          <cell r="BI3086">
            <v>68463.513999999996</v>
          </cell>
        </row>
        <row r="3087">
          <cell r="E3087" t="str">
            <v>Financial Institutions</v>
          </cell>
          <cell r="M3087">
            <v>1</v>
          </cell>
          <cell r="AD3087" t="str">
            <v>N/A</v>
          </cell>
          <cell r="AR3087">
            <v>2833630.3224682878</v>
          </cell>
          <cell r="BA3087">
            <v>227824994.26892141</v>
          </cell>
          <cell r="BB3087" t="str">
            <v>$200.1M - $300M</v>
          </cell>
          <cell r="BI3087">
            <v>15301.5987</v>
          </cell>
        </row>
        <row r="3088">
          <cell r="E3088" t="str">
            <v>Financial Institutions</v>
          </cell>
          <cell r="M3088">
            <v>0</v>
          </cell>
          <cell r="AD3088" t="str">
            <v>N/A</v>
          </cell>
          <cell r="AR3088">
            <v>6834749.8280683933</v>
          </cell>
          <cell r="BA3088">
            <v>85434372.850846469</v>
          </cell>
          <cell r="BB3088" t="str">
            <v>$50.1 - $100M</v>
          </cell>
          <cell r="BI3088">
            <v>60829.270600000003</v>
          </cell>
        </row>
        <row r="3089">
          <cell r="E3089" t="str">
            <v>Professional Indemnity</v>
          </cell>
          <cell r="M3089">
            <v>0</v>
          </cell>
          <cell r="AD3089" t="str">
            <v>N/A</v>
          </cell>
          <cell r="AR3089">
            <v>4024950</v>
          </cell>
          <cell r="BA3089">
            <v>13416.5</v>
          </cell>
          <cell r="BB3089" t="str">
            <v>$0 - $50M</v>
          </cell>
          <cell r="BI3089">
            <v>26162.174999999999</v>
          </cell>
        </row>
        <row r="3090">
          <cell r="E3090" t="str">
            <v>Endurance Pro</v>
          </cell>
          <cell r="M3090">
            <v>0</v>
          </cell>
          <cell r="AB3090" t="str">
            <v>PUG</v>
          </cell>
          <cell r="AD3090" t="str">
            <v>N/A</v>
          </cell>
          <cell r="AR3090">
            <v>1000000</v>
          </cell>
          <cell r="BA3090">
            <v>0</v>
          </cell>
          <cell r="BB3090" t="str">
            <v>$0 - $50M</v>
          </cell>
          <cell r="BC3090" t="str">
            <v>$0 - $15k</v>
          </cell>
          <cell r="BI3090">
            <v>1440</v>
          </cell>
        </row>
        <row r="3091">
          <cell r="E3091" t="str">
            <v>Endurance Pro</v>
          </cell>
          <cell r="M3091">
            <v>0</v>
          </cell>
          <cell r="AB3091" t="str">
            <v>Lawyers</v>
          </cell>
          <cell r="AD3091" t="str">
            <v>N/A</v>
          </cell>
          <cell r="AR3091">
            <v>5000000</v>
          </cell>
          <cell r="BA3091">
            <v>0</v>
          </cell>
          <cell r="BB3091" t="str">
            <v>$0 - $50M</v>
          </cell>
          <cell r="BC3091" t="str">
            <v>$0 - $15k</v>
          </cell>
          <cell r="BI3091">
            <v>337500</v>
          </cell>
        </row>
        <row r="3092">
          <cell r="E3092" t="str">
            <v>Endurance Pro</v>
          </cell>
          <cell r="M3092">
            <v>0</v>
          </cell>
          <cell r="AB3092" t="str">
            <v>PUG</v>
          </cell>
          <cell r="AD3092" t="str">
            <v>N/A</v>
          </cell>
          <cell r="AR3092">
            <v>1000000</v>
          </cell>
          <cell r="BA3092">
            <v>0</v>
          </cell>
          <cell r="BB3092" t="str">
            <v>$0 - $50M</v>
          </cell>
          <cell r="BC3092" t="str">
            <v>$0 - $15k</v>
          </cell>
          <cell r="BI3092">
            <v>1800</v>
          </cell>
        </row>
        <row r="3093">
          <cell r="E3093" t="str">
            <v>Endurance Pro</v>
          </cell>
          <cell r="M3093">
            <v>0</v>
          </cell>
          <cell r="AB3093" t="str">
            <v>Design</v>
          </cell>
          <cell r="AD3093" t="str">
            <v>N/A</v>
          </cell>
          <cell r="AR3093">
            <v>1000000</v>
          </cell>
          <cell r="BA3093">
            <v>0</v>
          </cell>
          <cell r="BB3093" t="str">
            <v>$0 - $50M</v>
          </cell>
          <cell r="BC3093" t="str">
            <v>$0 - $15k</v>
          </cell>
          <cell r="BI3093">
            <v>45514</v>
          </cell>
        </row>
        <row r="3094">
          <cell r="E3094" t="str">
            <v>Commercial Management Liability</v>
          </cell>
          <cell r="M3094">
            <v>0</v>
          </cell>
          <cell r="AD3094" t="str">
            <v>N/A</v>
          </cell>
          <cell r="AR3094">
            <v>5000000</v>
          </cell>
          <cell r="BA3094">
            <v>10000000</v>
          </cell>
          <cell r="BB3094" t="str">
            <v>$0 - $50M</v>
          </cell>
          <cell r="BI3094">
            <v>21000</v>
          </cell>
        </row>
        <row r="3095">
          <cell r="E3095" t="str">
            <v>Endurance Pro</v>
          </cell>
          <cell r="M3095">
            <v>0</v>
          </cell>
          <cell r="AB3095" t="str">
            <v>PUG</v>
          </cell>
          <cell r="AD3095" t="str">
            <v>N/A</v>
          </cell>
          <cell r="AR3095">
            <v>1000000</v>
          </cell>
          <cell r="BA3095">
            <v>0</v>
          </cell>
          <cell r="BB3095" t="str">
            <v>$0 - $50M</v>
          </cell>
          <cell r="BC3095" t="str">
            <v>$0 - $15k</v>
          </cell>
          <cell r="BI3095">
            <v>1398</v>
          </cell>
        </row>
        <row r="3096">
          <cell r="E3096" t="str">
            <v>Endurance Pro</v>
          </cell>
          <cell r="M3096">
            <v>0</v>
          </cell>
          <cell r="AB3096" t="str">
            <v>PUG</v>
          </cell>
          <cell r="AD3096" t="str">
            <v>N/A</v>
          </cell>
          <cell r="AR3096">
            <v>1000000</v>
          </cell>
          <cell r="BA3096">
            <v>0</v>
          </cell>
          <cell r="BB3096" t="str">
            <v>$0 - $50M</v>
          </cell>
          <cell r="BC3096" t="str">
            <v>$0 - $15k</v>
          </cell>
          <cell r="BI3096">
            <v>2285</v>
          </cell>
        </row>
        <row r="3097">
          <cell r="E3097" t="str">
            <v>Commercial Management Liability</v>
          </cell>
          <cell r="M3097">
            <v>0</v>
          </cell>
          <cell r="AD3097" t="str">
            <v>N/A</v>
          </cell>
          <cell r="AR3097">
            <v>10000000</v>
          </cell>
          <cell r="BA3097">
            <v>30000000</v>
          </cell>
          <cell r="BB3097" t="str">
            <v>$0 - $50M</v>
          </cell>
          <cell r="BI3097">
            <v>26500</v>
          </cell>
        </row>
        <row r="3098">
          <cell r="E3098" t="str">
            <v>Commercial Management Liability</v>
          </cell>
          <cell r="M3098">
            <v>0</v>
          </cell>
          <cell r="AD3098" t="str">
            <v>N/A</v>
          </cell>
          <cell r="AR3098">
            <v>10000000</v>
          </cell>
          <cell r="BA3098">
            <v>0</v>
          </cell>
          <cell r="BB3098" t="str">
            <v>$0 - $50M</v>
          </cell>
          <cell r="BI3098">
            <v>75000</v>
          </cell>
        </row>
        <row r="3099">
          <cell r="E3099" t="str">
            <v>Commercial Management Liability</v>
          </cell>
          <cell r="M3099">
            <v>0</v>
          </cell>
          <cell r="AD3099" t="str">
            <v>N/A</v>
          </cell>
          <cell r="AR3099">
            <v>10000000</v>
          </cell>
          <cell r="BA3099">
            <v>90000000</v>
          </cell>
          <cell r="BB3099" t="str">
            <v>$50.1 - $100M</v>
          </cell>
          <cell r="BI3099">
            <v>34000</v>
          </cell>
        </row>
        <row r="3100">
          <cell r="E3100" t="str">
            <v>Endurance Pro</v>
          </cell>
          <cell r="M3100">
            <v>0</v>
          </cell>
          <cell r="AB3100" t="str">
            <v>PUG</v>
          </cell>
          <cell r="AD3100" t="str">
            <v>N/A</v>
          </cell>
          <cell r="AR3100">
            <v>1000000</v>
          </cell>
          <cell r="BA3100">
            <v>0</v>
          </cell>
          <cell r="BB3100" t="str">
            <v>$0 - $50M</v>
          </cell>
          <cell r="BC3100" t="str">
            <v>$0 - $15k</v>
          </cell>
          <cell r="BI3100">
            <v>3269</v>
          </cell>
        </row>
        <row r="3101">
          <cell r="E3101" t="str">
            <v>Endurance Pro</v>
          </cell>
          <cell r="M3101">
            <v>0</v>
          </cell>
          <cell r="AB3101" t="str">
            <v>Design</v>
          </cell>
          <cell r="AD3101" t="str">
            <v>N/A</v>
          </cell>
          <cell r="AR3101">
            <v>2000000</v>
          </cell>
          <cell r="BA3101">
            <v>0</v>
          </cell>
          <cell r="BB3101" t="str">
            <v>$0 - $50M</v>
          </cell>
          <cell r="BC3101" t="str">
            <v>$0 - $15k</v>
          </cell>
          <cell r="BI3101">
            <v>56485</v>
          </cell>
        </row>
        <row r="3102">
          <cell r="E3102" t="str">
            <v>Commercial Management Liability</v>
          </cell>
          <cell r="M3102">
            <v>0</v>
          </cell>
          <cell r="AD3102" t="str">
            <v>N/A</v>
          </cell>
          <cell r="AR3102">
            <v>10000000</v>
          </cell>
          <cell r="BA3102">
            <v>140000000</v>
          </cell>
          <cell r="BB3102" t="str">
            <v>$100.1M - $150M</v>
          </cell>
          <cell r="BI3102">
            <v>28500</v>
          </cell>
        </row>
        <row r="3103">
          <cell r="E3103" t="str">
            <v>Endurance Pro</v>
          </cell>
          <cell r="M3103">
            <v>0</v>
          </cell>
          <cell r="AB3103" t="str">
            <v>PUG</v>
          </cell>
          <cell r="AD3103" t="str">
            <v>N/A</v>
          </cell>
          <cell r="AR3103">
            <v>1000000</v>
          </cell>
          <cell r="BA3103">
            <v>0</v>
          </cell>
          <cell r="BB3103" t="str">
            <v>$0 - $50M</v>
          </cell>
          <cell r="BC3103" t="str">
            <v>$0 - $15k</v>
          </cell>
          <cell r="BI3103">
            <v>1884</v>
          </cell>
        </row>
        <row r="3104">
          <cell r="E3104" t="str">
            <v>Endurance Pro</v>
          </cell>
          <cell r="M3104">
            <v>0</v>
          </cell>
          <cell r="AB3104" t="str">
            <v>PUG</v>
          </cell>
          <cell r="AD3104" t="str">
            <v>N/A</v>
          </cell>
          <cell r="AR3104">
            <v>1000000</v>
          </cell>
          <cell r="BA3104">
            <v>0</v>
          </cell>
          <cell r="BB3104" t="str">
            <v>$0 - $50M</v>
          </cell>
          <cell r="BC3104" t="str">
            <v>$0 - $15k</v>
          </cell>
          <cell r="BI3104">
            <v>2260</v>
          </cell>
        </row>
        <row r="3105">
          <cell r="E3105" t="str">
            <v>Endurance Pro</v>
          </cell>
          <cell r="M3105">
            <v>0</v>
          </cell>
          <cell r="AB3105" t="str">
            <v>PUG</v>
          </cell>
          <cell r="AD3105" t="str">
            <v>N/A</v>
          </cell>
          <cell r="AR3105">
            <v>1000000</v>
          </cell>
          <cell r="BA3105">
            <v>0</v>
          </cell>
          <cell r="BB3105" t="str">
            <v>$0 - $50M</v>
          </cell>
          <cell r="BC3105" t="str">
            <v>$0 - $15k</v>
          </cell>
          <cell r="BI3105">
            <v>1261</v>
          </cell>
        </row>
        <row r="3106">
          <cell r="E3106" t="str">
            <v>Financial Institutions</v>
          </cell>
          <cell r="M3106">
            <v>0</v>
          </cell>
          <cell r="AD3106" t="str">
            <v>N/A</v>
          </cell>
          <cell r="AR3106">
            <v>13416500</v>
          </cell>
          <cell r="BA3106">
            <v>0</v>
          </cell>
          <cell r="BB3106" t="str">
            <v>$0 - $50M</v>
          </cell>
          <cell r="BI3106">
            <v>27168.412499999999</v>
          </cell>
        </row>
        <row r="3107">
          <cell r="E3107" t="str">
            <v>Financial Institutions</v>
          </cell>
          <cell r="M3107">
            <v>0</v>
          </cell>
          <cell r="AD3107" t="str">
            <v>N/A</v>
          </cell>
          <cell r="AR3107">
            <v>13416500</v>
          </cell>
          <cell r="BA3107">
            <v>0</v>
          </cell>
          <cell r="BB3107" t="str">
            <v>$0 - $50M</v>
          </cell>
          <cell r="BI3107">
            <v>20795.575000000001</v>
          </cell>
        </row>
        <row r="3108">
          <cell r="E3108" t="str">
            <v>Professional Indemnity</v>
          </cell>
          <cell r="M3108">
            <v>0</v>
          </cell>
          <cell r="AD3108" t="str">
            <v>N/A</v>
          </cell>
          <cell r="AR3108">
            <v>5500765</v>
          </cell>
          <cell r="BA3108">
            <v>670825</v>
          </cell>
          <cell r="BB3108" t="str">
            <v>$0 - $50M</v>
          </cell>
          <cell r="BI3108">
            <v>23747.204999999998</v>
          </cell>
        </row>
        <row r="3109">
          <cell r="E3109" t="str">
            <v>Professional Indemnity</v>
          </cell>
          <cell r="M3109">
            <v>1</v>
          </cell>
          <cell r="AD3109" t="str">
            <v>N/A</v>
          </cell>
          <cell r="AR3109">
            <v>1475815</v>
          </cell>
          <cell r="BA3109">
            <v>4024950</v>
          </cell>
          <cell r="BB3109" t="str">
            <v>$0 - $50M</v>
          </cell>
          <cell r="BI3109">
            <v>1609.98</v>
          </cell>
        </row>
        <row r="3110">
          <cell r="E3110" t="str">
            <v>Endurance Pro</v>
          </cell>
          <cell r="M3110">
            <v>0</v>
          </cell>
          <cell r="AB3110" t="str">
            <v>PUG</v>
          </cell>
          <cell r="AD3110" t="str">
            <v>N/A</v>
          </cell>
          <cell r="AR3110">
            <v>1000000</v>
          </cell>
          <cell r="BA3110">
            <v>0</v>
          </cell>
          <cell r="BB3110" t="str">
            <v>$0 - $50M</v>
          </cell>
          <cell r="BC3110" t="str">
            <v>$0 - $15k</v>
          </cell>
          <cell r="BI3110">
            <v>1009</v>
          </cell>
        </row>
        <row r="3111">
          <cell r="E3111" t="str">
            <v>Endurance Pro</v>
          </cell>
          <cell r="M3111">
            <v>0</v>
          </cell>
          <cell r="AB3111" t="str">
            <v>PUG</v>
          </cell>
          <cell r="AD3111" t="str">
            <v>N/A</v>
          </cell>
          <cell r="AR3111">
            <v>1000000</v>
          </cell>
          <cell r="BA3111">
            <v>0</v>
          </cell>
          <cell r="BB3111" t="str">
            <v>$0 - $50M</v>
          </cell>
          <cell r="BC3111" t="str">
            <v>$0 - $15k</v>
          </cell>
          <cell r="BI3111">
            <v>2189</v>
          </cell>
        </row>
        <row r="3112">
          <cell r="E3112" t="str">
            <v>Commercial Management Liability</v>
          </cell>
          <cell r="M3112">
            <v>0</v>
          </cell>
          <cell r="AD3112" t="str">
            <v>N/A</v>
          </cell>
          <cell r="AR3112">
            <v>5000000</v>
          </cell>
          <cell r="BA3112">
            <v>25000000</v>
          </cell>
          <cell r="BB3112" t="str">
            <v>$0 - $50M</v>
          </cell>
          <cell r="BI3112">
            <v>23000</v>
          </cell>
        </row>
        <row r="3113">
          <cell r="E3113" t="str">
            <v>Financial Institutions</v>
          </cell>
          <cell r="M3113">
            <v>0</v>
          </cell>
          <cell r="AD3113" t="str">
            <v>Hedge Fund</v>
          </cell>
          <cell r="AR3113">
            <v>10000000</v>
          </cell>
          <cell r="BA3113">
            <v>100000000</v>
          </cell>
          <cell r="BB3113" t="str">
            <v>$50.1 - $100M</v>
          </cell>
          <cell r="BI3113">
            <v>57000</v>
          </cell>
        </row>
        <row r="3114">
          <cell r="E3114" t="str">
            <v>Commercial Management Liability</v>
          </cell>
          <cell r="M3114">
            <v>0</v>
          </cell>
          <cell r="AD3114" t="str">
            <v>N/A</v>
          </cell>
          <cell r="AR3114">
            <v>10000000</v>
          </cell>
          <cell r="BA3114">
            <v>20000000</v>
          </cell>
          <cell r="BB3114" t="str">
            <v>$0 - $50M</v>
          </cell>
          <cell r="BI3114">
            <v>100000</v>
          </cell>
        </row>
        <row r="3115">
          <cell r="E3115" t="str">
            <v>Endurance Pro</v>
          </cell>
          <cell r="M3115">
            <v>0</v>
          </cell>
          <cell r="AB3115" t="str">
            <v>Design</v>
          </cell>
          <cell r="AD3115" t="str">
            <v>N/A</v>
          </cell>
          <cell r="AR3115">
            <v>1000000</v>
          </cell>
          <cell r="BA3115">
            <v>0</v>
          </cell>
          <cell r="BB3115" t="str">
            <v>$0 - $50M</v>
          </cell>
          <cell r="BC3115" t="str">
            <v>$0 - $15k</v>
          </cell>
          <cell r="BI3115">
            <v>7540</v>
          </cell>
        </row>
        <row r="3116">
          <cell r="E3116" t="str">
            <v>Endurance Pro</v>
          </cell>
          <cell r="M3116">
            <v>0</v>
          </cell>
          <cell r="AB3116" t="str">
            <v>PUG</v>
          </cell>
          <cell r="AD3116" t="str">
            <v>N/A</v>
          </cell>
          <cell r="AR3116">
            <v>1000000</v>
          </cell>
          <cell r="BA3116">
            <v>0</v>
          </cell>
          <cell r="BB3116" t="str">
            <v>$0 - $50M</v>
          </cell>
          <cell r="BC3116" t="str">
            <v>$0 - $15k</v>
          </cell>
          <cell r="BI3116">
            <v>1884</v>
          </cell>
        </row>
        <row r="3117">
          <cell r="E3117" t="str">
            <v>Endurance Pro</v>
          </cell>
          <cell r="M3117">
            <v>0</v>
          </cell>
          <cell r="AB3117" t="str">
            <v>PUG</v>
          </cell>
          <cell r="AD3117" t="str">
            <v>N/A</v>
          </cell>
          <cell r="AR3117">
            <v>1000000</v>
          </cell>
          <cell r="BA3117">
            <v>0</v>
          </cell>
          <cell r="BB3117" t="str">
            <v>$0 - $50M</v>
          </cell>
          <cell r="BC3117" t="str">
            <v>$0 - $15k</v>
          </cell>
          <cell r="BI3117">
            <v>1440</v>
          </cell>
        </row>
        <row r="3118">
          <cell r="E3118" t="str">
            <v>Management Liability</v>
          </cell>
          <cell r="M3118">
            <v>0</v>
          </cell>
          <cell r="AD3118" t="str">
            <v>N/A</v>
          </cell>
          <cell r="AR3118">
            <v>7746247.1131636342</v>
          </cell>
          <cell r="BA3118">
            <v>51641647.421093181</v>
          </cell>
          <cell r="BB3118" t="str">
            <v>$50.1 - $100M</v>
          </cell>
          <cell r="BI3118">
            <v>5925.8801999999996</v>
          </cell>
        </row>
        <row r="3119">
          <cell r="E3119" t="str">
            <v>Financial Institutions</v>
          </cell>
          <cell r="M3119">
            <v>0</v>
          </cell>
          <cell r="AD3119" t="str">
            <v>N/A</v>
          </cell>
          <cell r="AR3119">
            <v>5842686.3191719158</v>
          </cell>
          <cell r="BA3119">
            <v>11686541.292474126</v>
          </cell>
          <cell r="BB3119" t="str">
            <v>$0 - $50M</v>
          </cell>
          <cell r="BI3119">
            <v>136298.1833</v>
          </cell>
        </row>
        <row r="3120">
          <cell r="E3120" t="str">
            <v>Financial Institutions</v>
          </cell>
          <cell r="M3120">
            <v>0</v>
          </cell>
          <cell r="AD3120" t="str">
            <v>N/A</v>
          </cell>
          <cell r="AR3120">
            <v>2920466.668989575</v>
          </cell>
          <cell r="BA3120">
            <v>11686541.292474126</v>
          </cell>
          <cell r="BB3120" t="str">
            <v>$0 - $50M</v>
          </cell>
          <cell r="BI3120">
            <v>45986.824699999997</v>
          </cell>
        </row>
        <row r="3121">
          <cell r="E3121" t="str">
            <v>Financial Institutions</v>
          </cell>
          <cell r="M3121">
            <v>0</v>
          </cell>
          <cell r="AD3121" t="str">
            <v>N/A</v>
          </cell>
          <cell r="AR3121">
            <v>8354609.0343885319</v>
          </cell>
          <cell r="BA3121">
            <v>11686541.292474126</v>
          </cell>
          <cell r="BB3121" t="str">
            <v>$0 - $50M</v>
          </cell>
          <cell r="BI3121">
            <v>115328.1669</v>
          </cell>
        </row>
        <row r="3122">
          <cell r="E3122" t="str">
            <v>Financial Institutions</v>
          </cell>
          <cell r="M3122">
            <v>1</v>
          </cell>
          <cell r="AD3122" t="str">
            <v>N/A</v>
          </cell>
          <cell r="AR3122">
            <v>5434142.3653989565</v>
          </cell>
          <cell r="BA3122">
            <v>29216353.231186222</v>
          </cell>
          <cell r="BB3122" t="str">
            <v>$0 - $50M</v>
          </cell>
          <cell r="BI3122">
            <v>59122.034400000004</v>
          </cell>
        </row>
        <row r="3123">
          <cell r="E3123" t="str">
            <v>Financial Institutions</v>
          </cell>
          <cell r="M3123">
            <v>1</v>
          </cell>
          <cell r="AD3123" t="str">
            <v>N/A</v>
          </cell>
          <cell r="AR3123">
            <v>2893575.9374747872</v>
          </cell>
          <cell r="BA3123">
            <v>58432706.462370694</v>
          </cell>
          <cell r="BB3123" t="str">
            <v>$50.1 - $100M</v>
          </cell>
          <cell r="BI3123">
            <v>17450.4391</v>
          </cell>
        </row>
        <row r="3124">
          <cell r="E3124" t="str">
            <v>Financial Institutions</v>
          </cell>
          <cell r="M3124">
            <v>0</v>
          </cell>
          <cell r="AD3124" t="str">
            <v>N/A</v>
          </cell>
          <cell r="AR3124">
            <v>8307144.146928547</v>
          </cell>
          <cell r="BA3124">
            <v>29216353.231186222</v>
          </cell>
          <cell r="BB3124" t="str">
            <v>$0 - $50M</v>
          </cell>
          <cell r="BI3124">
            <v>89970.887999999992</v>
          </cell>
        </row>
        <row r="3125">
          <cell r="E3125" t="str">
            <v>Financial Institutions</v>
          </cell>
          <cell r="M3125">
            <v>1</v>
          </cell>
          <cell r="AD3125" t="str">
            <v>N/A</v>
          </cell>
          <cell r="AR3125">
            <v>2921635.3231180855</v>
          </cell>
          <cell r="BA3125">
            <v>58432706.462372445</v>
          </cell>
          <cell r="BB3125" t="str">
            <v>$50.1 - $100M</v>
          </cell>
          <cell r="BI3125">
            <v>31678.127499999999</v>
          </cell>
        </row>
        <row r="3126">
          <cell r="E3126" t="str">
            <v>Financial Institutions</v>
          </cell>
          <cell r="M3126">
            <v>0</v>
          </cell>
          <cell r="AD3126" t="str">
            <v>N/A</v>
          </cell>
          <cell r="AR3126">
            <v>5385508.823810461</v>
          </cell>
          <cell r="BA3126">
            <v>29216353.231186222</v>
          </cell>
          <cell r="BB3126" t="str">
            <v>$0 - $50M</v>
          </cell>
          <cell r="BI3126">
            <v>47694.074399999998</v>
          </cell>
        </row>
        <row r="3127">
          <cell r="E3127" t="str">
            <v>Financial Institutions</v>
          </cell>
          <cell r="M3127">
            <v>0</v>
          </cell>
          <cell r="AD3127" t="str">
            <v>N/A</v>
          </cell>
          <cell r="AR3127">
            <v>2893575.9374747872</v>
          </cell>
          <cell r="BA3127">
            <v>58432706.462370694</v>
          </cell>
          <cell r="BB3127" t="str">
            <v>$50.1 - $100M</v>
          </cell>
          <cell r="BI3127">
            <v>14277.624599999999</v>
          </cell>
        </row>
        <row r="3128">
          <cell r="E3128" t="str">
            <v>Endurance Pro</v>
          </cell>
          <cell r="M3128">
            <v>0</v>
          </cell>
          <cell r="AB3128" t="str">
            <v>PUG</v>
          </cell>
          <cell r="AD3128" t="str">
            <v>N/A</v>
          </cell>
          <cell r="AR3128">
            <v>1000000</v>
          </cell>
          <cell r="BA3128">
            <v>0</v>
          </cell>
          <cell r="BB3128" t="str">
            <v>$0 - $50M</v>
          </cell>
          <cell r="BC3128" t="str">
            <v>$0 - $15k</v>
          </cell>
          <cell r="BI3128">
            <v>1009</v>
          </cell>
        </row>
        <row r="3129">
          <cell r="E3129" t="str">
            <v>Professional Indemnity</v>
          </cell>
          <cell r="M3129">
            <v>0</v>
          </cell>
          <cell r="AD3129" t="str">
            <v>N/A</v>
          </cell>
          <cell r="AR3129">
            <v>2683300</v>
          </cell>
          <cell r="BA3129">
            <v>3354.125</v>
          </cell>
          <cell r="BB3129" t="str">
            <v>$0 - $50M</v>
          </cell>
          <cell r="BI3129">
            <v>6708.25</v>
          </cell>
        </row>
        <row r="3130">
          <cell r="E3130" t="str">
            <v>Endurance Pro</v>
          </cell>
          <cell r="M3130">
            <v>0</v>
          </cell>
          <cell r="AB3130" t="str">
            <v>Lawyers</v>
          </cell>
          <cell r="AD3130" t="str">
            <v>N/A</v>
          </cell>
          <cell r="AR3130">
            <v>7500000</v>
          </cell>
          <cell r="BA3130">
            <v>0</v>
          </cell>
          <cell r="BB3130" t="str">
            <v>$0 - $50M</v>
          </cell>
          <cell r="BC3130" t="str">
            <v>$0 - $15k</v>
          </cell>
          <cell r="BI3130">
            <v>131250</v>
          </cell>
        </row>
        <row r="3131">
          <cell r="E3131" t="str">
            <v>Endurance Pro</v>
          </cell>
          <cell r="M3131">
            <v>0</v>
          </cell>
          <cell r="AB3131" t="str">
            <v>PUG</v>
          </cell>
          <cell r="AD3131" t="str">
            <v>N/A</v>
          </cell>
          <cell r="AR3131">
            <v>1000000</v>
          </cell>
          <cell r="BA3131">
            <v>0</v>
          </cell>
          <cell r="BB3131" t="str">
            <v>$0 - $50M</v>
          </cell>
          <cell r="BC3131" t="str">
            <v>$0 - $15k</v>
          </cell>
          <cell r="BI3131">
            <v>916</v>
          </cell>
        </row>
        <row r="3132">
          <cell r="E3132" t="str">
            <v>Endurance Pro</v>
          </cell>
          <cell r="M3132">
            <v>0</v>
          </cell>
          <cell r="AB3132" t="str">
            <v>PUG</v>
          </cell>
          <cell r="AD3132" t="str">
            <v>N/A</v>
          </cell>
          <cell r="AR3132">
            <v>1000000</v>
          </cell>
          <cell r="BA3132">
            <v>0</v>
          </cell>
          <cell r="BB3132" t="str">
            <v>$0 - $50M</v>
          </cell>
          <cell r="BC3132" t="str">
            <v>$0 - $15k</v>
          </cell>
          <cell r="BI3132">
            <v>3099</v>
          </cell>
        </row>
        <row r="3133">
          <cell r="E3133" t="str">
            <v>Professional Indemnity</v>
          </cell>
          <cell r="M3133">
            <v>0</v>
          </cell>
          <cell r="AD3133" t="str">
            <v>N/A</v>
          </cell>
          <cell r="AR3133">
            <v>2683300</v>
          </cell>
          <cell r="BA3133">
            <v>6708.25</v>
          </cell>
          <cell r="BB3133" t="str">
            <v>$0 - $50M</v>
          </cell>
          <cell r="BI3133">
            <v>2683.3</v>
          </cell>
        </row>
        <row r="3134">
          <cell r="E3134" t="str">
            <v>Commercial Management Liability</v>
          </cell>
          <cell r="M3134">
            <v>0</v>
          </cell>
          <cell r="AD3134" t="str">
            <v>N/A</v>
          </cell>
          <cell r="AR3134">
            <v>10000000</v>
          </cell>
          <cell r="BA3134">
            <v>10000000</v>
          </cell>
          <cell r="BB3134" t="str">
            <v>$0 - $50M</v>
          </cell>
          <cell r="BI3134">
            <v>153000</v>
          </cell>
        </row>
        <row r="3135">
          <cell r="E3135" t="str">
            <v>Financial Institutions</v>
          </cell>
          <cell r="M3135">
            <v>0</v>
          </cell>
          <cell r="AD3135" t="str">
            <v>Investment Bank</v>
          </cell>
          <cell r="AR3135">
            <v>10000000</v>
          </cell>
          <cell r="BA3135">
            <v>40000000</v>
          </cell>
          <cell r="BB3135" t="str">
            <v>$0 - $50M</v>
          </cell>
          <cell r="BI3135">
            <v>40000</v>
          </cell>
        </row>
        <row r="3136">
          <cell r="E3136" t="str">
            <v>Financial Institutions</v>
          </cell>
          <cell r="M3136">
            <v>0</v>
          </cell>
          <cell r="AD3136" t="str">
            <v>Investment Bank</v>
          </cell>
          <cell r="AR3136">
            <v>10000000</v>
          </cell>
          <cell r="BA3136">
            <v>40000000</v>
          </cell>
          <cell r="BB3136" t="str">
            <v>$0 - $50M</v>
          </cell>
          <cell r="BI3136">
            <v>100000</v>
          </cell>
        </row>
        <row r="3137">
          <cell r="E3137" t="str">
            <v>Financial Institutions</v>
          </cell>
          <cell r="M3137">
            <v>0</v>
          </cell>
          <cell r="AD3137" t="str">
            <v>Investment Advisor</v>
          </cell>
          <cell r="AR3137">
            <v>5000000</v>
          </cell>
          <cell r="BA3137">
            <v>5000000</v>
          </cell>
          <cell r="BB3137" t="str">
            <v>$0 - $50M</v>
          </cell>
          <cell r="BI3137">
            <v>125000</v>
          </cell>
        </row>
        <row r="3138">
          <cell r="E3138" t="str">
            <v>Endurance Pro</v>
          </cell>
          <cell r="M3138">
            <v>0</v>
          </cell>
          <cell r="AB3138" t="str">
            <v>Premier</v>
          </cell>
          <cell r="AD3138" t="str">
            <v>N/A</v>
          </cell>
          <cell r="AR3138">
            <v>10000000</v>
          </cell>
          <cell r="BA3138">
            <v>300000000</v>
          </cell>
          <cell r="BB3138" t="str">
            <v>$200.1M - $300M</v>
          </cell>
          <cell r="BC3138" t="str">
            <v>&gt; $50M</v>
          </cell>
          <cell r="BI3138">
            <v>65000</v>
          </cell>
        </row>
        <row r="3139">
          <cell r="E3139" t="str">
            <v>Endurance Pro</v>
          </cell>
          <cell r="M3139">
            <v>0</v>
          </cell>
          <cell r="AB3139" t="str">
            <v>Agents</v>
          </cell>
          <cell r="AD3139" t="str">
            <v>N/A</v>
          </cell>
          <cell r="AR3139">
            <v>2000000</v>
          </cell>
          <cell r="BA3139">
            <v>0</v>
          </cell>
          <cell r="BB3139" t="str">
            <v>$0 - $50M</v>
          </cell>
          <cell r="BC3139" t="str">
            <v>$0 - $15k</v>
          </cell>
          <cell r="BI3139">
            <v>8350</v>
          </cell>
        </row>
        <row r="3140">
          <cell r="E3140" t="str">
            <v>Endurance Pro</v>
          </cell>
          <cell r="M3140">
            <v>0</v>
          </cell>
          <cell r="AB3140" t="str">
            <v>PUG</v>
          </cell>
          <cell r="AD3140" t="str">
            <v>N/A</v>
          </cell>
          <cell r="AR3140">
            <v>1000000</v>
          </cell>
          <cell r="BA3140">
            <v>0</v>
          </cell>
          <cell r="BB3140" t="str">
            <v>$0 - $50M</v>
          </cell>
          <cell r="BC3140" t="str">
            <v>$0 - $15k</v>
          </cell>
          <cell r="BI3140">
            <v>2669</v>
          </cell>
        </row>
        <row r="3141">
          <cell r="E3141" t="str">
            <v>Commercial Management Liability</v>
          </cell>
          <cell r="M3141">
            <v>0</v>
          </cell>
          <cell r="AD3141" t="str">
            <v>N/A</v>
          </cell>
          <cell r="AR3141">
            <v>25000000</v>
          </cell>
          <cell r="BA3141">
            <v>150000000</v>
          </cell>
          <cell r="BB3141" t="str">
            <v>$100.1M - $150M</v>
          </cell>
          <cell r="BI3141">
            <v>87400</v>
          </cell>
        </row>
        <row r="3142">
          <cell r="E3142" t="str">
            <v>Financial Institutions</v>
          </cell>
          <cell r="M3142">
            <v>0</v>
          </cell>
          <cell r="AD3142" t="str">
            <v>Miscellaneous</v>
          </cell>
          <cell r="AR3142">
            <v>7500000</v>
          </cell>
          <cell r="BA3142">
            <v>20000000</v>
          </cell>
          <cell r="BB3142" t="str">
            <v>$0 - $50M</v>
          </cell>
          <cell r="BI3142">
            <v>52494</v>
          </cell>
        </row>
        <row r="3143">
          <cell r="E3143" t="str">
            <v>Endurance Pro</v>
          </cell>
          <cell r="M3143">
            <v>0</v>
          </cell>
          <cell r="AB3143" t="str">
            <v>PUG</v>
          </cell>
          <cell r="AD3143" t="str">
            <v>N/A</v>
          </cell>
          <cell r="AR3143">
            <v>1000000</v>
          </cell>
          <cell r="BA3143">
            <v>0</v>
          </cell>
          <cell r="BB3143" t="str">
            <v>$0 - $50M</v>
          </cell>
          <cell r="BC3143" t="str">
            <v>$0 - $15k</v>
          </cell>
          <cell r="BI3143">
            <v>1690</v>
          </cell>
        </row>
        <row r="3144">
          <cell r="E3144" t="str">
            <v>Professional Indemnity</v>
          </cell>
          <cell r="M3144">
            <v>0</v>
          </cell>
          <cell r="AD3144" t="str">
            <v>N/A</v>
          </cell>
          <cell r="AR3144">
            <v>4024950</v>
          </cell>
          <cell r="BA3144">
            <v>6708.25</v>
          </cell>
          <cell r="BB3144" t="str">
            <v>$0 - $50M</v>
          </cell>
          <cell r="BI3144">
            <v>40249.5</v>
          </cell>
        </row>
        <row r="3145">
          <cell r="E3145" t="str">
            <v>Endurance Pro</v>
          </cell>
          <cell r="M3145">
            <v>0</v>
          </cell>
          <cell r="AB3145" t="str">
            <v>PUG</v>
          </cell>
          <cell r="AD3145" t="str">
            <v>N/A</v>
          </cell>
          <cell r="AR3145">
            <v>1000000</v>
          </cell>
          <cell r="BA3145">
            <v>0</v>
          </cell>
          <cell r="BB3145" t="str">
            <v>$0 - $50M</v>
          </cell>
          <cell r="BC3145" t="str">
            <v>$0 - $15k</v>
          </cell>
          <cell r="BI3145">
            <v>1879</v>
          </cell>
        </row>
        <row r="3146">
          <cell r="E3146" t="str">
            <v>Professional Indemnity</v>
          </cell>
          <cell r="M3146">
            <v>0</v>
          </cell>
          <cell r="AD3146" t="str">
            <v>N/A</v>
          </cell>
          <cell r="AR3146">
            <v>4024950</v>
          </cell>
          <cell r="BA3146">
            <v>33541.25</v>
          </cell>
          <cell r="BB3146" t="str">
            <v>$0 - $50M</v>
          </cell>
          <cell r="BI3146">
            <v>164352.125</v>
          </cell>
        </row>
        <row r="3147">
          <cell r="E3147" t="str">
            <v>Endurance Pro</v>
          </cell>
          <cell r="M3147">
            <v>0</v>
          </cell>
          <cell r="AB3147" t="str">
            <v>Design</v>
          </cell>
          <cell r="AD3147" t="str">
            <v>N/A</v>
          </cell>
          <cell r="AR3147">
            <v>1000000</v>
          </cell>
          <cell r="BA3147">
            <v>0</v>
          </cell>
          <cell r="BB3147" t="str">
            <v>$0 - $50M</v>
          </cell>
          <cell r="BC3147" t="str">
            <v>$0 - $15k</v>
          </cell>
          <cell r="BI3147">
            <v>17000</v>
          </cell>
        </row>
        <row r="3148">
          <cell r="E3148" t="str">
            <v>Commercial Management Liability</v>
          </cell>
          <cell r="M3148">
            <v>0</v>
          </cell>
          <cell r="AD3148" t="str">
            <v>N/A</v>
          </cell>
          <cell r="AR3148">
            <v>10000000</v>
          </cell>
          <cell r="BA3148">
            <v>20000000</v>
          </cell>
          <cell r="BB3148" t="str">
            <v>$0 - $50M</v>
          </cell>
          <cell r="BI3148">
            <v>118000</v>
          </cell>
        </row>
        <row r="3149">
          <cell r="E3149" t="str">
            <v>Professional Indemnity</v>
          </cell>
          <cell r="M3149">
            <v>0</v>
          </cell>
          <cell r="AD3149" t="str">
            <v>N/A</v>
          </cell>
          <cell r="AR3149">
            <v>1341650</v>
          </cell>
          <cell r="BA3149">
            <v>26833</v>
          </cell>
          <cell r="BB3149" t="str">
            <v>$0 - $50M</v>
          </cell>
          <cell r="BI3149">
            <v>11471.1075</v>
          </cell>
        </row>
        <row r="3150">
          <cell r="E3150" t="str">
            <v>Endurance Pro</v>
          </cell>
          <cell r="M3150">
            <v>0</v>
          </cell>
          <cell r="AB3150" t="str">
            <v>PUG</v>
          </cell>
          <cell r="AD3150" t="str">
            <v>N/A</v>
          </cell>
          <cell r="AR3150">
            <v>1000000</v>
          </cell>
          <cell r="BA3150">
            <v>0</v>
          </cell>
          <cell r="BB3150" t="str">
            <v>$0 - $50M</v>
          </cell>
          <cell r="BC3150" t="str">
            <v>$0 - $15k</v>
          </cell>
          <cell r="BI3150">
            <v>1325</v>
          </cell>
        </row>
        <row r="3151">
          <cell r="E3151" t="str">
            <v>Commercial Management Liability</v>
          </cell>
          <cell r="M3151">
            <v>0</v>
          </cell>
          <cell r="AD3151" t="str">
            <v>N/A</v>
          </cell>
          <cell r="AR3151">
            <v>5000000</v>
          </cell>
          <cell r="BA3151">
            <v>45000000</v>
          </cell>
          <cell r="BB3151" t="str">
            <v>$0 - $50M</v>
          </cell>
          <cell r="BI3151">
            <v>18530</v>
          </cell>
        </row>
        <row r="3152">
          <cell r="E3152" t="str">
            <v>Commercial Management Liability</v>
          </cell>
          <cell r="M3152">
            <v>0</v>
          </cell>
          <cell r="AD3152" t="str">
            <v>N/A</v>
          </cell>
          <cell r="AR3152">
            <v>2000000</v>
          </cell>
          <cell r="BA3152">
            <v>3000000</v>
          </cell>
          <cell r="BB3152" t="str">
            <v>$0 - $50M</v>
          </cell>
          <cell r="BI3152">
            <v>3123</v>
          </cell>
        </row>
        <row r="3153">
          <cell r="E3153" t="str">
            <v>Endurance Pro</v>
          </cell>
          <cell r="M3153">
            <v>0</v>
          </cell>
          <cell r="AB3153" t="str">
            <v>Premier</v>
          </cell>
          <cell r="AD3153" t="str">
            <v>N/A</v>
          </cell>
          <cell r="AR3153">
            <v>10000000</v>
          </cell>
          <cell r="BA3153">
            <v>20000000</v>
          </cell>
          <cell r="BB3153" t="str">
            <v>$0 - $50M</v>
          </cell>
          <cell r="BC3153" t="str">
            <v>$1.1M - $50M</v>
          </cell>
          <cell r="BI3153">
            <v>37400</v>
          </cell>
        </row>
        <row r="3154">
          <cell r="E3154" t="str">
            <v>Endurance Pro</v>
          </cell>
          <cell r="M3154">
            <v>0</v>
          </cell>
          <cell r="AB3154" t="str">
            <v>Premier</v>
          </cell>
          <cell r="AD3154" t="str">
            <v>N/A</v>
          </cell>
          <cell r="AR3154">
            <v>2000000</v>
          </cell>
          <cell r="BA3154">
            <v>3000000</v>
          </cell>
          <cell r="BB3154" t="str">
            <v>$0 - $50M</v>
          </cell>
          <cell r="BC3154" t="str">
            <v>$1.1M - $50M</v>
          </cell>
          <cell r="BI3154">
            <v>8461</v>
          </cell>
        </row>
        <row r="3155">
          <cell r="E3155" t="str">
            <v>Endurance Pro</v>
          </cell>
          <cell r="M3155">
            <v>0</v>
          </cell>
          <cell r="AB3155" t="str">
            <v>Agents</v>
          </cell>
          <cell r="AD3155" t="str">
            <v>N/A</v>
          </cell>
          <cell r="AR3155">
            <v>1000000</v>
          </cell>
          <cell r="BA3155">
            <v>0</v>
          </cell>
          <cell r="BB3155" t="str">
            <v>$0 - $50M</v>
          </cell>
          <cell r="BC3155" t="str">
            <v>$0 - $15k</v>
          </cell>
          <cell r="BI3155">
            <v>17500</v>
          </cell>
        </row>
        <row r="3156">
          <cell r="E3156" t="str">
            <v>Endurance Pro</v>
          </cell>
          <cell r="M3156">
            <v>0</v>
          </cell>
          <cell r="AB3156" t="str">
            <v>Privacy</v>
          </cell>
          <cell r="AD3156" t="str">
            <v>N/A</v>
          </cell>
          <cell r="AR3156">
            <v>5000000</v>
          </cell>
          <cell r="BA3156">
            <v>0</v>
          </cell>
          <cell r="BB3156" t="str">
            <v>$0 - $50M</v>
          </cell>
          <cell r="BC3156" t="str">
            <v>$0 - $15k</v>
          </cell>
          <cell r="BI3156">
            <v>32500</v>
          </cell>
        </row>
        <row r="3157">
          <cell r="E3157" t="str">
            <v>Endurance Pro</v>
          </cell>
          <cell r="M3157">
            <v>0</v>
          </cell>
          <cell r="AB3157" t="str">
            <v>PUG</v>
          </cell>
          <cell r="AD3157" t="str">
            <v>N/A</v>
          </cell>
          <cell r="AR3157">
            <v>1000000</v>
          </cell>
          <cell r="BA3157">
            <v>0</v>
          </cell>
          <cell r="BB3157" t="str">
            <v>$0 - $50M</v>
          </cell>
          <cell r="BC3157" t="str">
            <v>$0 - $15k</v>
          </cell>
          <cell r="BI3157">
            <v>1657</v>
          </cell>
        </row>
        <row r="3158">
          <cell r="E3158" t="str">
            <v>Endurance Pro</v>
          </cell>
          <cell r="M3158">
            <v>0</v>
          </cell>
          <cell r="AB3158" t="str">
            <v>PUG</v>
          </cell>
          <cell r="AD3158" t="str">
            <v>N/A</v>
          </cell>
          <cell r="AR3158">
            <v>1000000</v>
          </cell>
          <cell r="BA3158">
            <v>0</v>
          </cell>
          <cell r="BB3158" t="str">
            <v>$0 - $50M</v>
          </cell>
          <cell r="BC3158" t="str">
            <v>$0 - $15k</v>
          </cell>
          <cell r="BI3158">
            <v>1325</v>
          </cell>
        </row>
        <row r="3159">
          <cell r="E3159" t="str">
            <v>Endurance Pro</v>
          </cell>
          <cell r="M3159">
            <v>0</v>
          </cell>
          <cell r="AB3159" t="str">
            <v>PUG</v>
          </cell>
          <cell r="AD3159" t="str">
            <v>N/A</v>
          </cell>
          <cell r="AR3159">
            <v>1000000</v>
          </cell>
          <cell r="BA3159">
            <v>0</v>
          </cell>
          <cell r="BB3159" t="str">
            <v>$0 - $50M</v>
          </cell>
          <cell r="BC3159" t="str">
            <v>$0 - $15k</v>
          </cell>
          <cell r="BI3159">
            <v>1308</v>
          </cell>
        </row>
        <row r="3160">
          <cell r="E3160" t="str">
            <v>Endurance Pro</v>
          </cell>
          <cell r="M3160">
            <v>0</v>
          </cell>
          <cell r="AB3160" t="str">
            <v>Agents</v>
          </cell>
          <cell r="AD3160" t="str">
            <v>N/A</v>
          </cell>
          <cell r="AR3160">
            <v>1000000</v>
          </cell>
          <cell r="BA3160">
            <v>0</v>
          </cell>
          <cell r="BB3160" t="str">
            <v>$0 - $50M</v>
          </cell>
          <cell r="BC3160" t="str">
            <v>$0 - $15k</v>
          </cell>
          <cell r="BI3160">
            <v>8700</v>
          </cell>
        </row>
        <row r="3161">
          <cell r="E3161" t="str">
            <v>Commercial Management Liability</v>
          </cell>
          <cell r="M3161">
            <v>0</v>
          </cell>
          <cell r="AD3161" t="str">
            <v>N/A</v>
          </cell>
          <cell r="AR3161">
            <v>10000000</v>
          </cell>
          <cell r="BA3161">
            <v>85000000</v>
          </cell>
          <cell r="BB3161" t="str">
            <v>$50.1 - $100M</v>
          </cell>
          <cell r="BI3161">
            <v>20000</v>
          </cell>
        </row>
        <row r="3162">
          <cell r="E3162" t="str">
            <v>Commercial Management Liability</v>
          </cell>
          <cell r="M3162">
            <v>0</v>
          </cell>
          <cell r="AD3162" t="str">
            <v>N/A</v>
          </cell>
          <cell r="AR3162">
            <v>10000000</v>
          </cell>
          <cell r="BA3162">
            <v>20000000</v>
          </cell>
          <cell r="BB3162" t="str">
            <v>$0 - $50M</v>
          </cell>
          <cell r="BI3162">
            <v>115000</v>
          </cell>
        </row>
        <row r="3163">
          <cell r="E3163" t="str">
            <v>Commercial Management Liability</v>
          </cell>
          <cell r="M3163">
            <v>0</v>
          </cell>
          <cell r="AD3163" t="str">
            <v>N/A</v>
          </cell>
          <cell r="AR3163">
            <v>15000000</v>
          </cell>
          <cell r="BA3163">
            <v>85000000</v>
          </cell>
          <cell r="BB3163" t="str">
            <v>$50.1 - $100M</v>
          </cell>
          <cell r="BI3163">
            <v>257000</v>
          </cell>
        </row>
        <row r="3164">
          <cell r="E3164" t="str">
            <v>Commercial Management Liability</v>
          </cell>
          <cell r="M3164">
            <v>0</v>
          </cell>
          <cell r="AD3164" t="str">
            <v>N/A</v>
          </cell>
          <cell r="AR3164">
            <v>30000000</v>
          </cell>
          <cell r="BA3164">
            <v>350000000</v>
          </cell>
          <cell r="BB3164" t="str">
            <v>&gt; $300M</v>
          </cell>
          <cell r="BI3164">
            <v>130386</v>
          </cell>
        </row>
        <row r="3165">
          <cell r="E3165" t="str">
            <v>Commercial Management Liability</v>
          </cell>
          <cell r="M3165">
            <v>0</v>
          </cell>
          <cell r="AD3165" t="str">
            <v>N/A</v>
          </cell>
          <cell r="AR3165">
            <v>10000000</v>
          </cell>
          <cell r="BA3165">
            <v>20000000</v>
          </cell>
          <cell r="BB3165" t="str">
            <v>$0 - $50M</v>
          </cell>
          <cell r="BI3165">
            <v>115000</v>
          </cell>
        </row>
        <row r="3166">
          <cell r="E3166" t="str">
            <v>Professional Indemnity</v>
          </cell>
          <cell r="M3166">
            <v>0</v>
          </cell>
          <cell r="AD3166" t="str">
            <v>N/A</v>
          </cell>
          <cell r="AR3166">
            <v>2683300</v>
          </cell>
          <cell r="BA3166">
            <v>13416.5</v>
          </cell>
          <cell r="BB3166" t="str">
            <v>$0 - $50M</v>
          </cell>
          <cell r="BI3166">
            <v>16703.5425</v>
          </cell>
        </row>
        <row r="3167">
          <cell r="E3167" t="str">
            <v>Endurance Pro</v>
          </cell>
          <cell r="M3167">
            <v>0</v>
          </cell>
          <cell r="AB3167" t="str">
            <v>Lawyers</v>
          </cell>
          <cell r="AD3167" t="str">
            <v>N/A</v>
          </cell>
          <cell r="AR3167">
            <v>5000000</v>
          </cell>
          <cell r="BA3167">
            <v>0</v>
          </cell>
          <cell r="BB3167" t="str">
            <v>$0 - $50M</v>
          </cell>
          <cell r="BC3167" t="str">
            <v>$0 - $15k</v>
          </cell>
          <cell r="BI3167">
            <v>94444</v>
          </cell>
        </row>
        <row r="3168">
          <cell r="E3168" t="str">
            <v>Endurance Pro</v>
          </cell>
          <cell r="M3168">
            <v>0</v>
          </cell>
          <cell r="AB3168" t="str">
            <v>PUG</v>
          </cell>
          <cell r="AD3168" t="str">
            <v>N/A</v>
          </cell>
          <cell r="AR3168">
            <v>1000000</v>
          </cell>
          <cell r="BA3168">
            <v>0</v>
          </cell>
          <cell r="BB3168" t="str">
            <v>$0 - $50M</v>
          </cell>
          <cell r="BC3168" t="str">
            <v>$0 - $15k</v>
          </cell>
          <cell r="BI3168">
            <v>1352</v>
          </cell>
        </row>
        <row r="3169">
          <cell r="E3169" t="str">
            <v>Management Liability</v>
          </cell>
          <cell r="M3169">
            <v>0</v>
          </cell>
          <cell r="AD3169" t="str">
            <v>N/A</v>
          </cell>
          <cell r="AR3169">
            <v>1037024.1545888599</v>
          </cell>
          <cell r="BA3169">
            <v>0</v>
          </cell>
          <cell r="BB3169" t="str">
            <v>$0 - $50M</v>
          </cell>
          <cell r="BI3169">
            <v>2758.4861000000001</v>
          </cell>
        </row>
        <row r="3170">
          <cell r="E3170" t="str">
            <v>Professional Indemnity</v>
          </cell>
          <cell r="M3170">
            <v>0</v>
          </cell>
          <cell r="AD3170" t="str">
            <v>N/A</v>
          </cell>
          <cell r="AR3170">
            <v>4024950</v>
          </cell>
          <cell r="BA3170">
            <v>6708.25</v>
          </cell>
          <cell r="BB3170" t="str">
            <v>$0 - $50M</v>
          </cell>
          <cell r="BI3170">
            <v>10062.375</v>
          </cell>
        </row>
        <row r="3171">
          <cell r="E3171" t="str">
            <v>Professional Indemnity</v>
          </cell>
          <cell r="M3171">
            <v>0</v>
          </cell>
          <cell r="AD3171" t="str">
            <v>N/A</v>
          </cell>
          <cell r="AR3171">
            <v>4999999.9800000004</v>
          </cell>
          <cell r="BA3171">
            <v>160000000</v>
          </cell>
          <cell r="BB3171" t="str">
            <v>$150.1M - $200M</v>
          </cell>
          <cell r="BI3171">
            <v>35000</v>
          </cell>
        </row>
        <row r="3172">
          <cell r="E3172" t="str">
            <v>Endurance Pro</v>
          </cell>
          <cell r="M3172">
            <v>0</v>
          </cell>
          <cell r="AB3172" t="str">
            <v>Premier</v>
          </cell>
          <cell r="AD3172" t="str">
            <v>N/A</v>
          </cell>
          <cell r="AR3172">
            <v>10000000</v>
          </cell>
          <cell r="BA3172">
            <v>50000000</v>
          </cell>
          <cell r="BB3172" t="str">
            <v>$0 - $50M</v>
          </cell>
          <cell r="BC3172" t="str">
            <v>$1.1M - $50M</v>
          </cell>
          <cell r="BI3172">
            <v>210000</v>
          </cell>
        </row>
        <row r="3173">
          <cell r="E3173" t="str">
            <v>Management Liability</v>
          </cell>
          <cell r="M3173">
            <v>0</v>
          </cell>
          <cell r="AD3173" t="str">
            <v>N/A</v>
          </cell>
          <cell r="AR3173">
            <v>12544427.5</v>
          </cell>
          <cell r="BA3173">
            <v>73790750</v>
          </cell>
          <cell r="BB3173" t="str">
            <v>$50.1 - $100M</v>
          </cell>
          <cell r="BI3173">
            <v>10357.7258</v>
          </cell>
        </row>
        <row r="3174">
          <cell r="E3174" t="str">
            <v>Professional Indemnity</v>
          </cell>
          <cell r="M3174">
            <v>0</v>
          </cell>
          <cell r="AD3174" t="str">
            <v>N/A</v>
          </cell>
          <cell r="AR3174">
            <v>4024950</v>
          </cell>
          <cell r="BA3174">
            <v>6708.25</v>
          </cell>
          <cell r="BB3174" t="str">
            <v>$0 - $50M</v>
          </cell>
          <cell r="BI3174">
            <v>29180.887500000001</v>
          </cell>
        </row>
        <row r="3175">
          <cell r="E3175" t="str">
            <v>Commercial Management Liability</v>
          </cell>
          <cell r="M3175">
            <v>0</v>
          </cell>
          <cell r="AD3175" t="str">
            <v>N/A</v>
          </cell>
          <cell r="AR3175">
            <v>5000000</v>
          </cell>
          <cell r="BA3175">
            <v>30000000</v>
          </cell>
          <cell r="BB3175" t="str">
            <v>$0 - $50M</v>
          </cell>
          <cell r="BI3175">
            <v>30000</v>
          </cell>
        </row>
        <row r="3176">
          <cell r="E3176" t="str">
            <v>Endurance Pro</v>
          </cell>
          <cell r="M3176">
            <v>0</v>
          </cell>
          <cell r="AB3176" t="str">
            <v>Premier</v>
          </cell>
          <cell r="AD3176" t="str">
            <v>N/A</v>
          </cell>
          <cell r="AR3176">
            <v>5000000</v>
          </cell>
          <cell r="BA3176">
            <v>0</v>
          </cell>
          <cell r="BB3176" t="str">
            <v>$0 - $50M</v>
          </cell>
          <cell r="BC3176" t="str">
            <v>$0 - $15k</v>
          </cell>
          <cell r="BI3176">
            <v>85000</v>
          </cell>
        </row>
        <row r="3177">
          <cell r="E3177" t="str">
            <v>Management Liability</v>
          </cell>
          <cell r="M3177">
            <v>0</v>
          </cell>
          <cell r="AD3177" t="str">
            <v>N/A</v>
          </cell>
          <cell r="AR3177">
            <v>2171569.6192277586</v>
          </cell>
          <cell r="BA3177">
            <v>0</v>
          </cell>
          <cell r="BB3177" t="str">
            <v>$0 - $50M</v>
          </cell>
          <cell r="BI3177">
            <v>3311.6484</v>
          </cell>
        </row>
        <row r="3178">
          <cell r="E3178" t="str">
            <v>Endurance Pro</v>
          </cell>
          <cell r="M3178">
            <v>0</v>
          </cell>
          <cell r="AB3178" t="str">
            <v>PUG</v>
          </cell>
          <cell r="AD3178" t="str">
            <v>N/A</v>
          </cell>
          <cell r="AR3178">
            <v>1000000</v>
          </cell>
          <cell r="BA3178">
            <v>0</v>
          </cell>
          <cell r="BB3178" t="str">
            <v>$0 - $50M</v>
          </cell>
          <cell r="BC3178" t="str">
            <v>$0 - $15k</v>
          </cell>
          <cell r="BI3178">
            <v>1009</v>
          </cell>
        </row>
        <row r="3179">
          <cell r="E3179" t="str">
            <v>Endurance Pro</v>
          </cell>
          <cell r="M3179">
            <v>0</v>
          </cell>
          <cell r="AB3179" t="str">
            <v>PUG</v>
          </cell>
          <cell r="AD3179" t="str">
            <v>N/A</v>
          </cell>
          <cell r="AR3179">
            <v>1000000</v>
          </cell>
          <cell r="BA3179">
            <v>0</v>
          </cell>
          <cell r="BB3179" t="str">
            <v>$0 - $50M</v>
          </cell>
          <cell r="BC3179" t="str">
            <v>$0 - $15k</v>
          </cell>
          <cell r="BI3179">
            <v>3356</v>
          </cell>
        </row>
        <row r="3180">
          <cell r="E3180" t="str">
            <v>Endurance Pro</v>
          </cell>
          <cell r="M3180">
            <v>0</v>
          </cell>
          <cell r="AB3180" t="str">
            <v>PUG</v>
          </cell>
          <cell r="AD3180" t="str">
            <v>N/A</v>
          </cell>
          <cell r="AR3180">
            <v>1000000</v>
          </cell>
          <cell r="BA3180">
            <v>0</v>
          </cell>
          <cell r="BB3180" t="str">
            <v>$0 - $50M</v>
          </cell>
          <cell r="BC3180" t="str">
            <v>$0 - $15k</v>
          </cell>
          <cell r="BI3180">
            <v>1822</v>
          </cell>
        </row>
        <row r="3181">
          <cell r="E3181" t="str">
            <v>Endurance Pro</v>
          </cell>
          <cell r="M3181">
            <v>0</v>
          </cell>
          <cell r="AB3181" t="str">
            <v>PUG</v>
          </cell>
          <cell r="AD3181" t="str">
            <v>N/A</v>
          </cell>
          <cell r="AR3181">
            <v>1000000</v>
          </cell>
          <cell r="BA3181">
            <v>0</v>
          </cell>
          <cell r="BB3181" t="str">
            <v>$0 - $50M</v>
          </cell>
          <cell r="BC3181" t="str">
            <v>$0 - $15k</v>
          </cell>
          <cell r="BI3181">
            <v>2335</v>
          </cell>
        </row>
        <row r="3182">
          <cell r="E3182" t="str">
            <v>Commercial Management Liability</v>
          </cell>
          <cell r="M3182">
            <v>0</v>
          </cell>
          <cell r="AD3182" t="str">
            <v>N/A</v>
          </cell>
          <cell r="AR3182">
            <v>15000000</v>
          </cell>
          <cell r="BA3182">
            <v>40000000</v>
          </cell>
          <cell r="BB3182" t="str">
            <v>$0 - $50M</v>
          </cell>
          <cell r="BI3182">
            <v>252000</v>
          </cell>
        </row>
        <row r="3183">
          <cell r="E3183" t="str">
            <v>Professional Indemnity</v>
          </cell>
          <cell r="M3183">
            <v>0</v>
          </cell>
          <cell r="AD3183" t="str">
            <v>N/A</v>
          </cell>
          <cell r="AR3183">
            <v>4024950</v>
          </cell>
          <cell r="BA3183">
            <v>10062.375</v>
          </cell>
          <cell r="BB3183" t="str">
            <v>$0 - $50M</v>
          </cell>
          <cell r="BI3183">
            <v>100623.75</v>
          </cell>
        </row>
        <row r="3184">
          <cell r="E3184" t="str">
            <v>Commercial Management Liability</v>
          </cell>
          <cell r="M3184">
            <v>0</v>
          </cell>
          <cell r="AD3184" t="str">
            <v>N/A</v>
          </cell>
          <cell r="AR3184">
            <v>10000000</v>
          </cell>
          <cell r="BA3184">
            <v>70000000</v>
          </cell>
          <cell r="BB3184" t="str">
            <v>$50.1 - $100M</v>
          </cell>
          <cell r="BI3184">
            <v>32442</v>
          </cell>
        </row>
        <row r="3185">
          <cell r="E3185" t="str">
            <v>Commercial Management Liability</v>
          </cell>
          <cell r="M3185">
            <v>0</v>
          </cell>
          <cell r="AD3185" t="str">
            <v>N/A</v>
          </cell>
          <cell r="AR3185">
            <v>10000000</v>
          </cell>
          <cell r="BA3185">
            <v>100000000</v>
          </cell>
          <cell r="BB3185" t="str">
            <v>$50.1 - $100M</v>
          </cell>
          <cell r="BI3185">
            <v>30103</v>
          </cell>
        </row>
        <row r="3186">
          <cell r="E3186" t="str">
            <v>Commercial Management Liability</v>
          </cell>
          <cell r="M3186">
            <v>0</v>
          </cell>
          <cell r="AD3186" t="str">
            <v>N/A</v>
          </cell>
          <cell r="AR3186">
            <v>15000000</v>
          </cell>
          <cell r="BA3186">
            <v>140000000</v>
          </cell>
          <cell r="BB3186" t="str">
            <v>$100.1M - $150M</v>
          </cell>
          <cell r="BI3186">
            <v>68802</v>
          </cell>
        </row>
        <row r="3187">
          <cell r="E3187" t="str">
            <v>Endurance Pro</v>
          </cell>
          <cell r="M3187">
            <v>0</v>
          </cell>
          <cell r="AB3187" t="str">
            <v>Design</v>
          </cell>
          <cell r="AD3187" t="str">
            <v>N/A</v>
          </cell>
          <cell r="AR3187">
            <v>1000000</v>
          </cell>
          <cell r="BA3187">
            <v>0</v>
          </cell>
          <cell r="BB3187" t="str">
            <v>$0 - $50M</v>
          </cell>
          <cell r="BC3187" t="str">
            <v>$0 - $15k</v>
          </cell>
          <cell r="BI3187">
            <v>14348</v>
          </cell>
        </row>
        <row r="3188">
          <cell r="E3188" t="str">
            <v>Commercial Management Liability</v>
          </cell>
          <cell r="M3188">
            <v>0</v>
          </cell>
          <cell r="AD3188" t="str">
            <v>N/A</v>
          </cell>
          <cell r="AR3188">
            <v>10000000</v>
          </cell>
          <cell r="BA3188">
            <v>55000000</v>
          </cell>
          <cell r="BB3188" t="str">
            <v>$50.1 - $100M</v>
          </cell>
          <cell r="BI3188">
            <v>34760</v>
          </cell>
        </row>
        <row r="3189">
          <cell r="E3189" t="str">
            <v>Commercial Management Liability</v>
          </cell>
          <cell r="M3189">
            <v>0</v>
          </cell>
          <cell r="AD3189" t="str">
            <v>N/A</v>
          </cell>
          <cell r="AR3189">
            <v>10000000</v>
          </cell>
          <cell r="BA3189">
            <v>55000000</v>
          </cell>
          <cell r="BB3189" t="str">
            <v>$50.1 - $100M</v>
          </cell>
          <cell r="BI3189">
            <v>32000</v>
          </cell>
        </row>
        <row r="3190">
          <cell r="E3190" t="str">
            <v>Commercial Management Liability</v>
          </cell>
          <cell r="M3190">
            <v>0</v>
          </cell>
          <cell r="AD3190" t="str">
            <v>N/A</v>
          </cell>
          <cell r="AR3190">
            <v>10000000</v>
          </cell>
          <cell r="BA3190">
            <v>40000000</v>
          </cell>
          <cell r="BB3190" t="str">
            <v>$0 - $50M</v>
          </cell>
          <cell r="BI3190">
            <v>95000</v>
          </cell>
        </row>
        <row r="3191">
          <cell r="E3191" t="str">
            <v>Commercial Management Liability</v>
          </cell>
          <cell r="M3191">
            <v>0</v>
          </cell>
          <cell r="AD3191" t="str">
            <v>N/A</v>
          </cell>
          <cell r="AR3191">
            <v>5000000</v>
          </cell>
          <cell r="BA3191">
            <v>30000000</v>
          </cell>
          <cell r="BB3191" t="str">
            <v>$0 - $50M</v>
          </cell>
          <cell r="BI3191">
            <v>22500</v>
          </cell>
        </row>
        <row r="3192">
          <cell r="E3192" t="str">
            <v>Endurance Pro</v>
          </cell>
          <cell r="M3192">
            <v>0</v>
          </cell>
          <cell r="AB3192" t="str">
            <v>PUG</v>
          </cell>
          <cell r="AD3192" t="str">
            <v>N/A</v>
          </cell>
          <cell r="AR3192">
            <v>1000000</v>
          </cell>
          <cell r="BA3192">
            <v>0</v>
          </cell>
          <cell r="BB3192" t="str">
            <v>$0 - $50M</v>
          </cell>
          <cell r="BC3192" t="str">
            <v>$0 - $15k</v>
          </cell>
          <cell r="BI3192">
            <v>1690</v>
          </cell>
        </row>
        <row r="3193">
          <cell r="E3193" t="str">
            <v>Endurance Pro</v>
          </cell>
          <cell r="M3193">
            <v>0</v>
          </cell>
          <cell r="AB3193" t="str">
            <v>PUG</v>
          </cell>
          <cell r="AD3193" t="str">
            <v>N/A</v>
          </cell>
          <cell r="AR3193">
            <v>1000000</v>
          </cell>
          <cell r="BA3193">
            <v>0</v>
          </cell>
          <cell r="BB3193" t="str">
            <v>$0 - $50M</v>
          </cell>
          <cell r="BC3193" t="str">
            <v>$0 - $15k</v>
          </cell>
          <cell r="BI3193">
            <v>2085</v>
          </cell>
        </row>
        <row r="3194">
          <cell r="E3194" t="str">
            <v>Endurance Pro</v>
          </cell>
          <cell r="M3194">
            <v>0</v>
          </cell>
          <cell r="AB3194" t="str">
            <v>PUG</v>
          </cell>
          <cell r="AD3194" t="str">
            <v>N/A</v>
          </cell>
          <cell r="AR3194">
            <v>1000000</v>
          </cell>
          <cell r="BA3194">
            <v>0</v>
          </cell>
          <cell r="BB3194" t="str">
            <v>$0 - $50M</v>
          </cell>
          <cell r="BC3194" t="str">
            <v>$0 - $15k</v>
          </cell>
          <cell r="BI3194">
            <v>1440</v>
          </cell>
        </row>
        <row r="3195">
          <cell r="E3195" t="str">
            <v>Endurance Pro</v>
          </cell>
          <cell r="M3195">
            <v>0</v>
          </cell>
          <cell r="AB3195" t="str">
            <v>PUG</v>
          </cell>
          <cell r="AD3195" t="str">
            <v>N/A</v>
          </cell>
          <cell r="AR3195">
            <v>1000000</v>
          </cell>
          <cell r="BA3195">
            <v>0</v>
          </cell>
          <cell r="BB3195" t="str">
            <v>$0 - $50M</v>
          </cell>
          <cell r="BC3195" t="str">
            <v>$0 - $15k</v>
          </cell>
          <cell r="BI3195">
            <v>1635</v>
          </cell>
        </row>
        <row r="3196">
          <cell r="E3196" t="str">
            <v>Professional Indemnity</v>
          </cell>
          <cell r="M3196">
            <v>0</v>
          </cell>
          <cell r="AD3196" t="str">
            <v>N/A</v>
          </cell>
          <cell r="AR3196">
            <v>1693901.2904101142</v>
          </cell>
          <cell r="BA3196">
            <v>5646.3376347003768</v>
          </cell>
          <cell r="BB3196" t="str">
            <v>$0 - $50M</v>
          </cell>
          <cell r="BI3196">
            <v>7904.8675999999996</v>
          </cell>
        </row>
        <row r="3197">
          <cell r="E3197" t="str">
            <v>Endurance Pro</v>
          </cell>
          <cell r="M3197">
            <v>0</v>
          </cell>
          <cell r="AB3197" t="str">
            <v>PUG</v>
          </cell>
          <cell r="AD3197" t="str">
            <v>N/A</v>
          </cell>
          <cell r="AR3197">
            <v>1000000</v>
          </cell>
          <cell r="BA3197">
            <v>0</v>
          </cell>
          <cell r="BB3197" t="str">
            <v>$0 - $50M</v>
          </cell>
          <cell r="BC3197" t="str">
            <v>$0 - $15k</v>
          </cell>
          <cell r="BI3197">
            <v>1312</v>
          </cell>
        </row>
        <row r="3198">
          <cell r="E3198" t="str">
            <v>Endurance Pro</v>
          </cell>
          <cell r="M3198">
            <v>0</v>
          </cell>
          <cell r="AB3198" t="str">
            <v>PUG</v>
          </cell>
          <cell r="AD3198" t="str">
            <v>N/A</v>
          </cell>
          <cell r="AR3198">
            <v>1000000</v>
          </cell>
          <cell r="BA3198">
            <v>0</v>
          </cell>
          <cell r="BB3198" t="str">
            <v>$0 - $50M</v>
          </cell>
          <cell r="BC3198" t="str">
            <v>$0 - $15k</v>
          </cell>
          <cell r="BI3198">
            <v>916</v>
          </cell>
        </row>
        <row r="3199">
          <cell r="E3199" t="str">
            <v>Professional Indemnity</v>
          </cell>
          <cell r="M3199">
            <v>0</v>
          </cell>
          <cell r="AD3199" t="str">
            <v>N/A</v>
          </cell>
          <cell r="AR3199">
            <v>6708250</v>
          </cell>
          <cell r="BA3199">
            <v>67082.5</v>
          </cell>
          <cell r="BB3199" t="str">
            <v>$0 - $50M</v>
          </cell>
          <cell r="BI3199">
            <v>6708.25</v>
          </cell>
        </row>
        <row r="3200">
          <cell r="E3200" t="str">
            <v>Professional Indemnity</v>
          </cell>
          <cell r="M3200">
            <v>0</v>
          </cell>
          <cell r="AD3200" t="str">
            <v>N/A</v>
          </cell>
          <cell r="AR3200">
            <v>6708250</v>
          </cell>
          <cell r="BA3200">
            <v>67082.5</v>
          </cell>
          <cell r="BB3200" t="str">
            <v>$0 - $50M</v>
          </cell>
          <cell r="BI3200">
            <v>3510.3332999999998</v>
          </cell>
        </row>
        <row r="3201">
          <cell r="E3201" t="str">
            <v>Professional Indemnity</v>
          </cell>
          <cell r="M3201">
            <v>0</v>
          </cell>
          <cell r="AD3201" t="str">
            <v>N/A</v>
          </cell>
          <cell r="AR3201">
            <v>3354125</v>
          </cell>
          <cell r="BA3201">
            <v>33541.25</v>
          </cell>
          <cell r="BB3201" t="str">
            <v>$0 - $50M</v>
          </cell>
          <cell r="BI3201">
            <v>51988.9375</v>
          </cell>
        </row>
        <row r="3202">
          <cell r="E3202" t="str">
            <v>Financial Institutions</v>
          </cell>
          <cell r="M3202">
            <v>0</v>
          </cell>
          <cell r="AD3202" t="str">
            <v>Miscellaneous</v>
          </cell>
          <cell r="AR3202">
            <v>1000000</v>
          </cell>
          <cell r="BA3202">
            <v>2000000</v>
          </cell>
          <cell r="BB3202" t="str">
            <v>$0 - $50M</v>
          </cell>
          <cell r="BI3202">
            <v>15000</v>
          </cell>
        </row>
        <row r="3203">
          <cell r="E3203" t="str">
            <v>Endurance Pro</v>
          </cell>
          <cell r="M3203">
            <v>0</v>
          </cell>
          <cell r="AB3203" t="str">
            <v>Premier</v>
          </cell>
          <cell r="AD3203" t="str">
            <v>N/A</v>
          </cell>
          <cell r="AR3203">
            <v>10000000</v>
          </cell>
          <cell r="BA3203">
            <v>10000000</v>
          </cell>
          <cell r="BB3203" t="str">
            <v>$0 - $50M</v>
          </cell>
          <cell r="BC3203" t="str">
            <v>$1.1M - $50M</v>
          </cell>
          <cell r="BI3203">
            <v>108000</v>
          </cell>
        </row>
        <row r="3204">
          <cell r="E3204" t="str">
            <v>Endurance Pro</v>
          </cell>
          <cell r="M3204">
            <v>0</v>
          </cell>
          <cell r="AB3204" t="str">
            <v>PUG</v>
          </cell>
          <cell r="AD3204" t="str">
            <v>N/A</v>
          </cell>
          <cell r="AR3204">
            <v>1000000</v>
          </cell>
          <cell r="BA3204">
            <v>0</v>
          </cell>
          <cell r="BB3204" t="str">
            <v>$0 - $50M</v>
          </cell>
          <cell r="BC3204" t="str">
            <v>$0 - $15k</v>
          </cell>
          <cell r="BI3204">
            <v>1009</v>
          </cell>
        </row>
        <row r="3205">
          <cell r="E3205" t="str">
            <v>Commercial Management Liability</v>
          </cell>
          <cell r="M3205">
            <v>0</v>
          </cell>
          <cell r="AD3205" t="str">
            <v>N/A</v>
          </cell>
          <cell r="AR3205">
            <v>10000000</v>
          </cell>
          <cell r="BA3205">
            <v>50000000</v>
          </cell>
          <cell r="BB3205" t="str">
            <v>$0 - $50M</v>
          </cell>
          <cell r="BI3205">
            <v>490000</v>
          </cell>
        </row>
        <row r="3206">
          <cell r="E3206" t="str">
            <v>Commercial Management Liability</v>
          </cell>
          <cell r="M3206">
            <v>0</v>
          </cell>
          <cell r="AD3206" t="str">
            <v>N/A</v>
          </cell>
          <cell r="AR3206">
            <v>25000000</v>
          </cell>
          <cell r="BA3206">
            <v>255000000</v>
          </cell>
          <cell r="BB3206" t="str">
            <v>$200.1M - $300M</v>
          </cell>
          <cell r="BI3206">
            <v>93925</v>
          </cell>
        </row>
        <row r="3207">
          <cell r="E3207" t="str">
            <v>Commercial Management Liability</v>
          </cell>
          <cell r="M3207">
            <v>1</v>
          </cell>
          <cell r="AD3207" t="str">
            <v>N/A</v>
          </cell>
          <cell r="AR3207">
            <v>10000000</v>
          </cell>
          <cell r="BA3207">
            <v>550000000</v>
          </cell>
          <cell r="BB3207" t="str">
            <v>&gt; $300M</v>
          </cell>
          <cell r="BI3207">
            <v>26000</v>
          </cell>
        </row>
        <row r="3208">
          <cell r="E3208" t="str">
            <v>Financial Institutions</v>
          </cell>
          <cell r="M3208">
            <v>0</v>
          </cell>
          <cell r="AD3208" t="str">
            <v>N/A</v>
          </cell>
          <cell r="AR3208">
            <v>10000000</v>
          </cell>
          <cell r="BA3208">
            <v>40000000</v>
          </cell>
          <cell r="BB3208" t="str">
            <v>$0 - $50M</v>
          </cell>
          <cell r="BI3208">
            <v>91200</v>
          </cell>
        </row>
        <row r="3209">
          <cell r="E3209" t="str">
            <v>Professional Indemnity</v>
          </cell>
          <cell r="M3209">
            <v>0</v>
          </cell>
          <cell r="AD3209" t="str">
            <v>N/A</v>
          </cell>
          <cell r="AR3209">
            <v>4024950</v>
          </cell>
          <cell r="BA3209">
            <v>6708.25</v>
          </cell>
          <cell r="BB3209" t="str">
            <v>$0 - $50M</v>
          </cell>
          <cell r="BI3209">
            <v>19118.512500000001</v>
          </cell>
        </row>
        <row r="3210">
          <cell r="E3210" t="str">
            <v>Endurance Pro</v>
          </cell>
          <cell r="M3210">
            <v>0</v>
          </cell>
          <cell r="AB3210" t="str">
            <v>PUG</v>
          </cell>
          <cell r="AD3210" t="str">
            <v>N/A</v>
          </cell>
          <cell r="AR3210">
            <v>1000000</v>
          </cell>
          <cell r="BA3210">
            <v>0</v>
          </cell>
          <cell r="BB3210" t="str">
            <v>$0 - $50M</v>
          </cell>
          <cell r="BC3210" t="str">
            <v>$0 - $15k</v>
          </cell>
          <cell r="BI3210">
            <v>1919</v>
          </cell>
        </row>
        <row r="3211">
          <cell r="E3211" t="str">
            <v>Endurance Pro</v>
          </cell>
          <cell r="M3211">
            <v>0</v>
          </cell>
          <cell r="AB3211" t="str">
            <v>Premier</v>
          </cell>
          <cell r="AD3211" t="str">
            <v>N/A</v>
          </cell>
          <cell r="AR3211">
            <v>5000000</v>
          </cell>
          <cell r="BA3211">
            <v>0</v>
          </cell>
          <cell r="BB3211" t="str">
            <v>$0 - $50M</v>
          </cell>
          <cell r="BC3211" t="str">
            <v>$0 - $15k</v>
          </cell>
          <cell r="BI3211">
            <v>93750</v>
          </cell>
        </row>
        <row r="3212">
          <cell r="E3212" t="str">
            <v>Commercial Management Liability</v>
          </cell>
          <cell r="M3212">
            <v>0</v>
          </cell>
          <cell r="AD3212" t="str">
            <v>N/A</v>
          </cell>
          <cell r="AR3212">
            <v>10000000</v>
          </cell>
          <cell r="BA3212">
            <v>20000000</v>
          </cell>
          <cell r="BB3212" t="str">
            <v>$0 - $50M</v>
          </cell>
          <cell r="BI3212">
            <v>60000</v>
          </cell>
        </row>
        <row r="3213">
          <cell r="E3213" t="str">
            <v>Endurance Pro</v>
          </cell>
          <cell r="M3213">
            <v>0</v>
          </cell>
          <cell r="AB3213" t="str">
            <v>Premier</v>
          </cell>
          <cell r="AD3213" t="str">
            <v>N/A</v>
          </cell>
          <cell r="AR3213">
            <v>10000000</v>
          </cell>
          <cell r="BA3213">
            <v>15000000</v>
          </cell>
          <cell r="BB3213" t="str">
            <v>$0 - $50M</v>
          </cell>
          <cell r="BC3213" t="str">
            <v>$1.1M - $50M</v>
          </cell>
          <cell r="BI3213">
            <v>135000</v>
          </cell>
        </row>
        <row r="3214">
          <cell r="E3214" t="str">
            <v>Financial Institutions</v>
          </cell>
          <cell r="M3214">
            <v>0</v>
          </cell>
          <cell r="AD3214" t="str">
            <v>N/A</v>
          </cell>
          <cell r="AR3214">
            <v>10000000</v>
          </cell>
          <cell r="BA3214">
            <v>90000000</v>
          </cell>
          <cell r="BB3214" t="str">
            <v>$50.1 - $100M</v>
          </cell>
          <cell r="BI3214">
            <v>190000</v>
          </cell>
        </row>
        <row r="3215">
          <cell r="E3215" t="str">
            <v>Professional Indemnity</v>
          </cell>
          <cell r="M3215">
            <v>0</v>
          </cell>
          <cell r="AD3215" t="str">
            <v>N/A</v>
          </cell>
          <cell r="AR3215">
            <v>4024950</v>
          </cell>
          <cell r="BA3215">
            <v>3354.125</v>
          </cell>
          <cell r="BB3215" t="str">
            <v>$0 - $50M</v>
          </cell>
          <cell r="BI3215">
            <v>4024.95</v>
          </cell>
        </row>
        <row r="3216">
          <cell r="E3216" t="str">
            <v>Endurance Pro</v>
          </cell>
          <cell r="M3216">
            <v>0</v>
          </cell>
          <cell r="AB3216" t="str">
            <v>PUG</v>
          </cell>
          <cell r="AD3216" t="str">
            <v>N/A</v>
          </cell>
          <cell r="AR3216">
            <v>500000</v>
          </cell>
          <cell r="BA3216">
            <v>0</v>
          </cell>
          <cell r="BB3216" t="str">
            <v>$0 - $50M</v>
          </cell>
          <cell r="BC3216" t="str">
            <v>$0 - $15k</v>
          </cell>
          <cell r="BI3216">
            <v>1212</v>
          </cell>
        </row>
        <row r="3217">
          <cell r="E3217" t="str">
            <v>Professional Indemnity</v>
          </cell>
          <cell r="M3217">
            <v>0</v>
          </cell>
          <cell r="AD3217" t="str">
            <v>N/A</v>
          </cell>
          <cell r="AR3217">
            <v>4024950</v>
          </cell>
          <cell r="BA3217">
            <v>6708.25</v>
          </cell>
          <cell r="BB3217" t="str">
            <v>$0 - $50M</v>
          </cell>
          <cell r="BI3217">
            <v>16099.8</v>
          </cell>
        </row>
        <row r="3218">
          <cell r="E3218" t="str">
            <v>Endurance Pro</v>
          </cell>
          <cell r="M3218">
            <v>0</v>
          </cell>
          <cell r="AB3218" t="str">
            <v>PUG</v>
          </cell>
          <cell r="AD3218" t="str">
            <v>N/A</v>
          </cell>
          <cell r="AR3218">
            <v>1000000</v>
          </cell>
          <cell r="BA3218">
            <v>0</v>
          </cell>
          <cell r="BB3218" t="str">
            <v>$0 - $50M</v>
          </cell>
          <cell r="BC3218" t="str">
            <v>$0 - $15k</v>
          </cell>
          <cell r="BI3218">
            <v>2084</v>
          </cell>
        </row>
        <row r="3219">
          <cell r="E3219" t="str">
            <v>Endurance Pro</v>
          </cell>
          <cell r="M3219">
            <v>0</v>
          </cell>
          <cell r="AB3219" t="str">
            <v>PUG</v>
          </cell>
          <cell r="AD3219" t="str">
            <v>N/A</v>
          </cell>
          <cell r="AR3219">
            <v>1000000</v>
          </cell>
          <cell r="BA3219">
            <v>0</v>
          </cell>
          <cell r="BB3219" t="str">
            <v>$0 - $50M</v>
          </cell>
          <cell r="BC3219" t="str">
            <v>$0 - $15k</v>
          </cell>
          <cell r="BI3219">
            <v>3041</v>
          </cell>
        </row>
        <row r="3220">
          <cell r="E3220" t="str">
            <v>Endurance Pro</v>
          </cell>
          <cell r="M3220">
            <v>0</v>
          </cell>
          <cell r="AB3220" t="str">
            <v>PUG</v>
          </cell>
          <cell r="AD3220" t="str">
            <v>N/A</v>
          </cell>
          <cell r="AR3220">
            <v>1000000</v>
          </cell>
          <cell r="BA3220">
            <v>0</v>
          </cell>
          <cell r="BB3220" t="str">
            <v>$0 - $50M</v>
          </cell>
          <cell r="BC3220" t="str">
            <v>$0 - $15k</v>
          </cell>
          <cell r="BI3220">
            <v>1009</v>
          </cell>
        </row>
        <row r="3221">
          <cell r="E3221" t="str">
            <v>Endurance Pro</v>
          </cell>
          <cell r="M3221">
            <v>0</v>
          </cell>
          <cell r="AB3221" t="str">
            <v>PUG</v>
          </cell>
          <cell r="AD3221" t="str">
            <v>N/A</v>
          </cell>
          <cell r="AR3221">
            <v>1000000</v>
          </cell>
          <cell r="BA3221">
            <v>0</v>
          </cell>
          <cell r="BB3221" t="str">
            <v>$0 - $50M</v>
          </cell>
          <cell r="BC3221" t="str">
            <v>$0 - $15k</v>
          </cell>
          <cell r="BI3221">
            <v>2500</v>
          </cell>
        </row>
        <row r="3222">
          <cell r="E3222" t="str">
            <v>Commercial Management Liability</v>
          </cell>
          <cell r="M3222">
            <v>0</v>
          </cell>
          <cell r="AD3222" t="str">
            <v>N/A</v>
          </cell>
          <cell r="AR3222">
            <v>5000000</v>
          </cell>
          <cell r="BA3222">
            <v>0</v>
          </cell>
          <cell r="BB3222" t="str">
            <v>$0 - $50M</v>
          </cell>
          <cell r="BI3222">
            <v>40000</v>
          </cell>
        </row>
        <row r="3223">
          <cell r="E3223" t="str">
            <v>Endurance Pro</v>
          </cell>
          <cell r="M3223">
            <v>0</v>
          </cell>
          <cell r="AB3223" t="str">
            <v>Premier</v>
          </cell>
          <cell r="AD3223" t="str">
            <v>N/A</v>
          </cell>
          <cell r="AR3223">
            <v>10000000</v>
          </cell>
          <cell r="BA3223">
            <v>20000000</v>
          </cell>
          <cell r="BB3223" t="str">
            <v>$0 - $50M</v>
          </cell>
          <cell r="BC3223" t="str">
            <v>$1.1M - $50M</v>
          </cell>
          <cell r="BI3223">
            <v>40000</v>
          </cell>
        </row>
        <row r="3224">
          <cell r="E3224" t="str">
            <v>Financial Institutions</v>
          </cell>
          <cell r="M3224">
            <v>0</v>
          </cell>
          <cell r="AD3224" t="str">
            <v>N/A</v>
          </cell>
          <cell r="AR3224">
            <v>20000001</v>
          </cell>
          <cell r="BA3224">
            <v>1</v>
          </cell>
          <cell r="BB3224" t="str">
            <v>$0 - $50M</v>
          </cell>
          <cell r="BI3224">
            <v>184500</v>
          </cell>
        </row>
        <row r="3225">
          <cell r="E3225" t="str">
            <v>Financial Institutions</v>
          </cell>
          <cell r="M3225">
            <v>1</v>
          </cell>
          <cell r="AD3225" t="str">
            <v>N/A</v>
          </cell>
          <cell r="AR3225">
            <v>20000000</v>
          </cell>
          <cell r="BA3225">
            <v>440000000</v>
          </cell>
          <cell r="BB3225" t="str">
            <v>&gt; $300M</v>
          </cell>
          <cell r="BI3225">
            <v>82000</v>
          </cell>
        </row>
        <row r="3226">
          <cell r="E3226" t="str">
            <v>Commercial Management Liability</v>
          </cell>
          <cell r="M3226">
            <v>0</v>
          </cell>
          <cell r="AD3226" t="str">
            <v>N/A</v>
          </cell>
          <cell r="AR3226">
            <v>3000000</v>
          </cell>
          <cell r="BA3226">
            <v>6000000</v>
          </cell>
          <cell r="BB3226" t="str">
            <v>$0 - $50M</v>
          </cell>
          <cell r="BI3226">
            <v>50000</v>
          </cell>
        </row>
        <row r="3227">
          <cell r="E3227" t="str">
            <v>Management Liability</v>
          </cell>
          <cell r="M3227">
            <v>0</v>
          </cell>
          <cell r="AD3227" t="str">
            <v>N/A</v>
          </cell>
          <cell r="AR3227">
            <v>13416500</v>
          </cell>
          <cell r="BA3227">
            <v>0</v>
          </cell>
          <cell r="BB3227" t="str">
            <v>$0 - $50M</v>
          </cell>
          <cell r="BI3227">
            <v>35050.606200000002</v>
          </cell>
        </row>
        <row r="3228">
          <cell r="E3228" t="str">
            <v>Professional Indemnity</v>
          </cell>
          <cell r="M3228">
            <v>0</v>
          </cell>
          <cell r="AD3228" t="str">
            <v>N/A</v>
          </cell>
          <cell r="AR3228">
            <v>4024950</v>
          </cell>
          <cell r="BA3228">
            <v>6708.25</v>
          </cell>
          <cell r="BB3228" t="str">
            <v>$0 - $50M</v>
          </cell>
          <cell r="BI3228">
            <v>32870.425000000003</v>
          </cell>
        </row>
        <row r="3229">
          <cell r="E3229" t="str">
            <v>Endurance Pro</v>
          </cell>
          <cell r="M3229">
            <v>0</v>
          </cell>
          <cell r="AB3229" t="str">
            <v>Lawyers</v>
          </cell>
          <cell r="AD3229" t="str">
            <v>N/A</v>
          </cell>
          <cell r="AR3229">
            <v>3000000</v>
          </cell>
          <cell r="BA3229">
            <v>100000000</v>
          </cell>
          <cell r="BB3229" t="str">
            <v>$50.1 - $100M</v>
          </cell>
          <cell r="BC3229" t="str">
            <v>&gt; $50M</v>
          </cell>
          <cell r="BI3229">
            <v>3485</v>
          </cell>
        </row>
        <row r="3230">
          <cell r="E3230" t="str">
            <v>Endurance Pro</v>
          </cell>
          <cell r="M3230">
            <v>0</v>
          </cell>
          <cell r="AB3230" t="str">
            <v>PUG</v>
          </cell>
          <cell r="AD3230" t="str">
            <v>N/A</v>
          </cell>
          <cell r="AR3230">
            <v>1000000</v>
          </cell>
          <cell r="BA3230">
            <v>0</v>
          </cell>
          <cell r="BB3230" t="str">
            <v>$0 - $50M</v>
          </cell>
          <cell r="BC3230" t="str">
            <v>$0 - $15k</v>
          </cell>
          <cell r="BI3230">
            <v>1325</v>
          </cell>
        </row>
        <row r="3231">
          <cell r="E3231" t="str">
            <v>Endurance Pro</v>
          </cell>
          <cell r="M3231">
            <v>0</v>
          </cell>
          <cell r="AB3231" t="str">
            <v>PUG</v>
          </cell>
          <cell r="AD3231" t="str">
            <v>N/A</v>
          </cell>
          <cell r="AR3231">
            <v>1000000</v>
          </cell>
          <cell r="BA3231">
            <v>0</v>
          </cell>
          <cell r="BB3231" t="str">
            <v>$0 - $50M</v>
          </cell>
          <cell r="BC3231" t="str">
            <v>$0 - $15k</v>
          </cell>
          <cell r="BI3231">
            <v>1009</v>
          </cell>
        </row>
        <row r="3232">
          <cell r="E3232" t="str">
            <v>Professional Indemnity</v>
          </cell>
          <cell r="M3232">
            <v>0</v>
          </cell>
          <cell r="AD3232" t="str">
            <v>N/A</v>
          </cell>
          <cell r="AR3232">
            <v>4024950</v>
          </cell>
          <cell r="BA3232">
            <v>6708.25</v>
          </cell>
          <cell r="BB3232" t="str">
            <v>$0 - $50M</v>
          </cell>
          <cell r="BI3232">
            <v>16770.625</v>
          </cell>
        </row>
        <row r="3233">
          <cell r="E3233" t="str">
            <v>Commercial Management Liability</v>
          </cell>
          <cell r="M3233">
            <v>0</v>
          </cell>
          <cell r="AD3233" t="str">
            <v>N/A</v>
          </cell>
          <cell r="AR3233">
            <v>5000000</v>
          </cell>
          <cell r="BA3233">
            <v>5000000</v>
          </cell>
          <cell r="BB3233" t="str">
            <v>$0 - $50M</v>
          </cell>
          <cell r="BI3233">
            <v>71000</v>
          </cell>
        </row>
        <row r="3234">
          <cell r="E3234" t="str">
            <v>Endurance Pro</v>
          </cell>
          <cell r="M3234">
            <v>0</v>
          </cell>
          <cell r="AB3234" t="str">
            <v>PUG</v>
          </cell>
          <cell r="AD3234" t="str">
            <v>N/A</v>
          </cell>
          <cell r="AR3234">
            <v>1000000</v>
          </cell>
          <cell r="BA3234">
            <v>0</v>
          </cell>
          <cell r="BB3234" t="str">
            <v>$0 - $50M</v>
          </cell>
          <cell r="BC3234" t="str">
            <v>$0 - $15k</v>
          </cell>
          <cell r="BI3234">
            <v>1440</v>
          </cell>
        </row>
        <row r="3235">
          <cell r="E3235" t="str">
            <v>Endurance Pro</v>
          </cell>
          <cell r="M3235">
            <v>0</v>
          </cell>
          <cell r="AB3235" t="str">
            <v>PUG</v>
          </cell>
          <cell r="AD3235" t="str">
            <v>N/A</v>
          </cell>
          <cell r="AR3235">
            <v>1000000</v>
          </cell>
          <cell r="BA3235">
            <v>0</v>
          </cell>
          <cell r="BB3235" t="str">
            <v>$0 - $50M</v>
          </cell>
          <cell r="BC3235" t="str">
            <v>$0 - $15k</v>
          </cell>
          <cell r="BI3235">
            <v>1009</v>
          </cell>
        </row>
        <row r="3236">
          <cell r="E3236" t="str">
            <v>Endurance Pro</v>
          </cell>
          <cell r="M3236">
            <v>0</v>
          </cell>
          <cell r="AB3236" t="str">
            <v>PUG</v>
          </cell>
          <cell r="AD3236" t="str">
            <v>N/A</v>
          </cell>
          <cell r="AR3236">
            <v>1000000</v>
          </cell>
          <cell r="BA3236">
            <v>0</v>
          </cell>
          <cell r="BB3236" t="str">
            <v>$0 - $50M</v>
          </cell>
          <cell r="BC3236" t="str">
            <v>$0 - $15k</v>
          </cell>
          <cell r="BI3236">
            <v>2326</v>
          </cell>
        </row>
        <row r="3237">
          <cell r="E3237" t="str">
            <v>Endurance Pro</v>
          </cell>
          <cell r="M3237">
            <v>0</v>
          </cell>
          <cell r="AB3237" t="str">
            <v>Premier</v>
          </cell>
          <cell r="AD3237" t="str">
            <v>N/A</v>
          </cell>
          <cell r="AR3237">
            <v>5000000</v>
          </cell>
          <cell r="BA3237">
            <v>30000000</v>
          </cell>
          <cell r="BB3237" t="str">
            <v>$0 - $50M</v>
          </cell>
          <cell r="BC3237" t="str">
            <v>$1.1M - $50M</v>
          </cell>
          <cell r="BI3237">
            <v>16500</v>
          </cell>
        </row>
        <row r="3238">
          <cell r="E3238" t="str">
            <v>Professional Indemnity</v>
          </cell>
          <cell r="M3238">
            <v>0</v>
          </cell>
          <cell r="AD3238" t="str">
            <v>N/A</v>
          </cell>
          <cell r="AR3238">
            <v>1341650</v>
          </cell>
          <cell r="BA3238">
            <v>13416.5</v>
          </cell>
          <cell r="BB3238" t="str">
            <v>$0 - $50M</v>
          </cell>
          <cell r="BI3238">
            <v>11068.612499999999</v>
          </cell>
        </row>
        <row r="3239">
          <cell r="E3239" t="str">
            <v>Endurance Pro</v>
          </cell>
          <cell r="M3239">
            <v>0</v>
          </cell>
          <cell r="AB3239" t="str">
            <v>Design</v>
          </cell>
          <cell r="AD3239" t="str">
            <v>N/A</v>
          </cell>
          <cell r="AR3239">
            <v>1000000</v>
          </cell>
          <cell r="BA3239">
            <v>0</v>
          </cell>
          <cell r="BB3239" t="str">
            <v>$0 - $50M</v>
          </cell>
          <cell r="BC3239" t="str">
            <v>$0 - $15k</v>
          </cell>
          <cell r="BI3239">
            <v>5000</v>
          </cell>
        </row>
        <row r="3240">
          <cell r="E3240" t="str">
            <v>Management Liability</v>
          </cell>
          <cell r="M3240">
            <v>0</v>
          </cell>
          <cell r="AD3240" t="str">
            <v>N/A</v>
          </cell>
          <cell r="AR3240">
            <v>8664034.4895273261</v>
          </cell>
          <cell r="BA3240">
            <v>0</v>
          </cell>
          <cell r="BB3240" t="str">
            <v>$0 - $50M</v>
          </cell>
          <cell r="BI3240">
            <v>62000.598100000003</v>
          </cell>
        </row>
        <row r="3241">
          <cell r="E3241" t="str">
            <v>Professional Indemnity</v>
          </cell>
          <cell r="M3241">
            <v>0</v>
          </cell>
          <cell r="AD3241" t="str">
            <v>N/A</v>
          </cell>
          <cell r="AR3241">
            <v>6708250</v>
          </cell>
          <cell r="BA3241">
            <v>6708250</v>
          </cell>
          <cell r="BB3241" t="str">
            <v>$0 - $50M</v>
          </cell>
          <cell r="BI3241">
            <v>40249.5</v>
          </cell>
        </row>
        <row r="3242">
          <cell r="E3242" t="str">
            <v>Financial Institutions</v>
          </cell>
          <cell r="M3242">
            <v>0</v>
          </cell>
          <cell r="AD3242" t="str">
            <v>Community Banks</v>
          </cell>
          <cell r="AR3242">
            <v>5000000</v>
          </cell>
          <cell r="BA3242">
            <v>10000000</v>
          </cell>
          <cell r="BB3242" t="str">
            <v>$0 - $50M</v>
          </cell>
          <cell r="BI3242">
            <v>18500</v>
          </cell>
        </row>
        <row r="3243">
          <cell r="E3243" t="str">
            <v>Financial Institutions</v>
          </cell>
          <cell r="M3243">
            <v>0</v>
          </cell>
          <cell r="AD3243" t="str">
            <v>Community Banks</v>
          </cell>
          <cell r="AR3243">
            <v>5000000</v>
          </cell>
          <cell r="BA3243">
            <v>45000000</v>
          </cell>
          <cell r="BB3243" t="str">
            <v>$0 - $50M</v>
          </cell>
          <cell r="BI3243">
            <v>18000</v>
          </cell>
        </row>
        <row r="3244">
          <cell r="E3244" t="str">
            <v>Endurance Pro</v>
          </cell>
          <cell r="M3244">
            <v>0</v>
          </cell>
          <cell r="AB3244" t="str">
            <v>PUG</v>
          </cell>
          <cell r="AD3244" t="str">
            <v>N/A</v>
          </cell>
          <cell r="AR3244">
            <v>1000000</v>
          </cell>
          <cell r="BA3244">
            <v>0</v>
          </cell>
          <cell r="BB3244" t="str">
            <v>$0 - $50M</v>
          </cell>
          <cell r="BC3244" t="str">
            <v>$0 - $15k</v>
          </cell>
          <cell r="BI3244">
            <v>3534</v>
          </cell>
        </row>
        <row r="3245">
          <cell r="E3245" t="str">
            <v>Financial Institutions</v>
          </cell>
          <cell r="M3245">
            <v>0</v>
          </cell>
          <cell r="AD3245" t="str">
            <v>Miscellaneous</v>
          </cell>
          <cell r="AR3245">
            <v>5000000</v>
          </cell>
          <cell r="BA3245">
            <v>10000000</v>
          </cell>
          <cell r="BB3245" t="str">
            <v>$0 - $50M</v>
          </cell>
          <cell r="BI3245">
            <v>40500</v>
          </cell>
        </row>
        <row r="3246">
          <cell r="E3246" t="str">
            <v>Financial Institutions</v>
          </cell>
          <cell r="M3246">
            <v>0</v>
          </cell>
          <cell r="AD3246" t="str">
            <v>Insurance Company</v>
          </cell>
          <cell r="AR3246">
            <v>5000000</v>
          </cell>
          <cell r="BA3246">
            <v>5000000</v>
          </cell>
          <cell r="BB3246" t="str">
            <v>$0 - $50M</v>
          </cell>
          <cell r="BI3246">
            <v>87066</v>
          </cell>
        </row>
        <row r="3247">
          <cell r="E3247" t="str">
            <v>Endurance Pro</v>
          </cell>
          <cell r="M3247">
            <v>0</v>
          </cell>
          <cell r="AB3247" t="str">
            <v>Agents</v>
          </cell>
          <cell r="AD3247" t="str">
            <v>N/A</v>
          </cell>
          <cell r="AR3247">
            <v>1000000</v>
          </cell>
          <cell r="BA3247">
            <v>0</v>
          </cell>
          <cell r="BB3247" t="str">
            <v>$0 - $50M</v>
          </cell>
          <cell r="BC3247" t="str">
            <v>$0 - $15k</v>
          </cell>
          <cell r="BI3247">
            <v>8000</v>
          </cell>
        </row>
        <row r="3248">
          <cell r="E3248" t="str">
            <v>Professional Indemnity</v>
          </cell>
          <cell r="M3248">
            <v>0</v>
          </cell>
          <cell r="AD3248" t="str">
            <v>N/A</v>
          </cell>
          <cell r="AR3248">
            <v>2683300</v>
          </cell>
          <cell r="BA3248">
            <v>3354.125</v>
          </cell>
          <cell r="BB3248" t="str">
            <v>$0 - $50M</v>
          </cell>
          <cell r="BI3248">
            <v>8049.9</v>
          </cell>
        </row>
        <row r="3249">
          <cell r="E3249" t="str">
            <v>Endurance Pro</v>
          </cell>
          <cell r="M3249">
            <v>0</v>
          </cell>
          <cell r="AB3249" t="str">
            <v>PUG</v>
          </cell>
          <cell r="AD3249" t="str">
            <v>N/A</v>
          </cell>
          <cell r="AR3249">
            <v>1000000</v>
          </cell>
          <cell r="BA3249">
            <v>0</v>
          </cell>
          <cell r="BB3249" t="str">
            <v>$0 - $50M</v>
          </cell>
          <cell r="BC3249" t="str">
            <v>$0 - $15k</v>
          </cell>
          <cell r="BI3249">
            <v>1488</v>
          </cell>
        </row>
        <row r="3250">
          <cell r="E3250" t="str">
            <v>Endurance Pro</v>
          </cell>
          <cell r="M3250">
            <v>0</v>
          </cell>
          <cell r="AB3250" t="str">
            <v>Premier</v>
          </cell>
          <cell r="AD3250" t="str">
            <v>N/A</v>
          </cell>
          <cell r="AR3250">
            <v>1000000</v>
          </cell>
          <cell r="BA3250">
            <v>0</v>
          </cell>
          <cell r="BB3250" t="str">
            <v>$0 - $50M</v>
          </cell>
          <cell r="BC3250" t="str">
            <v>$0 - $15k</v>
          </cell>
          <cell r="BI3250">
            <v>21500</v>
          </cell>
        </row>
        <row r="3251">
          <cell r="E3251" t="str">
            <v>Financial Institutions</v>
          </cell>
          <cell r="M3251">
            <v>0</v>
          </cell>
          <cell r="AD3251" t="str">
            <v>Miscellaneous</v>
          </cell>
          <cell r="AR3251">
            <v>10000000</v>
          </cell>
          <cell r="BA3251">
            <v>30000000</v>
          </cell>
          <cell r="BB3251" t="str">
            <v>$0 - $50M</v>
          </cell>
          <cell r="BI3251">
            <v>50308</v>
          </cell>
        </row>
        <row r="3252">
          <cell r="E3252" t="str">
            <v>Financial Institutions</v>
          </cell>
          <cell r="M3252">
            <v>1</v>
          </cell>
          <cell r="AD3252" t="str">
            <v>Miscellaneous</v>
          </cell>
          <cell r="AR3252">
            <v>5000000</v>
          </cell>
          <cell r="BA3252">
            <v>30000000</v>
          </cell>
          <cell r="BB3252" t="str">
            <v>$0 - $50M</v>
          </cell>
          <cell r="BI3252">
            <v>28400</v>
          </cell>
        </row>
        <row r="3253">
          <cell r="E3253" t="str">
            <v>Endurance Pro</v>
          </cell>
          <cell r="M3253">
            <v>0</v>
          </cell>
          <cell r="AB3253" t="str">
            <v>Premier</v>
          </cell>
          <cell r="AD3253" t="str">
            <v>N/A</v>
          </cell>
          <cell r="AR3253">
            <v>10000000</v>
          </cell>
          <cell r="BA3253">
            <v>60000000</v>
          </cell>
          <cell r="BB3253" t="str">
            <v>$50.1 - $100M</v>
          </cell>
          <cell r="BC3253" t="str">
            <v>&gt; $50M</v>
          </cell>
          <cell r="BI3253">
            <v>118000</v>
          </cell>
        </row>
        <row r="3254">
          <cell r="E3254" t="str">
            <v>Financial Institutions</v>
          </cell>
          <cell r="M3254">
            <v>0</v>
          </cell>
          <cell r="AD3254" t="str">
            <v>Miscellaneous</v>
          </cell>
          <cell r="AR3254">
            <v>10000000</v>
          </cell>
          <cell r="BA3254">
            <v>210000000</v>
          </cell>
          <cell r="BB3254" t="str">
            <v>$200.1M - $300M</v>
          </cell>
          <cell r="BI3254">
            <v>49755</v>
          </cell>
        </row>
        <row r="3255">
          <cell r="E3255" t="str">
            <v>Commercial Management Liability</v>
          </cell>
          <cell r="M3255">
            <v>0</v>
          </cell>
          <cell r="AD3255" t="str">
            <v>N/A</v>
          </cell>
          <cell r="AR3255">
            <v>10000000</v>
          </cell>
          <cell r="BA3255">
            <v>10000000</v>
          </cell>
          <cell r="BB3255" t="str">
            <v>$0 - $50M</v>
          </cell>
          <cell r="BI3255">
            <v>75000</v>
          </cell>
        </row>
        <row r="3256">
          <cell r="E3256" t="str">
            <v>Financial Institutions</v>
          </cell>
          <cell r="M3256">
            <v>0</v>
          </cell>
          <cell r="AD3256" t="str">
            <v>N/A</v>
          </cell>
          <cell r="AR3256">
            <v>15492494.226327268</v>
          </cell>
          <cell r="BA3256">
            <v>2582082.3710545446</v>
          </cell>
          <cell r="BB3256" t="str">
            <v>$0 - $50M</v>
          </cell>
          <cell r="BI3256">
            <v>15492.4887</v>
          </cell>
        </row>
        <row r="3257">
          <cell r="E3257" t="str">
            <v>Financial Institutions</v>
          </cell>
          <cell r="M3257">
            <v>0</v>
          </cell>
          <cell r="AD3257" t="str">
            <v>Miscellaneous</v>
          </cell>
          <cell r="AR3257">
            <v>15000000</v>
          </cell>
          <cell r="BA3257">
            <v>0</v>
          </cell>
          <cell r="BB3257" t="str">
            <v>$0 - $50M</v>
          </cell>
          <cell r="BI3257">
            <v>700000</v>
          </cell>
        </row>
        <row r="3258">
          <cell r="E3258" t="str">
            <v>Financial Institutions</v>
          </cell>
          <cell r="M3258">
            <v>0</v>
          </cell>
          <cell r="AD3258" t="str">
            <v>Mutual Fund</v>
          </cell>
          <cell r="AR3258">
            <v>10000000</v>
          </cell>
          <cell r="BA3258">
            <v>40000000</v>
          </cell>
          <cell r="BB3258" t="str">
            <v>$0 - $50M</v>
          </cell>
          <cell r="BI3258">
            <v>49900</v>
          </cell>
        </row>
        <row r="3259">
          <cell r="E3259" t="str">
            <v>Commercial Management Liability</v>
          </cell>
          <cell r="M3259">
            <v>0</v>
          </cell>
          <cell r="AD3259" t="str">
            <v>N/A</v>
          </cell>
          <cell r="AR3259">
            <v>10000000</v>
          </cell>
          <cell r="BA3259">
            <v>150000000</v>
          </cell>
          <cell r="BB3259" t="str">
            <v>$100.1M - $150M</v>
          </cell>
          <cell r="BI3259">
            <v>42000</v>
          </cell>
        </row>
        <row r="3260">
          <cell r="E3260" t="str">
            <v>Commercial Management Liability</v>
          </cell>
          <cell r="M3260">
            <v>0</v>
          </cell>
          <cell r="AD3260" t="str">
            <v>N/A</v>
          </cell>
          <cell r="AR3260">
            <v>10000000</v>
          </cell>
          <cell r="BA3260">
            <v>260000000</v>
          </cell>
          <cell r="BB3260" t="str">
            <v>$200.1M - $300M</v>
          </cell>
          <cell r="BI3260">
            <v>35000</v>
          </cell>
        </row>
        <row r="3261">
          <cell r="E3261" t="str">
            <v>Endurance Pro</v>
          </cell>
          <cell r="M3261">
            <v>0</v>
          </cell>
          <cell r="AB3261" t="str">
            <v>Agents</v>
          </cell>
          <cell r="AD3261" t="str">
            <v>N/A</v>
          </cell>
          <cell r="AR3261">
            <v>2000000</v>
          </cell>
          <cell r="BA3261">
            <v>0</v>
          </cell>
          <cell r="BB3261" t="str">
            <v>$0 - $50M</v>
          </cell>
          <cell r="BC3261" t="str">
            <v>$0 - $15k</v>
          </cell>
          <cell r="BI3261">
            <v>94000</v>
          </cell>
        </row>
        <row r="3262">
          <cell r="E3262" t="str">
            <v>Endurance Pro</v>
          </cell>
          <cell r="M3262">
            <v>0</v>
          </cell>
          <cell r="AB3262" t="str">
            <v>Lawyers</v>
          </cell>
          <cell r="AD3262" t="str">
            <v>N/A</v>
          </cell>
          <cell r="AR3262">
            <v>5000000</v>
          </cell>
          <cell r="BA3262">
            <v>0</v>
          </cell>
          <cell r="BB3262" t="str">
            <v>$0 - $50M</v>
          </cell>
          <cell r="BC3262" t="str">
            <v>$0 - $15k</v>
          </cell>
          <cell r="BI3262">
            <v>290250</v>
          </cell>
        </row>
        <row r="3263">
          <cell r="E3263" t="str">
            <v>Endurance Pro</v>
          </cell>
          <cell r="M3263">
            <v>0</v>
          </cell>
          <cell r="AB3263" t="str">
            <v>PUG</v>
          </cell>
          <cell r="AD3263" t="str">
            <v>N/A</v>
          </cell>
          <cell r="AR3263">
            <v>1000000</v>
          </cell>
          <cell r="BA3263">
            <v>0</v>
          </cell>
          <cell r="BB3263" t="str">
            <v>$0 - $50M</v>
          </cell>
          <cell r="BC3263" t="str">
            <v>$0 - $15k</v>
          </cell>
          <cell r="BI3263">
            <v>1325</v>
          </cell>
        </row>
        <row r="3264">
          <cell r="E3264" t="str">
            <v>Professional Indemnity</v>
          </cell>
          <cell r="M3264">
            <v>0</v>
          </cell>
          <cell r="AD3264" t="str">
            <v>N/A</v>
          </cell>
          <cell r="AR3264">
            <v>1475815</v>
          </cell>
          <cell r="BA3264">
            <v>3354.125</v>
          </cell>
          <cell r="BB3264" t="str">
            <v>$0 - $50M</v>
          </cell>
          <cell r="BI3264">
            <v>10974.697</v>
          </cell>
        </row>
        <row r="3265">
          <cell r="E3265" t="str">
            <v>Professional Indemnity</v>
          </cell>
          <cell r="M3265">
            <v>0</v>
          </cell>
          <cell r="AD3265" t="str">
            <v>N/A</v>
          </cell>
          <cell r="AR3265">
            <v>3354125</v>
          </cell>
          <cell r="BA3265">
            <v>26833</v>
          </cell>
          <cell r="BB3265" t="str">
            <v>$0 - $50M</v>
          </cell>
          <cell r="BI3265">
            <v>77144.875</v>
          </cell>
        </row>
        <row r="3266">
          <cell r="E3266" t="str">
            <v>Professional Indemnity</v>
          </cell>
          <cell r="M3266">
            <v>0</v>
          </cell>
          <cell r="AD3266" t="str">
            <v>N/A</v>
          </cell>
          <cell r="AR3266">
            <v>6500000</v>
          </cell>
          <cell r="BA3266">
            <v>10000000</v>
          </cell>
          <cell r="BB3266" t="str">
            <v>$0 - $50M</v>
          </cell>
          <cell r="BI3266">
            <v>109421</v>
          </cell>
        </row>
        <row r="3267">
          <cell r="E3267" t="str">
            <v>Endurance Pro</v>
          </cell>
          <cell r="M3267">
            <v>1</v>
          </cell>
          <cell r="AB3267" t="str">
            <v>Lawyers</v>
          </cell>
          <cell r="AD3267" t="str">
            <v>N/A</v>
          </cell>
          <cell r="AR3267">
            <v>1500000</v>
          </cell>
          <cell r="BA3267">
            <v>10000000</v>
          </cell>
          <cell r="BB3267" t="str">
            <v>$0 - $50M</v>
          </cell>
          <cell r="BC3267" t="str">
            <v>$1.1M - $50M</v>
          </cell>
          <cell r="BI3267">
            <v>57299</v>
          </cell>
        </row>
        <row r="3268">
          <cell r="E3268" t="str">
            <v>Professional Indemnity</v>
          </cell>
          <cell r="M3268">
            <v>0</v>
          </cell>
          <cell r="AD3268" t="str">
            <v>N/A</v>
          </cell>
          <cell r="AR3268">
            <v>4024950</v>
          </cell>
          <cell r="BA3268">
            <v>5366.6</v>
          </cell>
          <cell r="BB3268" t="str">
            <v>$0 - $50M</v>
          </cell>
          <cell r="BI3268">
            <v>6037.4250000000002</v>
          </cell>
        </row>
        <row r="3269">
          <cell r="E3269" t="str">
            <v>Endurance Pro</v>
          </cell>
          <cell r="M3269">
            <v>0</v>
          </cell>
          <cell r="AB3269" t="str">
            <v>PUG</v>
          </cell>
          <cell r="AD3269" t="str">
            <v>N/A</v>
          </cell>
          <cell r="AR3269">
            <v>1000000</v>
          </cell>
          <cell r="BA3269">
            <v>0</v>
          </cell>
          <cell r="BB3269" t="str">
            <v>$0 - $50M</v>
          </cell>
          <cell r="BC3269" t="str">
            <v>$0 - $15k</v>
          </cell>
          <cell r="BI3269">
            <v>1588</v>
          </cell>
        </row>
        <row r="3270">
          <cell r="E3270" t="str">
            <v>Financial Institutions</v>
          </cell>
          <cell r="M3270">
            <v>0</v>
          </cell>
          <cell r="AD3270" t="str">
            <v>Hedge Fund</v>
          </cell>
          <cell r="AR3270">
            <v>5000000</v>
          </cell>
          <cell r="BA3270">
            <v>10000000</v>
          </cell>
          <cell r="BB3270" t="str">
            <v>$0 - $50M</v>
          </cell>
          <cell r="BI3270">
            <v>35500</v>
          </cell>
        </row>
        <row r="3271">
          <cell r="E3271" t="str">
            <v>Endurance Pro</v>
          </cell>
          <cell r="M3271">
            <v>0</v>
          </cell>
          <cell r="AB3271" t="str">
            <v>PUG</v>
          </cell>
          <cell r="AD3271" t="str">
            <v>N/A</v>
          </cell>
          <cell r="AR3271">
            <v>1000000</v>
          </cell>
          <cell r="BA3271">
            <v>0</v>
          </cell>
          <cell r="BB3271" t="str">
            <v>$0 - $50M</v>
          </cell>
          <cell r="BC3271" t="str">
            <v>$0 - $15k</v>
          </cell>
          <cell r="BI3271">
            <v>1009</v>
          </cell>
        </row>
        <row r="3272">
          <cell r="E3272" t="str">
            <v>Endurance Pro</v>
          </cell>
          <cell r="M3272">
            <v>0</v>
          </cell>
          <cell r="AB3272" t="str">
            <v>PUG</v>
          </cell>
          <cell r="AD3272" t="str">
            <v>N/A</v>
          </cell>
          <cell r="AR3272">
            <v>1000000</v>
          </cell>
          <cell r="BA3272">
            <v>0</v>
          </cell>
          <cell r="BB3272" t="str">
            <v>$0 - $50M</v>
          </cell>
          <cell r="BC3272" t="str">
            <v>$0 - $15k</v>
          </cell>
          <cell r="BI3272">
            <v>1440</v>
          </cell>
        </row>
        <row r="3273">
          <cell r="E3273" t="str">
            <v>Endurance Pro</v>
          </cell>
          <cell r="M3273">
            <v>0</v>
          </cell>
          <cell r="AB3273" t="str">
            <v>PUG</v>
          </cell>
          <cell r="AD3273" t="str">
            <v>N/A</v>
          </cell>
          <cell r="AR3273">
            <v>1000000</v>
          </cell>
          <cell r="BA3273">
            <v>0</v>
          </cell>
          <cell r="BB3273" t="str">
            <v>$0 - $50M</v>
          </cell>
          <cell r="BC3273" t="str">
            <v>$0 - $15k</v>
          </cell>
          <cell r="BI3273">
            <v>1754</v>
          </cell>
        </row>
        <row r="3274">
          <cell r="E3274" t="str">
            <v>Financial Institutions</v>
          </cell>
          <cell r="M3274">
            <v>0</v>
          </cell>
          <cell r="AD3274" t="str">
            <v>N/A</v>
          </cell>
          <cell r="AR3274">
            <v>1628677.21442149</v>
          </cell>
          <cell r="BA3274">
            <v>54289.240480716369</v>
          </cell>
          <cell r="BB3274" t="str">
            <v>$0 - $50M</v>
          </cell>
          <cell r="BI3274">
            <v>22809.619699999999</v>
          </cell>
        </row>
        <row r="3275">
          <cell r="E3275" t="str">
            <v>Financial Institutions</v>
          </cell>
          <cell r="M3275">
            <v>0</v>
          </cell>
          <cell r="AD3275" t="str">
            <v>N/A</v>
          </cell>
          <cell r="AR3275">
            <v>1628677.21442149</v>
          </cell>
          <cell r="BA3275">
            <v>54289.240480716369</v>
          </cell>
          <cell r="BB3275" t="str">
            <v>$0 - $50M</v>
          </cell>
          <cell r="BI3275">
            <v>7603.2110000000002</v>
          </cell>
        </row>
        <row r="3276">
          <cell r="E3276" t="str">
            <v>Endurance Pro</v>
          </cell>
          <cell r="M3276">
            <v>0</v>
          </cell>
          <cell r="AB3276" t="str">
            <v>Premier</v>
          </cell>
          <cell r="AD3276" t="str">
            <v>N/A</v>
          </cell>
          <cell r="AR3276">
            <v>2000000</v>
          </cell>
          <cell r="BA3276">
            <v>0</v>
          </cell>
          <cell r="BB3276" t="str">
            <v>$0 - $50M</v>
          </cell>
          <cell r="BC3276" t="str">
            <v>$0 - $15k</v>
          </cell>
          <cell r="BI3276">
            <v>27500</v>
          </cell>
        </row>
        <row r="3277">
          <cell r="E3277" t="str">
            <v>Professional Indemnity</v>
          </cell>
          <cell r="M3277">
            <v>0</v>
          </cell>
          <cell r="AD3277" t="str">
            <v>N/A</v>
          </cell>
          <cell r="AR3277">
            <v>3354125</v>
          </cell>
          <cell r="BA3277">
            <v>16770.625</v>
          </cell>
          <cell r="BB3277" t="str">
            <v>$0 - $50M</v>
          </cell>
          <cell r="BI3277">
            <v>28174.65</v>
          </cell>
        </row>
        <row r="3278">
          <cell r="E3278" t="str">
            <v>Financial Institutions</v>
          </cell>
          <cell r="M3278">
            <v>0</v>
          </cell>
          <cell r="AD3278" t="str">
            <v>N/A</v>
          </cell>
          <cell r="AR3278">
            <v>6708250</v>
          </cell>
          <cell r="BA3278">
            <v>0</v>
          </cell>
          <cell r="BB3278" t="str">
            <v>$0 - $50M</v>
          </cell>
          <cell r="BI3278">
            <v>7848.6525000000001</v>
          </cell>
        </row>
        <row r="3279">
          <cell r="E3279" t="str">
            <v>Management Liability</v>
          </cell>
          <cell r="M3279">
            <v>0</v>
          </cell>
          <cell r="AD3279" t="str">
            <v>N/A</v>
          </cell>
          <cell r="AR3279">
            <v>11606972.921533456</v>
          </cell>
          <cell r="BA3279">
            <v>232139458.43065837</v>
          </cell>
          <cell r="BB3279" t="str">
            <v>$200.1M - $300M</v>
          </cell>
          <cell r="BI3279">
            <v>24258.588299999999</v>
          </cell>
        </row>
        <row r="3280">
          <cell r="E3280" t="str">
            <v>Commercial Management Liability</v>
          </cell>
          <cell r="M3280">
            <v>0</v>
          </cell>
          <cell r="AD3280" t="str">
            <v>N/A</v>
          </cell>
          <cell r="AR3280">
            <v>5000000</v>
          </cell>
          <cell r="BA3280">
            <v>30000000</v>
          </cell>
          <cell r="BB3280" t="str">
            <v>$0 - $50M</v>
          </cell>
          <cell r="BI3280">
            <v>17487</v>
          </cell>
        </row>
        <row r="3281">
          <cell r="E3281" t="str">
            <v>Commercial Management Liability</v>
          </cell>
          <cell r="M3281">
            <v>0</v>
          </cell>
          <cell r="AD3281" t="str">
            <v>N/A</v>
          </cell>
          <cell r="AR3281">
            <v>5000000</v>
          </cell>
          <cell r="BA3281">
            <v>35000000</v>
          </cell>
          <cell r="BB3281" t="str">
            <v>$0 - $50M</v>
          </cell>
          <cell r="BI3281">
            <v>20000</v>
          </cell>
        </row>
        <row r="3282">
          <cell r="E3282" t="str">
            <v>Management Liability</v>
          </cell>
          <cell r="M3282">
            <v>0</v>
          </cell>
          <cell r="AD3282" t="str">
            <v>N/A</v>
          </cell>
          <cell r="AR3282">
            <v>2074048.3091777198</v>
          </cell>
          <cell r="BA3282">
            <v>0</v>
          </cell>
          <cell r="BB3282" t="str">
            <v>$0 - $50M</v>
          </cell>
          <cell r="BI3282">
            <v>4428.0889999999999</v>
          </cell>
        </row>
        <row r="3283">
          <cell r="E3283" t="str">
            <v>Financial Institutions</v>
          </cell>
          <cell r="M3283">
            <v>0</v>
          </cell>
          <cell r="AD3283" t="str">
            <v>N/A</v>
          </cell>
          <cell r="AR3283">
            <v>1656494.3616757062</v>
          </cell>
          <cell r="BA3283">
            <v>27608239.361263961</v>
          </cell>
          <cell r="BB3283" t="str">
            <v>$0 - $50M</v>
          </cell>
          <cell r="BI3283">
            <v>885.4085</v>
          </cell>
        </row>
        <row r="3284">
          <cell r="E3284" t="str">
            <v>Financial Institutions</v>
          </cell>
          <cell r="M3284">
            <v>0</v>
          </cell>
          <cell r="AD3284" t="str">
            <v>N/A</v>
          </cell>
          <cell r="AR3284">
            <v>1656494.3616757062</v>
          </cell>
          <cell r="BA3284">
            <v>27608239.361263961</v>
          </cell>
          <cell r="BB3284" t="str">
            <v>$0 - $50M</v>
          </cell>
          <cell r="BI3284">
            <v>1770.7901999999999</v>
          </cell>
        </row>
        <row r="3285">
          <cell r="E3285" t="str">
            <v>Financial Institutions</v>
          </cell>
          <cell r="M3285">
            <v>0</v>
          </cell>
          <cell r="AD3285" t="str">
            <v>N/A</v>
          </cell>
          <cell r="AR3285">
            <v>1656494.3616757062</v>
          </cell>
          <cell r="BA3285">
            <v>27608239.361263961</v>
          </cell>
          <cell r="BB3285" t="str">
            <v>$0 - $50M</v>
          </cell>
          <cell r="BI3285">
            <v>6197.8058000000001</v>
          </cell>
        </row>
        <row r="3286">
          <cell r="E3286" t="str">
            <v>Professional Indemnity</v>
          </cell>
          <cell r="M3286">
            <v>0</v>
          </cell>
          <cell r="AD3286" t="str">
            <v>N/A</v>
          </cell>
          <cell r="AR3286">
            <v>4024950</v>
          </cell>
          <cell r="BA3286">
            <v>3354.125</v>
          </cell>
          <cell r="BB3286" t="str">
            <v>$0 - $50M</v>
          </cell>
          <cell r="BI3286">
            <v>7043.6625000000004</v>
          </cell>
        </row>
        <row r="3287">
          <cell r="E3287" t="str">
            <v>Commercial Management Liability</v>
          </cell>
          <cell r="M3287">
            <v>0</v>
          </cell>
          <cell r="AD3287" t="str">
            <v>N/A</v>
          </cell>
          <cell r="AR3287">
            <v>5000000</v>
          </cell>
          <cell r="BA3287">
            <v>120000000</v>
          </cell>
          <cell r="BB3287" t="str">
            <v>$100.1M - $150M</v>
          </cell>
          <cell r="BI3287">
            <v>57500</v>
          </cell>
        </row>
        <row r="3288">
          <cell r="E3288" t="str">
            <v>Commercial Management Liability</v>
          </cell>
          <cell r="M3288">
            <v>0</v>
          </cell>
          <cell r="AD3288" t="str">
            <v>N/A</v>
          </cell>
          <cell r="AR3288">
            <v>15000000</v>
          </cell>
          <cell r="BA3288">
            <v>135000000</v>
          </cell>
          <cell r="BB3288" t="str">
            <v>$100.1M - $150M</v>
          </cell>
          <cell r="BI3288">
            <v>18345</v>
          </cell>
        </row>
        <row r="3289">
          <cell r="E3289" t="str">
            <v>Endurance Pro</v>
          </cell>
          <cell r="M3289">
            <v>0</v>
          </cell>
          <cell r="AB3289" t="str">
            <v>Premier</v>
          </cell>
          <cell r="AD3289" t="str">
            <v>N/A</v>
          </cell>
          <cell r="AR3289">
            <v>10000000</v>
          </cell>
          <cell r="BA3289">
            <v>55000000</v>
          </cell>
          <cell r="BB3289" t="str">
            <v>$50.1 - $100M</v>
          </cell>
          <cell r="BC3289" t="str">
            <v>&gt; $50M</v>
          </cell>
          <cell r="BI3289">
            <v>200000</v>
          </cell>
        </row>
        <row r="3290">
          <cell r="E3290" t="str">
            <v>Financial Institutions</v>
          </cell>
          <cell r="M3290">
            <v>0</v>
          </cell>
          <cell r="AD3290" t="str">
            <v>BDC</v>
          </cell>
          <cell r="AR3290">
            <v>5000000</v>
          </cell>
          <cell r="BA3290">
            <v>20000000</v>
          </cell>
          <cell r="BB3290" t="str">
            <v>$0 - $50M</v>
          </cell>
          <cell r="BI3290">
            <v>37800</v>
          </cell>
        </row>
        <row r="3291">
          <cell r="E3291" t="str">
            <v>Commercial Management Liability</v>
          </cell>
          <cell r="M3291">
            <v>0</v>
          </cell>
          <cell r="AD3291" t="str">
            <v>N/A</v>
          </cell>
          <cell r="AR3291">
            <v>10000000</v>
          </cell>
          <cell r="BA3291">
            <v>20000000</v>
          </cell>
          <cell r="BB3291" t="str">
            <v>$0 - $50M</v>
          </cell>
          <cell r="BI3291">
            <v>34200</v>
          </cell>
        </row>
        <row r="3292">
          <cell r="E3292" t="str">
            <v>Endurance Pro</v>
          </cell>
          <cell r="M3292">
            <v>0</v>
          </cell>
          <cell r="AB3292" t="str">
            <v>PUG</v>
          </cell>
          <cell r="AD3292" t="str">
            <v>N/A</v>
          </cell>
          <cell r="AR3292">
            <v>1000000</v>
          </cell>
          <cell r="BA3292">
            <v>0</v>
          </cell>
          <cell r="BB3292" t="str">
            <v>$0 - $50M</v>
          </cell>
          <cell r="BC3292" t="str">
            <v>$0 - $15k</v>
          </cell>
          <cell r="BI3292">
            <v>1200</v>
          </cell>
        </row>
        <row r="3293">
          <cell r="E3293" t="str">
            <v>Endurance Pro</v>
          </cell>
          <cell r="M3293">
            <v>0</v>
          </cell>
          <cell r="AB3293" t="str">
            <v>PUG</v>
          </cell>
          <cell r="AD3293" t="str">
            <v>N/A</v>
          </cell>
          <cell r="AR3293">
            <v>1000000</v>
          </cell>
          <cell r="BA3293">
            <v>0</v>
          </cell>
          <cell r="BB3293" t="str">
            <v>$0 - $50M</v>
          </cell>
          <cell r="BC3293" t="str">
            <v>$0 - $15k</v>
          </cell>
          <cell r="BI3293">
            <v>1525</v>
          </cell>
        </row>
        <row r="3294">
          <cell r="E3294" t="str">
            <v>Endurance Pro</v>
          </cell>
          <cell r="M3294">
            <v>0</v>
          </cell>
          <cell r="AB3294" t="str">
            <v>PUG</v>
          </cell>
          <cell r="AD3294" t="str">
            <v>N/A</v>
          </cell>
          <cell r="AR3294">
            <v>1000000</v>
          </cell>
          <cell r="BA3294">
            <v>0</v>
          </cell>
          <cell r="BB3294" t="str">
            <v>$0 - $50M</v>
          </cell>
          <cell r="BC3294" t="str">
            <v>$0 - $15k</v>
          </cell>
          <cell r="BI3294">
            <v>1320</v>
          </cell>
        </row>
        <row r="3295">
          <cell r="E3295" t="str">
            <v>Financial Institutions</v>
          </cell>
          <cell r="M3295">
            <v>0</v>
          </cell>
          <cell r="AD3295" t="str">
            <v>Investment Advisor</v>
          </cell>
          <cell r="AR3295">
            <v>5000000</v>
          </cell>
          <cell r="BA3295">
            <v>35000000</v>
          </cell>
          <cell r="BB3295" t="str">
            <v>$0 - $50M</v>
          </cell>
          <cell r="BI3295">
            <v>79000</v>
          </cell>
        </row>
        <row r="3296">
          <cell r="E3296" t="str">
            <v>Financial Institutions</v>
          </cell>
          <cell r="M3296">
            <v>0</v>
          </cell>
          <cell r="AD3296" t="str">
            <v>Miscellaneous</v>
          </cell>
          <cell r="AR3296">
            <v>5000000</v>
          </cell>
          <cell r="BA3296">
            <v>40000000</v>
          </cell>
          <cell r="BB3296" t="str">
            <v>$0 - $50M</v>
          </cell>
          <cell r="BI3296">
            <v>197500</v>
          </cell>
        </row>
        <row r="3297">
          <cell r="E3297" t="str">
            <v>Financial Institutions</v>
          </cell>
          <cell r="M3297">
            <v>0</v>
          </cell>
          <cell r="AD3297" t="str">
            <v>Broker Dealer</v>
          </cell>
          <cell r="AR3297">
            <v>5000000</v>
          </cell>
          <cell r="BA3297">
            <v>35000000</v>
          </cell>
          <cell r="BB3297" t="str">
            <v>$0 - $50M</v>
          </cell>
          <cell r="BI3297">
            <v>79000</v>
          </cell>
        </row>
        <row r="3298">
          <cell r="E3298" t="str">
            <v>Endurance Pro</v>
          </cell>
          <cell r="M3298">
            <v>0</v>
          </cell>
          <cell r="AB3298" t="str">
            <v>Premier</v>
          </cell>
          <cell r="AD3298" t="str">
            <v>N/A</v>
          </cell>
          <cell r="AR3298">
            <v>10000000</v>
          </cell>
          <cell r="BA3298">
            <v>25000000</v>
          </cell>
          <cell r="BB3298" t="str">
            <v>$0 - $50M</v>
          </cell>
          <cell r="BC3298" t="str">
            <v>$1.1M - $50M</v>
          </cell>
          <cell r="BI3298">
            <v>96470</v>
          </cell>
        </row>
        <row r="3299">
          <cell r="E3299" t="str">
            <v>Endurance Pro</v>
          </cell>
          <cell r="M3299">
            <v>0</v>
          </cell>
          <cell r="AB3299" t="str">
            <v>PUG</v>
          </cell>
          <cell r="AD3299" t="str">
            <v>N/A</v>
          </cell>
          <cell r="AR3299">
            <v>1000000</v>
          </cell>
          <cell r="BA3299">
            <v>0</v>
          </cell>
          <cell r="BB3299" t="str">
            <v>$0 - $50M</v>
          </cell>
          <cell r="BC3299" t="str">
            <v>$0 - $15k</v>
          </cell>
          <cell r="BI3299">
            <v>1009</v>
          </cell>
        </row>
        <row r="3300">
          <cell r="E3300" t="str">
            <v>Endurance Pro</v>
          </cell>
          <cell r="M3300">
            <v>0</v>
          </cell>
          <cell r="AB3300" t="str">
            <v>PUG</v>
          </cell>
          <cell r="AD3300" t="str">
            <v>N/A</v>
          </cell>
          <cell r="AR3300">
            <v>1000000</v>
          </cell>
          <cell r="BA3300">
            <v>0</v>
          </cell>
          <cell r="BB3300" t="str">
            <v>$0 - $50M</v>
          </cell>
          <cell r="BC3300" t="str">
            <v>$0 - $15k</v>
          </cell>
          <cell r="BI3300">
            <v>1165</v>
          </cell>
        </row>
        <row r="3301">
          <cell r="E3301" t="str">
            <v>Financial Institutions</v>
          </cell>
          <cell r="M3301">
            <v>0</v>
          </cell>
          <cell r="AD3301" t="str">
            <v>N/A</v>
          </cell>
          <cell r="AR3301">
            <v>8659793.615730051</v>
          </cell>
          <cell r="BA3301">
            <v>27608239.361263562</v>
          </cell>
          <cell r="BB3301" t="str">
            <v>$0 - $50M</v>
          </cell>
          <cell r="BI3301">
            <v>9445.578300000001</v>
          </cell>
        </row>
        <row r="3302">
          <cell r="E3302" t="str">
            <v>Financial Institutions</v>
          </cell>
          <cell r="M3302">
            <v>1</v>
          </cell>
          <cell r="AD3302" t="str">
            <v>N/A</v>
          </cell>
          <cell r="AR3302">
            <v>3863497.0162160345</v>
          </cell>
          <cell r="BA3302">
            <v>27608239.361263562</v>
          </cell>
          <cell r="BB3302" t="str">
            <v>$0 - $50M</v>
          </cell>
          <cell r="BI3302">
            <v>5819.5545000000002</v>
          </cell>
        </row>
        <row r="3303">
          <cell r="E3303" t="str">
            <v>Financial Institutions</v>
          </cell>
          <cell r="M3303">
            <v>1</v>
          </cell>
          <cell r="AD3303" t="str">
            <v>N/A</v>
          </cell>
          <cell r="AR3303">
            <v>1380411.9680633121</v>
          </cell>
          <cell r="BA3303">
            <v>27608239.361263562</v>
          </cell>
          <cell r="BB3303" t="str">
            <v>$0 - $50M</v>
          </cell>
          <cell r="BI3303">
            <v>2459.9153000000001</v>
          </cell>
        </row>
        <row r="3304">
          <cell r="E3304" t="str">
            <v>Financial Institutions</v>
          </cell>
          <cell r="M3304">
            <v>0</v>
          </cell>
          <cell r="AD3304" t="str">
            <v>N/A</v>
          </cell>
          <cell r="AR3304">
            <v>8659793.615730051</v>
          </cell>
          <cell r="BA3304">
            <v>27608239.361263562</v>
          </cell>
          <cell r="BB3304" t="str">
            <v>$0 - $50M</v>
          </cell>
          <cell r="BI3304">
            <v>47227.542300000001</v>
          </cell>
        </row>
        <row r="3305">
          <cell r="E3305" t="str">
            <v>Financial Institutions</v>
          </cell>
          <cell r="M3305">
            <v>1</v>
          </cell>
          <cell r="AD3305" t="str">
            <v>N/A</v>
          </cell>
          <cell r="AR3305">
            <v>3863497.0162160345</v>
          </cell>
          <cell r="BA3305">
            <v>27608239.361263562</v>
          </cell>
          <cell r="BB3305" t="str">
            <v>$0 - $50M</v>
          </cell>
          <cell r="BI3305">
            <v>29097.530699999996</v>
          </cell>
        </row>
        <row r="3306">
          <cell r="E3306" t="str">
            <v>Financial Institutions</v>
          </cell>
          <cell r="M3306">
            <v>1</v>
          </cell>
          <cell r="AD3306" t="str">
            <v>N/A</v>
          </cell>
          <cell r="AR3306">
            <v>1380411.9680633121</v>
          </cell>
          <cell r="BA3306">
            <v>27608239.361263562</v>
          </cell>
          <cell r="BB3306" t="str">
            <v>$0 - $50M</v>
          </cell>
          <cell r="BI3306">
            <v>12299.468999999999</v>
          </cell>
        </row>
        <row r="3307">
          <cell r="E3307" t="str">
            <v>Financial Institutions</v>
          </cell>
          <cell r="M3307">
            <v>0</v>
          </cell>
          <cell r="AD3307" t="str">
            <v>N/A</v>
          </cell>
          <cell r="AR3307">
            <v>8659793.615730051</v>
          </cell>
          <cell r="BA3307">
            <v>27608239.361263562</v>
          </cell>
          <cell r="BB3307" t="str">
            <v>$0 - $50M</v>
          </cell>
          <cell r="BI3307">
            <v>6297.0477000000001</v>
          </cell>
        </row>
        <row r="3308">
          <cell r="E3308" t="str">
            <v>Financial Institutions</v>
          </cell>
          <cell r="M3308">
            <v>1</v>
          </cell>
          <cell r="AD3308" t="str">
            <v>N/A</v>
          </cell>
          <cell r="AR3308">
            <v>3863497.0162160345</v>
          </cell>
          <cell r="BA3308">
            <v>27608239.361263562</v>
          </cell>
          <cell r="BB3308" t="str">
            <v>$0 - $50M</v>
          </cell>
          <cell r="BI3308">
            <v>3879.7164000000002</v>
          </cell>
        </row>
        <row r="3309">
          <cell r="E3309" t="str">
            <v>Financial Institutions</v>
          </cell>
          <cell r="M3309">
            <v>1</v>
          </cell>
          <cell r="AD3309" t="str">
            <v>N/A</v>
          </cell>
          <cell r="AR3309">
            <v>1380411.9680633121</v>
          </cell>
          <cell r="BA3309">
            <v>27608239.361263562</v>
          </cell>
          <cell r="BB3309" t="str">
            <v>$0 - $50M</v>
          </cell>
          <cell r="BI3309">
            <v>1639.9658999999999</v>
          </cell>
        </row>
        <row r="3310">
          <cell r="E3310" t="str">
            <v>Professional Indemnity</v>
          </cell>
          <cell r="M3310">
            <v>0</v>
          </cell>
          <cell r="AD3310" t="str">
            <v>N/A</v>
          </cell>
          <cell r="AR3310">
            <v>6708250</v>
          </cell>
          <cell r="BA3310">
            <v>13416500</v>
          </cell>
          <cell r="BB3310" t="str">
            <v>$0 - $50M</v>
          </cell>
          <cell r="BI3310">
            <v>11404.025</v>
          </cell>
        </row>
        <row r="3311">
          <cell r="E3311" t="str">
            <v>Endurance Pro</v>
          </cell>
          <cell r="M3311">
            <v>0</v>
          </cell>
          <cell r="AB3311" t="str">
            <v>PUG</v>
          </cell>
          <cell r="AD3311" t="str">
            <v>N/A</v>
          </cell>
          <cell r="AR3311">
            <v>1000000</v>
          </cell>
          <cell r="BA3311">
            <v>0</v>
          </cell>
          <cell r="BB3311" t="str">
            <v>$0 - $50M</v>
          </cell>
          <cell r="BC3311" t="str">
            <v>$0 - $15k</v>
          </cell>
          <cell r="BI3311">
            <v>1440</v>
          </cell>
        </row>
        <row r="3312">
          <cell r="E3312" t="str">
            <v>Professional Indemnity</v>
          </cell>
          <cell r="M3312">
            <v>0</v>
          </cell>
          <cell r="AD3312" t="str">
            <v>N/A</v>
          </cell>
          <cell r="AR3312">
            <v>6708250</v>
          </cell>
          <cell r="BA3312">
            <v>67082.5</v>
          </cell>
          <cell r="BB3312" t="str">
            <v>$0 - $50M</v>
          </cell>
          <cell r="BI3312">
            <v>19789.350900000001</v>
          </cell>
        </row>
        <row r="3313">
          <cell r="E3313" t="str">
            <v>Endurance Pro</v>
          </cell>
          <cell r="M3313">
            <v>0</v>
          </cell>
          <cell r="AB3313" t="str">
            <v>Premier</v>
          </cell>
          <cell r="AD3313" t="str">
            <v>N/A</v>
          </cell>
          <cell r="AR3313">
            <v>10000000</v>
          </cell>
          <cell r="BA3313">
            <v>30000000</v>
          </cell>
          <cell r="BB3313" t="str">
            <v>$0 - $50M</v>
          </cell>
          <cell r="BC3313" t="str">
            <v>$1.1M - $50M</v>
          </cell>
          <cell r="BI3313">
            <v>48654</v>
          </cell>
        </row>
        <row r="3314">
          <cell r="E3314" t="str">
            <v>Endurance Pro</v>
          </cell>
          <cell r="M3314">
            <v>0</v>
          </cell>
          <cell r="AB3314" t="str">
            <v>Premier</v>
          </cell>
          <cell r="AD3314" t="str">
            <v>N/A</v>
          </cell>
          <cell r="AR3314">
            <v>5000000</v>
          </cell>
          <cell r="BA3314">
            <v>10000000</v>
          </cell>
          <cell r="BB3314" t="str">
            <v>$0 - $50M</v>
          </cell>
          <cell r="BC3314" t="str">
            <v>$1.1M - $50M</v>
          </cell>
          <cell r="BI3314">
            <v>20000</v>
          </cell>
        </row>
        <row r="3315">
          <cell r="E3315" t="str">
            <v>Endurance Pro</v>
          </cell>
          <cell r="M3315">
            <v>0</v>
          </cell>
          <cell r="AB3315" t="str">
            <v>PUG</v>
          </cell>
          <cell r="AD3315" t="str">
            <v>N/A</v>
          </cell>
          <cell r="AR3315">
            <v>1000000</v>
          </cell>
          <cell r="BA3315">
            <v>0</v>
          </cell>
          <cell r="BB3315" t="str">
            <v>$0 - $50M</v>
          </cell>
          <cell r="BC3315" t="str">
            <v>$0 - $15k</v>
          </cell>
          <cell r="BI3315">
            <v>3661</v>
          </cell>
        </row>
        <row r="3316">
          <cell r="E3316" t="str">
            <v>Endurance Pro</v>
          </cell>
          <cell r="M3316">
            <v>0</v>
          </cell>
          <cell r="AB3316" t="str">
            <v>Premier</v>
          </cell>
          <cell r="AD3316" t="str">
            <v>N/A</v>
          </cell>
          <cell r="AR3316">
            <v>1000000</v>
          </cell>
          <cell r="BA3316">
            <v>0</v>
          </cell>
          <cell r="BB3316" t="str">
            <v>$0 - $50M</v>
          </cell>
          <cell r="BC3316" t="str">
            <v>$0 - $15k</v>
          </cell>
          <cell r="BI3316">
            <v>18330</v>
          </cell>
        </row>
        <row r="3317">
          <cell r="E3317" t="str">
            <v>Professional Indemnity</v>
          </cell>
          <cell r="M3317">
            <v>0</v>
          </cell>
          <cell r="AD3317" t="str">
            <v>N/A</v>
          </cell>
          <cell r="AR3317">
            <v>4024950</v>
          </cell>
          <cell r="BA3317">
            <v>6708.25</v>
          </cell>
          <cell r="BB3317" t="str">
            <v>$0 - $50M</v>
          </cell>
          <cell r="BI3317">
            <v>53666</v>
          </cell>
        </row>
        <row r="3318">
          <cell r="E3318" t="str">
            <v>Endurance Pro</v>
          </cell>
          <cell r="M3318">
            <v>0</v>
          </cell>
          <cell r="AB3318" t="str">
            <v>Lawyers</v>
          </cell>
          <cell r="AD3318" t="str">
            <v>N/A</v>
          </cell>
          <cell r="AR3318">
            <v>5000000</v>
          </cell>
          <cell r="BA3318">
            <v>0</v>
          </cell>
          <cell r="BB3318" t="str">
            <v>$0 - $50M</v>
          </cell>
          <cell r="BC3318" t="str">
            <v>$0 - $15k</v>
          </cell>
          <cell r="BI3318">
            <v>95000</v>
          </cell>
        </row>
        <row r="3319">
          <cell r="E3319" t="str">
            <v>Endurance Pro</v>
          </cell>
          <cell r="M3319">
            <v>0</v>
          </cell>
          <cell r="AB3319" t="str">
            <v>Lawyers</v>
          </cell>
          <cell r="AD3319" t="str">
            <v>N/A</v>
          </cell>
          <cell r="AR3319">
            <v>5000000</v>
          </cell>
          <cell r="BA3319">
            <v>75000000</v>
          </cell>
          <cell r="BB3319" t="str">
            <v>$50.1 - $100M</v>
          </cell>
          <cell r="BC3319" t="str">
            <v>&gt; $50M</v>
          </cell>
          <cell r="BI3319">
            <v>24565</v>
          </cell>
        </row>
        <row r="3320">
          <cell r="E3320" t="str">
            <v>Professional Indemnity</v>
          </cell>
          <cell r="M3320">
            <v>0</v>
          </cell>
          <cell r="AD3320" t="str">
            <v>N/A</v>
          </cell>
          <cell r="AR3320">
            <v>1152468.7906137791</v>
          </cell>
          <cell r="BA3320">
            <v>57623.439530688956</v>
          </cell>
          <cell r="BB3320" t="str">
            <v>$0 - $50M</v>
          </cell>
          <cell r="BI3320">
            <v>27659.2552</v>
          </cell>
        </row>
        <row r="3321">
          <cell r="E3321" t="str">
            <v>Financial Institutions</v>
          </cell>
          <cell r="M3321">
            <v>0</v>
          </cell>
          <cell r="AD3321" t="str">
            <v>Hedge Fund</v>
          </cell>
          <cell r="AR3321">
            <v>5000000</v>
          </cell>
          <cell r="BA3321">
            <v>15000000</v>
          </cell>
          <cell r="BB3321" t="str">
            <v>$0 - $50M</v>
          </cell>
          <cell r="BI3321">
            <v>48000</v>
          </cell>
        </row>
        <row r="3322">
          <cell r="E3322" t="str">
            <v>Endurance Pro</v>
          </cell>
          <cell r="M3322">
            <v>0</v>
          </cell>
          <cell r="AB3322" t="str">
            <v>PUG</v>
          </cell>
          <cell r="AD3322" t="str">
            <v>N/A</v>
          </cell>
          <cell r="AR3322">
            <v>1000000</v>
          </cell>
          <cell r="BA3322">
            <v>0</v>
          </cell>
          <cell r="BB3322" t="str">
            <v>$0 - $50M</v>
          </cell>
          <cell r="BC3322" t="str">
            <v>$0 - $15k</v>
          </cell>
          <cell r="BI3322">
            <v>1009</v>
          </cell>
        </row>
        <row r="3323">
          <cell r="E3323" t="str">
            <v>Endurance Pro</v>
          </cell>
          <cell r="M3323">
            <v>0</v>
          </cell>
          <cell r="AB3323" t="str">
            <v>Premier</v>
          </cell>
          <cell r="AD3323" t="str">
            <v>N/A</v>
          </cell>
          <cell r="AR3323">
            <v>10000000</v>
          </cell>
          <cell r="BA3323">
            <v>30000000</v>
          </cell>
          <cell r="BB3323" t="str">
            <v>$0 - $50M</v>
          </cell>
          <cell r="BC3323" t="str">
            <v>$1.1M - $50M</v>
          </cell>
          <cell r="BI3323">
            <v>50000</v>
          </cell>
        </row>
        <row r="3324">
          <cell r="E3324" t="str">
            <v>Financial Institutions</v>
          </cell>
          <cell r="M3324">
            <v>0</v>
          </cell>
          <cell r="AD3324" t="str">
            <v>Private Equity</v>
          </cell>
          <cell r="AR3324">
            <v>10000000</v>
          </cell>
          <cell r="BA3324">
            <v>20000000</v>
          </cell>
          <cell r="BB3324" t="str">
            <v>$0 - $50M</v>
          </cell>
          <cell r="BI3324">
            <v>40000</v>
          </cell>
        </row>
        <row r="3325">
          <cell r="E3325" t="str">
            <v>Endurance Pro</v>
          </cell>
          <cell r="M3325">
            <v>0</v>
          </cell>
          <cell r="AB3325" t="str">
            <v>PUG</v>
          </cell>
          <cell r="AD3325" t="str">
            <v>N/A</v>
          </cell>
          <cell r="AR3325">
            <v>1000000</v>
          </cell>
          <cell r="BA3325">
            <v>0</v>
          </cell>
          <cell r="BB3325" t="str">
            <v>$0 - $50M</v>
          </cell>
          <cell r="BC3325" t="str">
            <v>$0 - $15k</v>
          </cell>
          <cell r="BI3325">
            <v>1440</v>
          </cell>
        </row>
        <row r="3326">
          <cell r="E3326" t="str">
            <v>Endurance Pro</v>
          </cell>
          <cell r="M3326">
            <v>0</v>
          </cell>
          <cell r="AB3326" t="str">
            <v>PUG</v>
          </cell>
          <cell r="AD3326" t="str">
            <v>N/A</v>
          </cell>
          <cell r="AR3326">
            <v>1000000</v>
          </cell>
          <cell r="BA3326">
            <v>0</v>
          </cell>
          <cell r="BB3326" t="str">
            <v>$0 - $50M</v>
          </cell>
          <cell r="BC3326" t="str">
            <v>$0 - $15k</v>
          </cell>
          <cell r="BI3326">
            <v>1738</v>
          </cell>
        </row>
        <row r="3327">
          <cell r="E3327" t="str">
            <v>Financial Institutions</v>
          </cell>
          <cell r="M3327">
            <v>0</v>
          </cell>
          <cell r="AD3327" t="str">
            <v>Hybrid</v>
          </cell>
          <cell r="AR3327">
            <v>5000000</v>
          </cell>
          <cell r="BA3327">
            <v>0</v>
          </cell>
          <cell r="BB3327" t="str">
            <v>$0 - $50M</v>
          </cell>
          <cell r="BI3327">
            <v>137750</v>
          </cell>
        </row>
        <row r="3328">
          <cell r="E3328" t="str">
            <v>Endurance Pro</v>
          </cell>
          <cell r="M3328">
            <v>0</v>
          </cell>
          <cell r="AB3328" t="str">
            <v>PUG</v>
          </cell>
          <cell r="AD3328" t="str">
            <v>N/A</v>
          </cell>
          <cell r="AR3328">
            <v>1000000</v>
          </cell>
          <cell r="BA3328">
            <v>0</v>
          </cell>
          <cell r="BB3328" t="str">
            <v>$0 - $50M</v>
          </cell>
          <cell r="BC3328" t="str">
            <v>$0 - $15k</v>
          </cell>
          <cell r="BI3328">
            <v>1325</v>
          </cell>
        </row>
        <row r="3329">
          <cell r="E3329" t="str">
            <v>Endurance Pro</v>
          </cell>
          <cell r="M3329">
            <v>0</v>
          </cell>
          <cell r="AB3329" t="str">
            <v>PUG</v>
          </cell>
          <cell r="AD3329" t="str">
            <v>N/A</v>
          </cell>
          <cell r="AR3329">
            <v>1000000</v>
          </cell>
          <cell r="BA3329">
            <v>0</v>
          </cell>
          <cell r="BB3329" t="str">
            <v>$0 - $50M</v>
          </cell>
          <cell r="BC3329" t="str">
            <v>$0 - $15k</v>
          </cell>
          <cell r="BI3329">
            <v>2408</v>
          </cell>
        </row>
        <row r="3330">
          <cell r="E3330" t="str">
            <v>Endurance Pro</v>
          </cell>
          <cell r="M3330">
            <v>0</v>
          </cell>
          <cell r="AB3330" t="str">
            <v>PUG</v>
          </cell>
          <cell r="AD3330" t="str">
            <v>N/A</v>
          </cell>
          <cell r="AR3330">
            <v>1000000</v>
          </cell>
          <cell r="BA3330">
            <v>0</v>
          </cell>
          <cell r="BB3330" t="str">
            <v>$0 - $50M</v>
          </cell>
          <cell r="BC3330" t="str">
            <v>$0 - $15k</v>
          </cell>
          <cell r="BI3330">
            <v>1282</v>
          </cell>
        </row>
        <row r="3331">
          <cell r="E3331" t="str">
            <v>Endurance Pro</v>
          </cell>
          <cell r="M3331">
            <v>0</v>
          </cell>
          <cell r="AB3331" t="str">
            <v>PUG</v>
          </cell>
          <cell r="AD3331" t="str">
            <v>N/A</v>
          </cell>
          <cell r="AR3331">
            <v>2000000</v>
          </cell>
          <cell r="BA3331">
            <v>0</v>
          </cell>
          <cell r="BB3331" t="str">
            <v>$0 - $50M</v>
          </cell>
          <cell r="BC3331" t="str">
            <v>$0 - $15k</v>
          </cell>
          <cell r="BI3331">
            <v>2225</v>
          </cell>
        </row>
        <row r="3332">
          <cell r="E3332" t="str">
            <v>Commercial Management Liability</v>
          </cell>
          <cell r="M3332">
            <v>0</v>
          </cell>
          <cell r="AD3332" t="str">
            <v>N/A</v>
          </cell>
          <cell r="AR3332">
            <v>15000000</v>
          </cell>
          <cell r="BA3332">
            <v>30000000</v>
          </cell>
          <cell r="BB3332" t="str">
            <v>$0 - $50M</v>
          </cell>
          <cell r="BI3332">
            <v>329460</v>
          </cell>
        </row>
        <row r="3333">
          <cell r="E3333" t="str">
            <v>Endurance Pro</v>
          </cell>
          <cell r="M3333">
            <v>0</v>
          </cell>
          <cell r="AB3333" t="str">
            <v>Premier</v>
          </cell>
          <cell r="AD3333" t="str">
            <v>N/A</v>
          </cell>
          <cell r="AR3333">
            <v>2500000</v>
          </cell>
          <cell r="BA3333">
            <v>130000000</v>
          </cell>
          <cell r="BB3333" t="str">
            <v>$100.1M - $150M</v>
          </cell>
          <cell r="BC3333" t="str">
            <v>&gt; $50M</v>
          </cell>
          <cell r="BI3333">
            <v>25000</v>
          </cell>
        </row>
        <row r="3334">
          <cell r="E3334" t="str">
            <v>Commercial Management Liability</v>
          </cell>
          <cell r="M3334">
            <v>0</v>
          </cell>
          <cell r="AD3334" t="str">
            <v>N/A</v>
          </cell>
          <cell r="AR3334">
            <v>10000000</v>
          </cell>
          <cell r="BA3334">
            <v>330000000</v>
          </cell>
          <cell r="BB3334" t="str">
            <v>&gt; $300M</v>
          </cell>
          <cell r="BI3334">
            <v>43150</v>
          </cell>
        </row>
        <row r="3335">
          <cell r="E3335" t="str">
            <v>Financial Institutions</v>
          </cell>
          <cell r="M3335">
            <v>0</v>
          </cell>
          <cell r="AD3335" t="str">
            <v>Investment Advisor</v>
          </cell>
          <cell r="AR3335">
            <v>10000000</v>
          </cell>
          <cell r="BA3335">
            <v>50000000</v>
          </cell>
          <cell r="BB3335" t="str">
            <v>$0 - $50M</v>
          </cell>
          <cell r="BI3335">
            <v>50000</v>
          </cell>
        </row>
        <row r="3336">
          <cell r="E3336" t="str">
            <v>Endurance Pro</v>
          </cell>
          <cell r="M3336">
            <v>0</v>
          </cell>
          <cell r="AB3336" t="str">
            <v>PUG</v>
          </cell>
          <cell r="AD3336" t="str">
            <v>N/A</v>
          </cell>
          <cell r="AR3336">
            <v>1000000</v>
          </cell>
          <cell r="BA3336">
            <v>0</v>
          </cell>
          <cell r="BB3336" t="str">
            <v>$0 - $50M</v>
          </cell>
          <cell r="BC3336" t="str">
            <v>$0 - $15k</v>
          </cell>
          <cell r="BI3336">
            <v>1614</v>
          </cell>
        </row>
        <row r="3337">
          <cell r="E3337" t="str">
            <v>Financial Institutions</v>
          </cell>
          <cell r="M3337">
            <v>0</v>
          </cell>
          <cell r="AD3337" t="str">
            <v>Regional Banks</v>
          </cell>
          <cell r="AR3337">
            <v>15000000</v>
          </cell>
          <cell r="BA3337">
            <v>55000000</v>
          </cell>
          <cell r="BB3337" t="str">
            <v>$50.1 - $100M</v>
          </cell>
          <cell r="BI3337">
            <v>105000</v>
          </cell>
        </row>
        <row r="3338">
          <cell r="E3338" t="str">
            <v>Endurance Pro</v>
          </cell>
          <cell r="M3338">
            <v>0</v>
          </cell>
          <cell r="AB3338" t="str">
            <v>PUG</v>
          </cell>
          <cell r="AD3338" t="str">
            <v>N/A</v>
          </cell>
          <cell r="AR3338">
            <v>1000000</v>
          </cell>
          <cell r="BA3338">
            <v>0</v>
          </cell>
          <cell r="BB3338" t="str">
            <v>$0 - $50M</v>
          </cell>
          <cell r="BC3338" t="str">
            <v>$0 - $15k</v>
          </cell>
          <cell r="BI3338">
            <v>1986</v>
          </cell>
        </row>
        <row r="3339">
          <cell r="E3339" t="str">
            <v>Endurance Pro</v>
          </cell>
          <cell r="M3339">
            <v>0</v>
          </cell>
          <cell r="AB3339" t="str">
            <v>PUG</v>
          </cell>
          <cell r="AD3339" t="str">
            <v>N/A</v>
          </cell>
          <cell r="AR3339">
            <v>1000000</v>
          </cell>
          <cell r="BA3339">
            <v>0</v>
          </cell>
          <cell r="BB3339" t="str">
            <v>$0 - $50M</v>
          </cell>
          <cell r="BC3339" t="str">
            <v>$0 - $15k</v>
          </cell>
          <cell r="BI3339">
            <v>1800</v>
          </cell>
        </row>
        <row r="3340">
          <cell r="E3340" t="str">
            <v>Endurance Pro</v>
          </cell>
          <cell r="M3340">
            <v>0</v>
          </cell>
          <cell r="AB3340" t="str">
            <v>Premier</v>
          </cell>
          <cell r="AD3340" t="str">
            <v>N/A</v>
          </cell>
          <cell r="AR3340">
            <v>10000000</v>
          </cell>
          <cell r="BA3340">
            <v>30000000</v>
          </cell>
          <cell r="BB3340" t="str">
            <v>$0 - $50M</v>
          </cell>
          <cell r="BC3340" t="str">
            <v>$1.1M - $50M</v>
          </cell>
          <cell r="BI3340">
            <v>56000</v>
          </cell>
        </row>
        <row r="3341">
          <cell r="E3341" t="str">
            <v>Endurance Pro</v>
          </cell>
          <cell r="M3341">
            <v>0</v>
          </cell>
          <cell r="AB3341" t="str">
            <v>Agents</v>
          </cell>
          <cell r="AD3341" t="str">
            <v>N/A</v>
          </cell>
          <cell r="AR3341">
            <v>1000000</v>
          </cell>
          <cell r="BA3341">
            <v>0</v>
          </cell>
          <cell r="BB3341" t="str">
            <v>$0 - $50M</v>
          </cell>
          <cell r="BC3341" t="str">
            <v>$0 - $15k</v>
          </cell>
          <cell r="BI3341">
            <v>10500</v>
          </cell>
        </row>
        <row r="3342">
          <cell r="E3342" t="str">
            <v>Financial Institutions</v>
          </cell>
          <cell r="M3342">
            <v>0</v>
          </cell>
          <cell r="AD3342" t="str">
            <v>Regional Banks</v>
          </cell>
          <cell r="AR3342">
            <v>10000000</v>
          </cell>
          <cell r="BA3342">
            <v>65000000</v>
          </cell>
          <cell r="BB3342" t="str">
            <v>$50.1 - $100M</v>
          </cell>
          <cell r="BI3342">
            <v>170000</v>
          </cell>
        </row>
        <row r="3343">
          <cell r="E3343" t="str">
            <v>Financial Institutions</v>
          </cell>
          <cell r="M3343">
            <v>0</v>
          </cell>
          <cell r="AD3343" t="str">
            <v>Regional Banks</v>
          </cell>
          <cell r="AR3343">
            <v>10000000</v>
          </cell>
          <cell r="BA3343">
            <v>80000000</v>
          </cell>
          <cell r="BB3343" t="str">
            <v>$50.1 - $100M</v>
          </cell>
          <cell r="BI3343">
            <v>52278</v>
          </cell>
        </row>
        <row r="3344">
          <cell r="E3344" t="str">
            <v>Commercial Management Liability</v>
          </cell>
          <cell r="M3344">
            <v>0</v>
          </cell>
          <cell r="AD3344" t="str">
            <v>N/A</v>
          </cell>
          <cell r="AR3344">
            <v>10000000</v>
          </cell>
          <cell r="BA3344">
            <v>20000000</v>
          </cell>
          <cell r="BB3344" t="str">
            <v>$0 - $50M</v>
          </cell>
          <cell r="BI3344">
            <v>33465</v>
          </cell>
        </row>
        <row r="3345">
          <cell r="E3345" t="str">
            <v>Financial Institutions</v>
          </cell>
          <cell r="M3345">
            <v>0</v>
          </cell>
          <cell r="AD3345" t="str">
            <v>Private Equity</v>
          </cell>
          <cell r="AR3345">
            <v>10000000</v>
          </cell>
          <cell r="BA3345">
            <v>40000000</v>
          </cell>
          <cell r="BB3345" t="str">
            <v>$0 - $50M</v>
          </cell>
          <cell r="BI3345">
            <v>45000</v>
          </cell>
        </row>
        <row r="3346">
          <cell r="E3346" t="str">
            <v>Endurance Pro</v>
          </cell>
          <cell r="M3346">
            <v>0</v>
          </cell>
          <cell r="AB3346" t="str">
            <v>PUG</v>
          </cell>
          <cell r="AD3346" t="str">
            <v>N/A</v>
          </cell>
          <cell r="AR3346">
            <v>1000000</v>
          </cell>
          <cell r="BA3346">
            <v>0</v>
          </cell>
          <cell r="BB3346" t="str">
            <v>$0 - $50M</v>
          </cell>
          <cell r="BC3346" t="str">
            <v>$0 - $15k</v>
          </cell>
          <cell r="BI3346">
            <v>1308</v>
          </cell>
        </row>
        <row r="3347">
          <cell r="E3347" t="str">
            <v>Professional Indemnity</v>
          </cell>
          <cell r="M3347">
            <v>0</v>
          </cell>
          <cell r="AD3347" t="str">
            <v>N/A</v>
          </cell>
          <cell r="AR3347">
            <v>10062375</v>
          </cell>
          <cell r="BA3347">
            <v>67082500</v>
          </cell>
          <cell r="BB3347" t="str">
            <v>$50.1 - $100M</v>
          </cell>
          <cell r="BI3347">
            <v>15848.240599999999</v>
          </cell>
        </row>
        <row r="3348">
          <cell r="E3348" t="str">
            <v>Financial Institutions</v>
          </cell>
          <cell r="M3348">
            <v>0</v>
          </cell>
          <cell r="AD3348" t="str">
            <v>N/A</v>
          </cell>
          <cell r="AR3348">
            <v>3117796.0587462401</v>
          </cell>
          <cell r="BA3348">
            <v>15588980.293733884</v>
          </cell>
          <cell r="BB3348" t="str">
            <v>$0 - $50M</v>
          </cell>
          <cell r="BI3348">
            <v>32015.820800000001</v>
          </cell>
        </row>
        <row r="3349">
          <cell r="E3349" t="str">
            <v>Financial Institutions</v>
          </cell>
          <cell r="M3349">
            <v>0</v>
          </cell>
          <cell r="AD3349" t="str">
            <v>N/A</v>
          </cell>
          <cell r="AR3349">
            <v>3117796.0587462401</v>
          </cell>
          <cell r="BA3349">
            <v>15588980.293733884</v>
          </cell>
          <cell r="BB3349" t="str">
            <v>$0 - $50M</v>
          </cell>
          <cell r="BI3349">
            <v>54733.094700000001</v>
          </cell>
        </row>
        <row r="3350">
          <cell r="E3350" t="str">
            <v>Financial Institutions</v>
          </cell>
          <cell r="M3350">
            <v>0</v>
          </cell>
          <cell r="AD3350" t="str">
            <v>N/A</v>
          </cell>
          <cell r="AR3350">
            <v>3117796.0587462401</v>
          </cell>
          <cell r="BA3350">
            <v>15588980.293733884</v>
          </cell>
          <cell r="BB3350" t="str">
            <v>$0 - $50M</v>
          </cell>
          <cell r="BI3350">
            <v>25824.293900000001</v>
          </cell>
        </row>
        <row r="3351">
          <cell r="E3351" t="str">
            <v>Financial Institutions</v>
          </cell>
          <cell r="M3351">
            <v>0</v>
          </cell>
          <cell r="AD3351" t="str">
            <v>Mutual Fund</v>
          </cell>
          <cell r="AR3351">
            <v>5000000</v>
          </cell>
          <cell r="BA3351">
            <v>20000000</v>
          </cell>
          <cell r="BB3351" t="str">
            <v>$0 - $50M</v>
          </cell>
          <cell r="BI3351">
            <v>86000</v>
          </cell>
        </row>
        <row r="3352">
          <cell r="E3352" t="str">
            <v>Endurance Pro</v>
          </cell>
          <cell r="M3352">
            <v>0</v>
          </cell>
          <cell r="AB3352" t="str">
            <v>Premier</v>
          </cell>
          <cell r="AD3352" t="str">
            <v>N/A</v>
          </cell>
          <cell r="AR3352">
            <v>10000000</v>
          </cell>
          <cell r="BA3352">
            <v>40000000</v>
          </cell>
          <cell r="BB3352" t="str">
            <v>$0 - $50M</v>
          </cell>
          <cell r="BC3352" t="str">
            <v>$1.1M - $50M</v>
          </cell>
          <cell r="BI3352">
            <v>57500</v>
          </cell>
        </row>
        <row r="3353">
          <cell r="E3353" t="str">
            <v>Financial Institutions</v>
          </cell>
          <cell r="M3353">
            <v>0</v>
          </cell>
          <cell r="AD3353" t="str">
            <v>Miscellaneous</v>
          </cell>
          <cell r="AR3353">
            <v>10000000</v>
          </cell>
          <cell r="BA3353">
            <v>110000000</v>
          </cell>
          <cell r="BB3353" t="str">
            <v>$100.1M - $150M</v>
          </cell>
          <cell r="BI3353">
            <v>56000</v>
          </cell>
        </row>
        <row r="3354">
          <cell r="E3354" t="str">
            <v>Commercial Management Liability</v>
          </cell>
          <cell r="M3354">
            <v>0</v>
          </cell>
          <cell r="AD3354" t="str">
            <v>N/A</v>
          </cell>
          <cell r="AR3354">
            <v>10000000</v>
          </cell>
          <cell r="BA3354">
            <v>20000000</v>
          </cell>
          <cell r="BB3354" t="str">
            <v>$0 - $50M</v>
          </cell>
          <cell r="BI3354">
            <v>576250</v>
          </cell>
        </row>
        <row r="3355">
          <cell r="E3355" t="str">
            <v>Commercial Management Liability</v>
          </cell>
          <cell r="M3355">
            <v>1</v>
          </cell>
          <cell r="AD3355" t="str">
            <v>N/A</v>
          </cell>
          <cell r="AR3355">
            <v>5000000</v>
          </cell>
          <cell r="BA3355">
            <v>40000000</v>
          </cell>
          <cell r="BB3355" t="str">
            <v>$0 - $50M</v>
          </cell>
          <cell r="BI3355">
            <v>276250</v>
          </cell>
        </row>
        <row r="3356">
          <cell r="E3356" t="str">
            <v>Commercial Management Liability</v>
          </cell>
          <cell r="M3356">
            <v>0</v>
          </cell>
          <cell r="AD3356" t="str">
            <v>N/A</v>
          </cell>
          <cell r="AR3356">
            <v>5000000</v>
          </cell>
          <cell r="BA3356">
            <v>5000000</v>
          </cell>
          <cell r="BB3356" t="str">
            <v>$0 - $50M</v>
          </cell>
          <cell r="BI3356">
            <v>98500</v>
          </cell>
        </row>
        <row r="3357">
          <cell r="E3357" t="str">
            <v>Endurance Pro</v>
          </cell>
          <cell r="M3357">
            <v>0</v>
          </cell>
          <cell r="AB3357" t="str">
            <v>PUG</v>
          </cell>
          <cell r="AD3357" t="str">
            <v>N/A</v>
          </cell>
          <cell r="AR3357">
            <v>1000000</v>
          </cell>
          <cell r="BA3357">
            <v>0</v>
          </cell>
          <cell r="BB3357" t="str">
            <v>$0 - $50M</v>
          </cell>
          <cell r="BC3357" t="str">
            <v>$0 - $15k</v>
          </cell>
          <cell r="BI3357">
            <v>1857</v>
          </cell>
        </row>
        <row r="3358">
          <cell r="E3358" t="str">
            <v>Commercial Management Liability</v>
          </cell>
          <cell r="M3358">
            <v>0</v>
          </cell>
          <cell r="AD3358" t="str">
            <v>N/A</v>
          </cell>
          <cell r="AR3358">
            <v>25000000</v>
          </cell>
          <cell r="BA3358">
            <v>145000000</v>
          </cell>
          <cell r="BB3358" t="str">
            <v>$100.1M - $150M</v>
          </cell>
          <cell r="BI3358">
            <v>81568</v>
          </cell>
        </row>
        <row r="3359">
          <cell r="E3359" t="str">
            <v>Endurance Pro</v>
          </cell>
          <cell r="M3359">
            <v>0</v>
          </cell>
          <cell r="AB3359" t="str">
            <v>PUG</v>
          </cell>
          <cell r="AD3359" t="str">
            <v>N/A</v>
          </cell>
          <cell r="AR3359">
            <v>1000000</v>
          </cell>
          <cell r="BA3359">
            <v>0</v>
          </cell>
          <cell r="BB3359" t="str">
            <v>$0 - $50M</v>
          </cell>
          <cell r="BC3359" t="str">
            <v>$0 - $15k</v>
          </cell>
          <cell r="BI3359">
            <v>1308</v>
          </cell>
        </row>
        <row r="3360">
          <cell r="E3360" t="str">
            <v>Endurance Pro</v>
          </cell>
          <cell r="M3360">
            <v>0</v>
          </cell>
          <cell r="AB3360" t="str">
            <v>Premier</v>
          </cell>
          <cell r="AD3360" t="str">
            <v>N/A</v>
          </cell>
          <cell r="AR3360">
            <v>1000000</v>
          </cell>
          <cell r="BA3360">
            <v>0</v>
          </cell>
          <cell r="BB3360" t="str">
            <v>$0 - $50M</v>
          </cell>
          <cell r="BC3360" t="str">
            <v>$0 - $15k</v>
          </cell>
          <cell r="BI3360">
            <v>5500</v>
          </cell>
        </row>
        <row r="3361">
          <cell r="E3361" t="str">
            <v>Commercial Management Liability</v>
          </cell>
          <cell r="M3361">
            <v>0</v>
          </cell>
          <cell r="AD3361" t="str">
            <v>N/A</v>
          </cell>
          <cell r="AR3361">
            <v>10000000</v>
          </cell>
          <cell r="BA3361">
            <v>100000000</v>
          </cell>
          <cell r="BB3361" t="str">
            <v>$50.1 - $100M</v>
          </cell>
          <cell r="BI3361">
            <v>32000</v>
          </cell>
        </row>
        <row r="3362">
          <cell r="E3362" t="str">
            <v>Professional Indemnity</v>
          </cell>
          <cell r="M3362">
            <v>0</v>
          </cell>
          <cell r="AD3362" t="str">
            <v>N/A</v>
          </cell>
          <cell r="AR3362">
            <v>4024950</v>
          </cell>
          <cell r="BA3362">
            <v>6708.25</v>
          </cell>
          <cell r="BB3362" t="str">
            <v>$0 - $50M</v>
          </cell>
          <cell r="BI3362">
            <v>33246.274799999999</v>
          </cell>
        </row>
        <row r="3363">
          <cell r="E3363" t="str">
            <v>Professional Indemnity</v>
          </cell>
          <cell r="M3363">
            <v>0</v>
          </cell>
          <cell r="AD3363" t="str">
            <v>N/A</v>
          </cell>
          <cell r="AR3363">
            <v>11500000</v>
          </cell>
          <cell r="BA3363">
            <v>60000000</v>
          </cell>
          <cell r="BB3363" t="str">
            <v>$50.1 - $100M</v>
          </cell>
          <cell r="BI3363">
            <v>107872</v>
          </cell>
        </row>
        <row r="3364">
          <cell r="E3364" t="str">
            <v>Endurance Pro</v>
          </cell>
          <cell r="M3364">
            <v>1</v>
          </cell>
          <cell r="AB3364" t="str">
            <v>Lawyers</v>
          </cell>
          <cell r="AD3364" t="str">
            <v>N/A</v>
          </cell>
          <cell r="AR3364">
            <v>8500000</v>
          </cell>
          <cell r="BA3364">
            <v>60000000</v>
          </cell>
          <cell r="BB3364" t="str">
            <v>$50.1 - $100M</v>
          </cell>
          <cell r="BC3364" t="str">
            <v>&gt; $50M</v>
          </cell>
          <cell r="BI3364">
            <v>85915</v>
          </cell>
        </row>
        <row r="3365">
          <cell r="E3365" t="str">
            <v>Endurance Pro</v>
          </cell>
          <cell r="M3365">
            <v>0</v>
          </cell>
          <cell r="AB3365" t="str">
            <v>Lawyers</v>
          </cell>
          <cell r="AD3365" t="str">
            <v>N/A</v>
          </cell>
          <cell r="AR3365">
            <v>4000000</v>
          </cell>
          <cell r="BA3365">
            <v>0</v>
          </cell>
          <cell r="BB3365" t="str">
            <v>$0 - $50M</v>
          </cell>
          <cell r="BC3365" t="str">
            <v>$0 - $15k</v>
          </cell>
          <cell r="BI3365">
            <v>169477</v>
          </cell>
        </row>
        <row r="3366">
          <cell r="E3366" t="str">
            <v>Professional Indemnity</v>
          </cell>
          <cell r="M3366">
            <v>0</v>
          </cell>
          <cell r="AD3366" t="str">
            <v>N/A</v>
          </cell>
          <cell r="AR3366">
            <v>4024950</v>
          </cell>
          <cell r="BA3366">
            <v>3354.125</v>
          </cell>
          <cell r="BB3366" t="str">
            <v>$0 - $50M</v>
          </cell>
          <cell r="BI3366">
            <v>6037.4250000000002</v>
          </cell>
        </row>
        <row r="3367">
          <cell r="E3367" t="str">
            <v>Professional Indemnity</v>
          </cell>
          <cell r="M3367">
            <v>0</v>
          </cell>
          <cell r="AD3367" t="str">
            <v>N/A</v>
          </cell>
          <cell r="AR3367">
            <v>1341650</v>
          </cell>
          <cell r="BA3367">
            <v>13416.5</v>
          </cell>
          <cell r="BB3367" t="str">
            <v>$0 - $50M</v>
          </cell>
          <cell r="BI3367">
            <v>151349.14840000001</v>
          </cell>
        </row>
        <row r="3368">
          <cell r="E3368" t="str">
            <v>Endurance Pro</v>
          </cell>
          <cell r="M3368">
            <v>0</v>
          </cell>
          <cell r="AB3368" t="str">
            <v>Lawyers</v>
          </cell>
          <cell r="AD3368" t="str">
            <v>N/A</v>
          </cell>
          <cell r="AR3368">
            <v>5000000</v>
          </cell>
          <cell r="BA3368">
            <v>0</v>
          </cell>
          <cell r="BB3368" t="str">
            <v>$0 - $50M</v>
          </cell>
          <cell r="BC3368" t="str">
            <v>$0 - $15k</v>
          </cell>
          <cell r="BI3368">
            <v>493730</v>
          </cell>
        </row>
        <row r="3369">
          <cell r="E3369" t="str">
            <v>Commercial Management Liability</v>
          </cell>
          <cell r="M3369">
            <v>0</v>
          </cell>
          <cell r="AD3369" t="str">
            <v>N/A</v>
          </cell>
          <cell r="AR3369">
            <v>10000000</v>
          </cell>
          <cell r="BA3369">
            <v>90000000</v>
          </cell>
          <cell r="BB3369" t="str">
            <v>$50.1 - $100M</v>
          </cell>
          <cell r="BI3369">
            <v>88542</v>
          </cell>
        </row>
        <row r="3370">
          <cell r="E3370" t="str">
            <v>Endurance Pro</v>
          </cell>
          <cell r="M3370">
            <v>0</v>
          </cell>
          <cell r="AB3370" t="str">
            <v>Premier</v>
          </cell>
          <cell r="AD3370" t="str">
            <v>N/A</v>
          </cell>
          <cell r="AR3370">
            <v>5000000</v>
          </cell>
          <cell r="BA3370">
            <v>90000000</v>
          </cell>
          <cell r="BB3370" t="str">
            <v>$50.1 - $100M</v>
          </cell>
          <cell r="BC3370" t="str">
            <v>&gt; $50M</v>
          </cell>
          <cell r="BI3370">
            <v>46640</v>
          </cell>
        </row>
        <row r="3371">
          <cell r="E3371" t="str">
            <v>Endurance Pro</v>
          </cell>
          <cell r="M3371">
            <v>0</v>
          </cell>
          <cell r="AB3371" t="str">
            <v>Lawyers</v>
          </cell>
          <cell r="AD3371" t="str">
            <v>N/A</v>
          </cell>
          <cell r="AR3371">
            <v>2500000</v>
          </cell>
          <cell r="BA3371">
            <v>0</v>
          </cell>
          <cell r="BB3371" t="str">
            <v>$0 - $50M</v>
          </cell>
          <cell r="BC3371" t="str">
            <v>$0 - $15k</v>
          </cell>
          <cell r="BI3371">
            <v>39958</v>
          </cell>
        </row>
        <row r="3372">
          <cell r="E3372" t="str">
            <v>Endurance Pro</v>
          </cell>
          <cell r="M3372">
            <v>0</v>
          </cell>
          <cell r="AB3372" t="str">
            <v>Agents</v>
          </cell>
          <cell r="AD3372" t="str">
            <v>N/A</v>
          </cell>
          <cell r="AR3372">
            <v>2000000</v>
          </cell>
          <cell r="BA3372">
            <v>0</v>
          </cell>
          <cell r="BB3372" t="str">
            <v>$0 - $50M</v>
          </cell>
          <cell r="BC3372" t="str">
            <v>$0 - $15k</v>
          </cell>
          <cell r="BI3372">
            <v>15500</v>
          </cell>
        </row>
        <row r="3373">
          <cell r="E3373" t="str">
            <v>Endurance Pro</v>
          </cell>
          <cell r="M3373">
            <v>0</v>
          </cell>
          <cell r="AB3373" t="str">
            <v>Lawyers</v>
          </cell>
          <cell r="AD3373" t="str">
            <v>N/A</v>
          </cell>
          <cell r="AR3373">
            <v>10000000</v>
          </cell>
          <cell r="BA3373">
            <v>0</v>
          </cell>
          <cell r="BB3373" t="str">
            <v>$0 - $50M</v>
          </cell>
          <cell r="BC3373" t="str">
            <v>$0 - $15k</v>
          </cell>
          <cell r="BI3373">
            <v>291864</v>
          </cell>
        </row>
        <row r="3374">
          <cell r="E3374" t="str">
            <v>Commercial Management Liability</v>
          </cell>
          <cell r="M3374">
            <v>0</v>
          </cell>
          <cell r="AD3374" t="str">
            <v>N/A</v>
          </cell>
          <cell r="AR3374">
            <v>15000000</v>
          </cell>
          <cell r="BA3374">
            <v>50000000</v>
          </cell>
          <cell r="BB3374" t="str">
            <v>$0 - $50M</v>
          </cell>
          <cell r="BI3374">
            <v>63660</v>
          </cell>
        </row>
        <row r="3375">
          <cell r="E3375" t="str">
            <v>Management Liability</v>
          </cell>
          <cell r="M3375">
            <v>0</v>
          </cell>
          <cell r="AD3375" t="str">
            <v>N/A</v>
          </cell>
          <cell r="AR3375">
            <v>1073835.4410109932</v>
          </cell>
          <cell r="BA3375">
            <v>0</v>
          </cell>
          <cell r="BB3375" t="str">
            <v>$0 - $50M</v>
          </cell>
          <cell r="BI3375">
            <v>7516.8490000000002</v>
          </cell>
        </row>
        <row r="3376">
          <cell r="E3376" t="str">
            <v>Financial Institutions</v>
          </cell>
          <cell r="M3376">
            <v>0</v>
          </cell>
          <cell r="AD3376" t="str">
            <v>Miscellaneous</v>
          </cell>
          <cell r="AR3376">
            <v>5000000</v>
          </cell>
          <cell r="BA3376">
            <v>5000000</v>
          </cell>
          <cell r="BB3376" t="str">
            <v>$0 - $50M</v>
          </cell>
          <cell r="BI3376">
            <v>150000</v>
          </cell>
        </row>
        <row r="3377">
          <cell r="E3377" t="str">
            <v>Commercial Management Liability</v>
          </cell>
          <cell r="M3377">
            <v>0</v>
          </cell>
          <cell r="AD3377" t="str">
            <v>N/A</v>
          </cell>
          <cell r="AR3377">
            <v>10000000</v>
          </cell>
          <cell r="BA3377">
            <v>40000000</v>
          </cell>
          <cell r="BB3377" t="str">
            <v>$0 - $50M</v>
          </cell>
          <cell r="BI3377">
            <v>91500</v>
          </cell>
        </row>
        <row r="3378">
          <cell r="E3378" t="str">
            <v>Commercial Management Liability</v>
          </cell>
          <cell r="M3378">
            <v>0</v>
          </cell>
          <cell r="AD3378" t="str">
            <v>N/A</v>
          </cell>
          <cell r="AR3378">
            <v>5000000</v>
          </cell>
          <cell r="BA3378">
            <v>30000000</v>
          </cell>
          <cell r="BB3378" t="str">
            <v>$0 - $50M</v>
          </cell>
          <cell r="BI3378">
            <v>19000</v>
          </cell>
        </row>
        <row r="3379">
          <cell r="E3379" t="str">
            <v>Commercial Management Liability</v>
          </cell>
          <cell r="M3379">
            <v>0</v>
          </cell>
          <cell r="AD3379" t="str">
            <v>N/A</v>
          </cell>
          <cell r="AR3379">
            <v>5000000</v>
          </cell>
          <cell r="BA3379">
            <v>20000000</v>
          </cell>
          <cell r="BB3379" t="str">
            <v>$0 - $50M</v>
          </cell>
          <cell r="BI3379">
            <v>30000</v>
          </cell>
        </row>
        <row r="3380">
          <cell r="E3380" t="str">
            <v>Management Liability</v>
          </cell>
          <cell r="M3380">
            <v>0</v>
          </cell>
          <cell r="AD3380" t="str">
            <v>N/A</v>
          </cell>
          <cell r="AR3380">
            <v>15264988.318820527</v>
          </cell>
          <cell r="BA3380">
            <v>10176658.879213238</v>
          </cell>
          <cell r="BB3380" t="str">
            <v>$0 - $50M</v>
          </cell>
          <cell r="BI3380">
            <v>13395.033600000001</v>
          </cell>
        </row>
        <row r="3381">
          <cell r="E3381" t="str">
            <v>Financial Institutions</v>
          </cell>
          <cell r="M3381">
            <v>0</v>
          </cell>
          <cell r="AD3381" t="str">
            <v>Investment Advisor</v>
          </cell>
          <cell r="AR3381">
            <v>10000000</v>
          </cell>
          <cell r="BA3381">
            <v>30000000</v>
          </cell>
          <cell r="BB3381" t="str">
            <v>$0 - $50M</v>
          </cell>
          <cell r="BI3381">
            <v>78750</v>
          </cell>
        </row>
        <row r="3382">
          <cell r="E3382" t="str">
            <v>Financial Institutions</v>
          </cell>
          <cell r="M3382">
            <v>0</v>
          </cell>
          <cell r="AD3382" t="str">
            <v>Community Banks</v>
          </cell>
          <cell r="AR3382">
            <v>5000000</v>
          </cell>
          <cell r="BA3382">
            <v>5000000</v>
          </cell>
          <cell r="BB3382" t="str">
            <v>$0 - $50M</v>
          </cell>
          <cell r="BI3382">
            <v>10000</v>
          </cell>
        </row>
        <row r="3383">
          <cell r="E3383" t="str">
            <v>Endurance Pro</v>
          </cell>
          <cell r="M3383">
            <v>0</v>
          </cell>
          <cell r="AB3383" t="str">
            <v>PUG</v>
          </cell>
          <cell r="AD3383" t="str">
            <v>N/A</v>
          </cell>
          <cell r="AR3383">
            <v>1000000</v>
          </cell>
          <cell r="BA3383">
            <v>0</v>
          </cell>
          <cell r="BB3383" t="str">
            <v>$0 - $50M</v>
          </cell>
          <cell r="BC3383" t="str">
            <v>$0 - $15k</v>
          </cell>
          <cell r="BI3383">
            <v>1270</v>
          </cell>
        </row>
        <row r="3384">
          <cell r="E3384" t="str">
            <v>Endurance Pro</v>
          </cell>
          <cell r="M3384">
            <v>0</v>
          </cell>
          <cell r="AB3384" t="str">
            <v>PUG</v>
          </cell>
          <cell r="AD3384" t="str">
            <v>N/A</v>
          </cell>
          <cell r="AR3384">
            <v>1000000</v>
          </cell>
          <cell r="BA3384">
            <v>0</v>
          </cell>
          <cell r="BB3384" t="str">
            <v>$0 - $50M</v>
          </cell>
          <cell r="BC3384" t="str">
            <v>$0 - $15k</v>
          </cell>
          <cell r="BI3384">
            <v>1488</v>
          </cell>
        </row>
        <row r="3385">
          <cell r="E3385" t="str">
            <v>Endurance Pro</v>
          </cell>
          <cell r="M3385">
            <v>0</v>
          </cell>
          <cell r="AB3385" t="str">
            <v>Lawyers</v>
          </cell>
          <cell r="AD3385" t="str">
            <v>N/A</v>
          </cell>
          <cell r="AR3385">
            <v>5000000</v>
          </cell>
          <cell r="BA3385">
            <v>0</v>
          </cell>
          <cell r="BB3385" t="str">
            <v>$0 - $50M</v>
          </cell>
          <cell r="BC3385" t="str">
            <v>$0 - $15k</v>
          </cell>
          <cell r="BI3385">
            <v>138125</v>
          </cell>
        </row>
        <row r="3386">
          <cell r="E3386" t="str">
            <v>Professional Indemnity</v>
          </cell>
          <cell r="M3386">
            <v>0</v>
          </cell>
          <cell r="AD3386" t="str">
            <v>N/A</v>
          </cell>
          <cell r="AR3386">
            <v>1341650</v>
          </cell>
          <cell r="BA3386">
            <v>6708.25</v>
          </cell>
          <cell r="BB3386" t="str">
            <v>$0 - $50M</v>
          </cell>
          <cell r="BI3386">
            <v>10666.1175</v>
          </cell>
        </row>
        <row r="3387">
          <cell r="E3387" t="str">
            <v>Professional Indemnity</v>
          </cell>
          <cell r="M3387">
            <v>0</v>
          </cell>
          <cell r="AD3387" t="str">
            <v>N/A</v>
          </cell>
          <cell r="AR3387">
            <v>4024950</v>
          </cell>
          <cell r="BA3387">
            <v>20124.75</v>
          </cell>
          <cell r="BB3387" t="str">
            <v>$0 - $50M</v>
          </cell>
          <cell r="BI3387">
            <v>83182.3</v>
          </cell>
        </row>
        <row r="3388">
          <cell r="E3388" t="str">
            <v>Management Liability</v>
          </cell>
          <cell r="M3388">
            <v>0</v>
          </cell>
          <cell r="AD3388" t="str">
            <v>N/A</v>
          </cell>
          <cell r="AR3388">
            <v>17184631.411760785</v>
          </cell>
          <cell r="BA3388">
            <v>17184631.411760785</v>
          </cell>
          <cell r="BB3388" t="str">
            <v>$0 - $50M</v>
          </cell>
          <cell r="BI3388">
            <v>22912.846300000001</v>
          </cell>
        </row>
        <row r="3389">
          <cell r="E3389" t="str">
            <v>Professional Indemnity</v>
          </cell>
          <cell r="M3389">
            <v>0</v>
          </cell>
          <cell r="AD3389" t="str">
            <v>N/A</v>
          </cell>
          <cell r="AR3389">
            <v>6708250</v>
          </cell>
          <cell r="BA3389">
            <v>20124750</v>
          </cell>
          <cell r="BB3389" t="str">
            <v>$0 - $50M</v>
          </cell>
          <cell r="BI3389">
            <v>15434.8917</v>
          </cell>
        </row>
        <row r="3390">
          <cell r="E3390" t="str">
            <v>Professional Indemnity</v>
          </cell>
          <cell r="M3390">
            <v>0</v>
          </cell>
          <cell r="AD3390" t="str">
            <v>N/A</v>
          </cell>
          <cell r="AR3390">
            <v>1341650</v>
          </cell>
          <cell r="BA3390">
            <v>3354.125</v>
          </cell>
          <cell r="BB3390" t="str">
            <v>$0 - $50M</v>
          </cell>
          <cell r="BI3390">
            <v>3689.5374999999999</v>
          </cell>
        </row>
        <row r="3391">
          <cell r="E3391" t="str">
            <v>Endurance Pro</v>
          </cell>
          <cell r="M3391">
            <v>0</v>
          </cell>
          <cell r="AB3391" t="str">
            <v>Premier</v>
          </cell>
          <cell r="AD3391" t="str">
            <v>N/A</v>
          </cell>
          <cell r="AR3391">
            <v>5000000</v>
          </cell>
          <cell r="BA3391">
            <v>0</v>
          </cell>
          <cell r="BB3391" t="str">
            <v>$0 - $50M</v>
          </cell>
          <cell r="BC3391" t="str">
            <v>$0 - $15k</v>
          </cell>
          <cell r="BI3391">
            <v>62500</v>
          </cell>
        </row>
        <row r="3392">
          <cell r="E3392" t="str">
            <v>Commercial Management Liability</v>
          </cell>
          <cell r="M3392">
            <v>0</v>
          </cell>
          <cell r="AD3392" t="str">
            <v>N/A</v>
          </cell>
          <cell r="AR3392">
            <v>5000000</v>
          </cell>
          <cell r="BA3392">
            <v>15000000</v>
          </cell>
          <cell r="BB3392" t="str">
            <v>$0 - $50M</v>
          </cell>
          <cell r="BI3392">
            <v>62400</v>
          </cell>
        </row>
        <row r="3393">
          <cell r="E3393" t="str">
            <v>Professional Indemnity</v>
          </cell>
          <cell r="M3393">
            <v>0</v>
          </cell>
          <cell r="AD3393" t="str">
            <v>N/A</v>
          </cell>
          <cell r="AR3393">
            <v>6708250</v>
          </cell>
          <cell r="BA3393">
            <v>6708250</v>
          </cell>
          <cell r="BB3393" t="str">
            <v>$0 - $50M</v>
          </cell>
          <cell r="BI3393">
            <v>44754.089899999999</v>
          </cell>
        </row>
        <row r="3394">
          <cell r="E3394" t="str">
            <v>Commercial Management Liability</v>
          </cell>
          <cell r="M3394">
            <v>0</v>
          </cell>
          <cell r="AD3394" t="str">
            <v>N/A</v>
          </cell>
          <cell r="AR3394">
            <v>5000000</v>
          </cell>
          <cell r="BA3394">
            <v>50000000</v>
          </cell>
          <cell r="BB3394" t="str">
            <v>$0 - $50M</v>
          </cell>
          <cell r="BI3394">
            <v>19000</v>
          </cell>
        </row>
        <row r="3395">
          <cell r="E3395" t="str">
            <v>Commercial Management Liability</v>
          </cell>
          <cell r="M3395">
            <v>0</v>
          </cell>
          <cell r="AD3395" t="str">
            <v>N/A</v>
          </cell>
          <cell r="AR3395">
            <v>5000000</v>
          </cell>
          <cell r="BA3395">
            <v>35000000</v>
          </cell>
          <cell r="BB3395" t="str">
            <v>$0 - $50M</v>
          </cell>
          <cell r="BI3395">
            <v>19000</v>
          </cell>
        </row>
        <row r="3396">
          <cell r="E3396" t="str">
            <v>Professional Indemnity</v>
          </cell>
          <cell r="M3396">
            <v>0</v>
          </cell>
          <cell r="AD3396" t="str">
            <v>N/A</v>
          </cell>
          <cell r="AR3396">
            <v>6708250</v>
          </cell>
          <cell r="BA3396">
            <v>6708250</v>
          </cell>
          <cell r="BB3396" t="str">
            <v>$0 - $50M</v>
          </cell>
          <cell r="BI3396">
            <v>14829.2575</v>
          </cell>
        </row>
        <row r="3397">
          <cell r="E3397" t="str">
            <v>Endurance Pro</v>
          </cell>
          <cell r="M3397">
            <v>0</v>
          </cell>
          <cell r="AB3397" t="str">
            <v>PUG</v>
          </cell>
          <cell r="AD3397" t="str">
            <v>N/A</v>
          </cell>
          <cell r="AR3397">
            <v>1000000</v>
          </cell>
          <cell r="BA3397">
            <v>0</v>
          </cell>
          <cell r="BB3397" t="str">
            <v>$0 - $50M</v>
          </cell>
          <cell r="BC3397" t="str">
            <v>$0 - $15k</v>
          </cell>
          <cell r="BI3397">
            <v>1282</v>
          </cell>
        </row>
        <row r="3398">
          <cell r="E3398" t="str">
            <v>Endurance Pro</v>
          </cell>
          <cell r="M3398">
            <v>0</v>
          </cell>
          <cell r="AB3398" t="str">
            <v>PUG</v>
          </cell>
          <cell r="AD3398" t="str">
            <v>N/A</v>
          </cell>
          <cell r="AR3398">
            <v>1000000</v>
          </cell>
          <cell r="BA3398">
            <v>0</v>
          </cell>
          <cell r="BB3398" t="str">
            <v>$0 - $50M</v>
          </cell>
          <cell r="BC3398" t="str">
            <v>$0 - $15k</v>
          </cell>
          <cell r="BI3398">
            <v>1488</v>
          </cell>
        </row>
        <row r="3399">
          <cell r="E3399" t="str">
            <v>Endurance Pro</v>
          </cell>
          <cell r="M3399">
            <v>0</v>
          </cell>
          <cell r="AB3399" t="str">
            <v>PUG</v>
          </cell>
          <cell r="AD3399" t="str">
            <v>N/A</v>
          </cell>
          <cell r="AR3399">
            <v>1000000</v>
          </cell>
          <cell r="BA3399">
            <v>0</v>
          </cell>
          <cell r="BB3399" t="str">
            <v>$0 - $50M</v>
          </cell>
          <cell r="BC3399" t="str">
            <v>$0 - $15k</v>
          </cell>
          <cell r="BI3399">
            <v>1440</v>
          </cell>
        </row>
        <row r="3400">
          <cell r="E3400" t="str">
            <v>Endurance Pro</v>
          </cell>
          <cell r="M3400">
            <v>0</v>
          </cell>
          <cell r="AB3400" t="str">
            <v>PUG</v>
          </cell>
          <cell r="AD3400" t="str">
            <v>N/A</v>
          </cell>
          <cell r="AR3400">
            <v>1000000</v>
          </cell>
          <cell r="BA3400">
            <v>0</v>
          </cell>
          <cell r="BB3400" t="str">
            <v>$0 - $50M</v>
          </cell>
          <cell r="BC3400" t="str">
            <v>$0 - $15k</v>
          </cell>
          <cell r="BI3400">
            <v>1165</v>
          </cell>
        </row>
        <row r="3401">
          <cell r="E3401" t="str">
            <v>Endurance Pro</v>
          </cell>
          <cell r="M3401">
            <v>0</v>
          </cell>
          <cell r="AB3401" t="str">
            <v>Premier</v>
          </cell>
          <cell r="AD3401" t="str">
            <v>N/A</v>
          </cell>
          <cell r="AR3401">
            <v>5000000</v>
          </cell>
          <cell r="BA3401">
            <v>0</v>
          </cell>
          <cell r="BB3401" t="str">
            <v>$0 - $50M</v>
          </cell>
          <cell r="BC3401" t="str">
            <v>$0 - $15k</v>
          </cell>
          <cell r="BI3401">
            <v>28000</v>
          </cell>
        </row>
        <row r="3402">
          <cell r="E3402" t="str">
            <v>Endurance Pro</v>
          </cell>
          <cell r="M3402">
            <v>0</v>
          </cell>
          <cell r="AB3402" t="str">
            <v>PUG</v>
          </cell>
          <cell r="AD3402" t="str">
            <v>N/A</v>
          </cell>
          <cell r="AR3402">
            <v>1000000</v>
          </cell>
          <cell r="BA3402">
            <v>0</v>
          </cell>
          <cell r="BB3402" t="str">
            <v>$0 - $50M</v>
          </cell>
          <cell r="BC3402" t="str">
            <v>$0 - $15k</v>
          </cell>
          <cell r="BI3402">
            <v>2351</v>
          </cell>
        </row>
        <row r="3403">
          <cell r="E3403" t="str">
            <v>Endurance Pro</v>
          </cell>
          <cell r="M3403">
            <v>0</v>
          </cell>
          <cell r="AB3403" t="str">
            <v>PUG</v>
          </cell>
          <cell r="AD3403" t="str">
            <v>N/A</v>
          </cell>
          <cell r="AR3403">
            <v>1000000</v>
          </cell>
          <cell r="BA3403">
            <v>0</v>
          </cell>
          <cell r="BB3403" t="str">
            <v>$0 - $50M</v>
          </cell>
          <cell r="BC3403" t="str">
            <v>$0 - $15k</v>
          </cell>
          <cell r="BI3403">
            <v>1749</v>
          </cell>
        </row>
        <row r="3404">
          <cell r="E3404" t="str">
            <v>Endurance Pro</v>
          </cell>
          <cell r="M3404">
            <v>0</v>
          </cell>
          <cell r="AB3404" t="str">
            <v>PUG</v>
          </cell>
          <cell r="AD3404" t="str">
            <v>N/A</v>
          </cell>
          <cell r="AR3404">
            <v>1000000</v>
          </cell>
          <cell r="BA3404">
            <v>0</v>
          </cell>
          <cell r="BB3404" t="str">
            <v>$0 - $50M</v>
          </cell>
          <cell r="BC3404" t="str">
            <v>$0 - $15k</v>
          </cell>
          <cell r="BI3404">
            <v>1754</v>
          </cell>
        </row>
        <row r="3405">
          <cell r="E3405" t="str">
            <v>Endurance Pro</v>
          </cell>
          <cell r="M3405">
            <v>0</v>
          </cell>
          <cell r="AB3405" t="str">
            <v>PUG</v>
          </cell>
          <cell r="AD3405" t="str">
            <v>N/A</v>
          </cell>
          <cell r="AR3405">
            <v>2000000</v>
          </cell>
          <cell r="BA3405">
            <v>0</v>
          </cell>
          <cell r="BB3405" t="str">
            <v>$0 - $50M</v>
          </cell>
          <cell r="BC3405" t="str">
            <v>$0 - $15k</v>
          </cell>
          <cell r="BI3405">
            <v>2093</v>
          </cell>
        </row>
        <row r="3406">
          <cell r="E3406" t="str">
            <v>Endurance Pro</v>
          </cell>
          <cell r="M3406">
            <v>0</v>
          </cell>
          <cell r="AB3406" t="str">
            <v>PUG</v>
          </cell>
          <cell r="AD3406" t="str">
            <v>N/A</v>
          </cell>
          <cell r="AR3406">
            <v>1000000</v>
          </cell>
          <cell r="BA3406">
            <v>0</v>
          </cell>
          <cell r="BB3406" t="str">
            <v>$0 - $50M</v>
          </cell>
          <cell r="BC3406" t="str">
            <v>$0 - $15k</v>
          </cell>
          <cell r="BI3406">
            <v>1631</v>
          </cell>
        </row>
        <row r="3407">
          <cell r="E3407" t="str">
            <v>Endurance Pro</v>
          </cell>
          <cell r="M3407">
            <v>0</v>
          </cell>
          <cell r="AB3407" t="str">
            <v>PUG</v>
          </cell>
          <cell r="AD3407" t="str">
            <v>N/A</v>
          </cell>
          <cell r="AR3407">
            <v>1000000</v>
          </cell>
          <cell r="BA3407">
            <v>0</v>
          </cell>
          <cell r="BB3407" t="str">
            <v>$0 - $50M</v>
          </cell>
          <cell r="BC3407" t="str">
            <v>$0 - $15k</v>
          </cell>
          <cell r="BI3407">
            <v>1677</v>
          </cell>
        </row>
        <row r="3408">
          <cell r="E3408" t="str">
            <v>Endurance Pro</v>
          </cell>
          <cell r="M3408">
            <v>0</v>
          </cell>
          <cell r="AB3408" t="str">
            <v>PUG</v>
          </cell>
          <cell r="AD3408" t="str">
            <v>N/A</v>
          </cell>
          <cell r="AR3408">
            <v>1000000</v>
          </cell>
          <cell r="BA3408">
            <v>0</v>
          </cell>
          <cell r="BB3408" t="str">
            <v>$0 - $50M</v>
          </cell>
          <cell r="BC3408" t="str">
            <v>$0 - $15k</v>
          </cell>
          <cell r="BI3408">
            <v>1204</v>
          </cell>
        </row>
        <row r="3409">
          <cell r="E3409" t="str">
            <v>Endurance Pro</v>
          </cell>
          <cell r="M3409">
            <v>0</v>
          </cell>
          <cell r="AB3409" t="str">
            <v>PUG</v>
          </cell>
          <cell r="AD3409" t="str">
            <v>N/A</v>
          </cell>
          <cell r="AR3409">
            <v>1000000</v>
          </cell>
          <cell r="BA3409">
            <v>0</v>
          </cell>
          <cell r="BB3409" t="str">
            <v>$0 - $50M</v>
          </cell>
          <cell r="BC3409" t="str">
            <v>$0 - $15k</v>
          </cell>
          <cell r="BI3409">
            <v>1488</v>
          </cell>
        </row>
        <row r="3410">
          <cell r="E3410" t="str">
            <v>Endurance Pro</v>
          </cell>
          <cell r="M3410">
            <v>0</v>
          </cell>
          <cell r="AB3410" t="str">
            <v>PUG</v>
          </cell>
          <cell r="AD3410" t="str">
            <v>N/A</v>
          </cell>
          <cell r="AR3410">
            <v>1000000</v>
          </cell>
          <cell r="BA3410">
            <v>0</v>
          </cell>
          <cell r="BB3410" t="str">
            <v>$0 - $50M</v>
          </cell>
          <cell r="BC3410" t="str">
            <v>$0 - $15k</v>
          </cell>
          <cell r="BI3410">
            <v>1440</v>
          </cell>
        </row>
        <row r="3411">
          <cell r="E3411" t="str">
            <v>Endurance Pro</v>
          </cell>
          <cell r="M3411">
            <v>0</v>
          </cell>
          <cell r="AB3411" t="str">
            <v>Premier</v>
          </cell>
          <cell r="AD3411" t="str">
            <v>N/A</v>
          </cell>
          <cell r="AR3411">
            <v>1000000</v>
          </cell>
          <cell r="BA3411">
            <v>0</v>
          </cell>
          <cell r="BB3411" t="str">
            <v>$0 - $50M</v>
          </cell>
          <cell r="BC3411" t="str">
            <v>$0 - $15k</v>
          </cell>
          <cell r="BI3411">
            <v>12000</v>
          </cell>
        </row>
        <row r="3412">
          <cell r="E3412" t="str">
            <v>Endurance Pro</v>
          </cell>
          <cell r="M3412">
            <v>0</v>
          </cell>
          <cell r="AB3412" t="str">
            <v>PUG</v>
          </cell>
          <cell r="AD3412" t="str">
            <v>N/A</v>
          </cell>
          <cell r="AR3412">
            <v>2000000</v>
          </cell>
          <cell r="BA3412">
            <v>0</v>
          </cell>
          <cell r="BB3412" t="str">
            <v>$0 - $50M</v>
          </cell>
          <cell r="BC3412" t="str">
            <v>$0 - $15k</v>
          </cell>
          <cell r="BI3412">
            <v>2193</v>
          </cell>
        </row>
        <row r="3413">
          <cell r="E3413" t="str">
            <v>Endurance Pro</v>
          </cell>
          <cell r="M3413">
            <v>0</v>
          </cell>
          <cell r="AB3413" t="str">
            <v>PUG</v>
          </cell>
          <cell r="AD3413" t="str">
            <v>N/A</v>
          </cell>
          <cell r="AR3413">
            <v>1000000</v>
          </cell>
          <cell r="BA3413">
            <v>0</v>
          </cell>
          <cell r="BB3413" t="str">
            <v>$0 - $50M</v>
          </cell>
          <cell r="BC3413" t="str">
            <v>$0 - $15k</v>
          </cell>
          <cell r="BI3413">
            <v>2044</v>
          </cell>
        </row>
        <row r="3414">
          <cell r="E3414" t="str">
            <v>Commercial Management Liability</v>
          </cell>
          <cell r="M3414">
            <v>0</v>
          </cell>
          <cell r="AD3414" t="str">
            <v>N/A</v>
          </cell>
          <cell r="AR3414">
            <v>5000000</v>
          </cell>
          <cell r="BA3414">
            <v>150000000</v>
          </cell>
          <cell r="BB3414" t="str">
            <v>$100.1M - $150M</v>
          </cell>
          <cell r="BI3414">
            <v>25000</v>
          </cell>
        </row>
        <row r="3415">
          <cell r="E3415" t="str">
            <v>Endurance Pro</v>
          </cell>
          <cell r="M3415">
            <v>0</v>
          </cell>
          <cell r="AB3415" t="str">
            <v>PUG</v>
          </cell>
          <cell r="AD3415" t="str">
            <v>N/A</v>
          </cell>
          <cell r="AR3415">
            <v>1000000</v>
          </cell>
          <cell r="BA3415">
            <v>0</v>
          </cell>
          <cell r="BB3415" t="str">
            <v>$0 - $50M</v>
          </cell>
          <cell r="BC3415" t="str">
            <v>$0 - $15k</v>
          </cell>
          <cell r="BI3415">
            <v>1165</v>
          </cell>
        </row>
        <row r="3416">
          <cell r="E3416" t="str">
            <v>Endurance Pro</v>
          </cell>
          <cell r="M3416">
            <v>0</v>
          </cell>
          <cell r="AB3416" t="str">
            <v>PUG</v>
          </cell>
          <cell r="AD3416" t="str">
            <v>N/A</v>
          </cell>
          <cell r="AR3416">
            <v>2000000</v>
          </cell>
          <cell r="BA3416">
            <v>0</v>
          </cell>
          <cell r="BB3416" t="str">
            <v>$0 - $50M</v>
          </cell>
          <cell r="BC3416" t="str">
            <v>$0 - $15k</v>
          </cell>
          <cell r="BI3416">
            <v>2164</v>
          </cell>
        </row>
        <row r="3417">
          <cell r="E3417" t="str">
            <v>Endurance Pro</v>
          </cell>
          <cell r="M3417">
            <v>0</v>
          </cell>
          <cell r="AB3417" t="str">
            <v>PUG</v>
          </cell>
          <cell r="AD3417" t="str">
            <v>N/A</v>
          </cell>
          <cell r="AR3417">
            <v>1000000</v>
          </cell>
          <cell r="BA3417">
            <v>0</v>
          </cell>
          <cell r="BB3417" t="str">
            <v>$0 - $50M</v>
          </cell>
          <cell r="BC3417" t="str">
            <v>$0 - $15k</v>
          </cell>
          <cell r="BI3417">
            <v>1562</v>
          </cell>
        </row>
        <row r="3418">
          <cell r="E3418" t="str">
            <v>Endurance Pro</v>
          </cell>
          <cell r="M3418">
            <v>0</v>
          </cell>
          <cell r="AB3418" t="str">
            <v>PUG</v>
          </cell>
          <cell r="AD3418" t="str">
            <v>N/A</v>
          </cell>
          <cell r="AR3418">
            <v>1000000</v>
          </cell>
          <cell r="BA3418">
            <v>0</v>
          </cell>
          <cell r="BB3418" t="str">
            <v>$0 - $50M</v>
          </cell>
          <cell r="BC3418" t="str">
            <v>$0 - $15k</v>
          </cell>
          <cell r="BI3418">
            <v>2348</v>
          </cell>
        </row>
        <row r="3419">
          <cell r="E3419" t="str">
            <v>Endurance Pro</v>
          </cell>
          <cell r="M3419">
            <v>0</v>
          </cell>
          <cell r="AB3419" t="str">
            <v>PUG</v>
          </cell>
          <cell r="AD3419" t="str">
            <v>N/A</v>
          </cell>
          <cell r="AR3419">
            <v>1000000</v>
          </cell>
          <cell r="BA3419">
            <v>0</v>
          </cell>
          <cell r="BB3419" t="str">
            <v>$0 - $50M</v>
          </cell>
          <cell r="BC3419" t="str">
            <v>$0 - $15k</v>
          </cell>
          <cell r="BI3419">
            <v>1667</v>
          </cell>
        </row>
        <row r="3420">
          <cell r="E3420" t="str">
            <v>Endurance Pro</v>
          </cell>
          <cell r="M3420">
            <v>0</v>
          </cell>
          <cell r="AB3420" t="str">
            <v>PUG</v>
          </cell>
          <cell r="AD3420" t="str">
            <v>N/A</v>
          </cell>
          <cell r="AR3420">
            <v>1000000</v>
          </cell>
          <cell r="BA3420">
            <v>0</v>
          </cell>
          <cell r="BB3420" t="str">
            <v>$0 - $50M</v>
          </cell>
          <cell r="BC3420" t="str">
            <v>$0 - $15k</v>
          </cell>
          <cell r="BI3420">
            <v>1308</v>
          </cell>
        </row>
        <row r="3421">
          <cell r="E3421" t="str">
            <v>Endurance Pro</v>
          </cell>
          <cell r="M3421">
            <v>0</v>
          </cell>
          <cell r="AB3421" t="str">
            <v>PUG</v>
          </cell>
          <cell r="AD3421" t="str">
            <v>N/A</v>
          </cell>
          <cell r="AR3421">
            <v>1000000</v>
          </cell>
          <cell r="BA3421">
            <v>0</v>
          </cell>
          <cell r="BB3421" t="str">
            <v>$0 - $50M</v>
          </cell>
          <cell r="BC3421" t="str">
            <v>$0 - $15k</v>
          </cell>
          <cell r="BI3421">
            <v>1325</v>
          </cell>
        </row>
        <row r="3422">
          <cell r="E3422" t="str">
            <v>Endurance Pro</v>
          </cell>
          <cell r="M3422">
            <v>0</v>
          </cell>
          <cell r="AB3422" t="str">
            <v>PUG</v>
          </cell>
          <cell r="AD3422" t="str">
            <v>N/A</v>
          </cell>
          <cell r="AR3422">
            <v>2000000</v>
          </cell>
          <cell r="BA3422">
            <v>0</v>
          </cell>
          <cell r="BB3422" t="str">
            <v>$0 - $50M</v>
          </cell>
          <cell r="BC3422" t="str">
            <v>$0 - $15k</v>
          </cell>
          <cell r="BI3422">
            <v>2048</v>
          </cell>
        </row>
        <row r="3423">
          <cell r="E3423" t="str">
            <v>Endurance Pro</v>
          </cell>
          <cell r="M3423">
            <v>0</v>
          </cell>
          <cell r="AB3423" t="str">
            <v>PUG</v>
          </cell>
          <cell r="AD3423" t="str">
            <v>N/A</v>
          </cell>
          <cell r="AR3423">
            <v>1000000</v>
          </cell>
          <cell r="BA3423">
            <v>0</v>
          </cell>
          <cell r="BB3423" t="str">
            <v>$0 - $50M</v>
          </cell>
          <cell r="BC3423" t="str">
            <v>$0 - $15k</v>
          </cell>
          <cell r="BI3423">
            <v>1325</v>
          </cell>
        </row>
        <row r="3424">
          <cell r="E3424" t="str">
            <v>Endurance Pro</v>
          </cell>
          <cell r="M3424">
            <v>0</v>
          </cell>
          <cell r="AB3424" t="str">
            <v>PUG</v>
          </cell>
          <cell r="AD3424" t="str">
            <v>N/A</v>
          </cell>
          <cell r="AR3424">
            <v>1000000</v>
          </cell>
          <cell r="BA3424">
            <v>0</v>
          </cell>
          <cell r="BB3424" t="str">
            <v>$0 - $50M</v>
          </cell>
          <cell r="BC3424" t="str">
            <v>$0 - $15k</v>
          </cell>
          <cell r="BI3424">
            <v>1165</v>
          </cell>
        </row>
        <row r="3425">
          <cell r="E3425" t="str">
            <v>Endurance Pro</v>
          </cell>
          <cell r="M3425">
            <v>0</v>
          </cell>
          <cell r="AB3425" t="str">
            <v>PUG</v>
          </cell>
          <cell r="AD3425" t="str">
            <v>N/A</v>
          </cell>
          <cell r="AR3425">
            <v>1000000</v>
          </cell>
          <cell r="BA3425">
            <v>0</v>
          </cell>
          <cell r="BB3425" t="str">
            <v>$0 - $50M</v>
          </cell>
          <cell r="BC3425" t="str">
            <v>$0 - $15k</v>
          </cell>
          <cell r="BI3425">
            <v>2813</v>
          </cell>
        </row>
        <row r="3426">
          <cell r="E3426" t="str">
            <v>Endurance Pro</v>
          </cell>
          <cell r="M3426">
            <v>0</v>
          </cell>
          <cell r="AB3426" t="str">
            <v>PUG</v>
          </cell>
          <cell r="AD3426" t="str">
            <v>N/A</v>
          </cell>
          <cell r="AR3426">
            <v>1000000</v>
          </cell>
          <cell r="BA3426">
            <v>0</v>
          </cell>
          <cell r="BB3426" t="str">
            <v>$0 - $50M</v>
          </cell>
          <cell r="BC3426" t="str">
            <v>$0 - $15k</v>
          </cell>
          <cell r="BI3426">
            <v>1754</v>
          </cell>
        </row>
        <row r="3427">
          <cell r="E3427" t="str">
            <v>Endurance Pro</v>
          </cell>
          <cell r="M3427">
            <v>0</v>
          </cell>
          <cell r="AB3427" t="str">
            <v>PUG</v>
          </cell>
          <cell r="AD3427" t="str">
            <v>N/A</v>
          </cell>
          <cell r="AR3427">
            <v>1000000</v>
          </cell>
          <cell r="BA3427">
            <v>0</v>
          </cell>
          <cell r="BB3427" t="str">
            <v>$0 - $50M</v>
          </cell>
          <cell r="BC3427" t="str">
            <v>$0 - $15k</v>
          </cell>
          <cell r="BI3427">
            <v>1325</v>
          </cell>
        </row>
        <row r="3428">
          <cell r="E3428" t="str">
            <v>Endurance Pro</v>
          </cell>
          <cell r="M3428">
            <v>0</v>
          </cell>
          <cell r="AB3428" t="str">
            <v>PUG</v>
          </cell>
          <cell r="AD3428" t="str">
            <v>N/A</v>
          </cell>
          <cell r="AR3428">
            <v>1000000</v>
          </cell>
          <cell r="BA3428">
            <v>0</v>
          </cell>
          <cell r="BB3428" t="str">
            <v>$0 - $50M</v>
          </cell>
          <cell r="BC3428" t="str">
            <v>$0 - $15k</v>
          </cell>
          <cell r="BI3428">
            <v>2022</v>
          </cell>
        </row>
        <row r="3429">
          <cell r="E3429" t="str">
            <v>Endurance Pro</v>
          </cell>
          <cell r="M3429">
            <v>0</v>
          </cell>
          <cell r="AB3429" t="str">
            <v>PUG</v>
          </cell>
          <cell r="AD3429" t="str">
            <v>N/A</v>
          </cell>
          <cell r="AR3429">
            <v>1000000</v>
          </cell>
          <cell r="BA3429">
            <v>0</v>
          </cell>
          <cell r="BB3429" t="str">
            <v>$0 - $50M</v>
          </cell>
          <cell r="BC3429" t="str">
            <v>$0 - $15k</v>
          </cell>
          <cell r="BI3429">
            <v>3593</v>
          </cell>
        </row>
        <row r="3430">
          <cell r="E3430" t="str">
            <v>Endurance Pro</v>
          </cell>
          <cell r="M3430">
            <v>0</v>
          </cell>
          <cell r="AB3430" t="str">
            <v>PUG</v>
          </cell>
          <cell r="AD3430" t="str">
            <v>N/A</v>
          </cell>
          <cell r="AR3430">
            <v>1000000</v>
          </cell>
          <cell r="BA3430">
            <v>0</v>
          </cell>
          <cell r="BB3430" t="str">
            <v>$0 - $50M</v>
          </cell>
          <cell r="BC3430" t="str">
            <v>$0 - $15k</v>
          </cell>
          <cell r="BI3430">
            <v>1282</v>
          </cell>
        </row>
        <row r="3431">
          <cell r="E3431" t="str">
            <v>Endurance Pro</v>
          </cell>
          <cell r="M3431">
            <v>0</v>
          </cell>
          <cell r="AB3431" t="str">
            <v>PUG</v>
          </cell>
          <cell r="AD3431" t="str">
            <v>N/A</v>
          </cell>
          <cell r="AR3431">
            <v>1000000</v>
          </cell>
          <cell r="BA3431">
            <v>0</v>
          </cell>
          <cell r="BB3431" t="str">
            <v>$0 - $50M</v>
          </cell>
          <cell r="BC3431" t="str">
            <v>$0 - $15k</v>
          </cell>
          <cell r="BI3431">
            <v>1165</v>
          </cell>
        </row>
        <row r="3432">
          <cell r="E3432" t="str">
            <v>Endurance Pro</v>
          </cell>
          <cell r="M3432">
            <v>0</v>
          </cell>
          <cell r="AB3432" t="str">
            <v>PUG</v>
          </cell>
          <cell r="AD3432" t="str">
            <v>N/A</v>
          </cell>
          <cell r="AR3432">
            <v>1000000</v>
          </cell>
          <cell r="BA3432">
            <v>0</v>
          </cell>
          <cell r="BB3432" t="str">
            <v>$0 - $50M</v>
          </cell>
          <cell r="BC3432" t="str">
            <v>$0 - $15k</v>
          </cell>
          <cell r="BI3432">
            <v>1524</v>
          </cell>
        </row>
        <row r="3433">
          <cell r="E3433" t="str">
            <v>Endurance Pro</v>
          </cell>
          <cell r="M3433">
            <v>0</v>
          </cell>
          <cell r="AB3433" t="str">
            <v>PUG</v>
          </cell>
          <cell r="AD3433" t="str">
            <v>N/A</v>
          </cell>
          <cell r="AR3433">
            <v>1000000</v>
          </cell>
          <cell r="BA3433">
            <v>0</v>
          </cell>
          <cell r="BB3433" t="str">
            <v>$0 - $50M</v>
          </cell>
          <cell r="BC3433" t="str">
            <v>$0 - $15k</v>
          </cell>
          <cell r="BI3433">
            <v>2398</v>
          </cell>
        </row>
        <row r="3434">
          <cell r="E3434" t="str">
            <v>Endurance Pro</v>
          </cell>
          <cell r="M3434">
            <v>0</v>
          </cell>
          <cell r="AB3434" t="str">
            <v>PUG</v>
          </cell>
          <cell r="AD3434" t="str">
            <v>N/A</v>
          </cell>
          <cell r="AR3434">
            <v>1000000</v>
          </cell>
          <cell r="BA3434">
            <v>0</v>
          </cell>
          <cell r="BB3434" t="str">
            <v>$0 - $50M</v>
          </cell>
          <cell r="BC3434" t="str">
            <v>$0 - $15k</v>
          </cell>
          <cell r="BI3434">
            <v>1440</v>
          </cell>
        </row>
        <row r="3435">
          <cell r="E3435" t="str">
            <v>Endurance Pro</v>
          </cell>
          <cell r="M3435">
            <v>0</v>
          </cell>
          <cell r="AB3435" t="str">
            <v>PUG</v>
          </cell>
          <cell r="AD3435" t="str">
            <v>N/A</v>
          </cell>
          <cell r="AR3435">
            <v>1000000</v>
          </cell>
          <cell r="BA3435">
            <v>0</v>
          </cell>
          <cell r="BB3435" t="str">
            <v>$0 - $50M</v>
          </cell>
          <cell r="BC3435" t="str">
            <v>$0 - $15k</v>
          </cell>
          <cell r="BI3435">
            <v>1683</v>
          </cell>
        </row>
        <row r="3436">
          <cell r="E3436" t="str">
            <v>Endurance Pro</v>
          </cell>
          <cell r="M3436">
            <v>0</v>
          </cell>
          <cell r="AB3436" t="str">
            <v>PUG</v>
          </cell>
          <cell r="AD3436" t="str">
            <v>N/A</v>
          </cell>
          <cell r="AR3436">
            <v>1000000</v>
          </cell>
          <cell r="BA3436">
            <v>0</v>
          </cell>
          <cell r="BB3436" t="str">
            <v>$0 - $50M</v>
          </cell>
          <cell r="BC3436" t="str">
            <v>$0 - $15k</v>
          </cell>
          <cell r="BI3436">
            <v>1853</v>
          </cell>
        </row>
        <row r="3437">
          <cell r="E3437" t="str">
            <v>Endurance Pro</v>
          </cell>
          <cell r="M3437">
            <v>0</v>
          </cell>
          <cell r="AB3437" t="str">
            <v>PUG</v>
          </cell>
          <cell r="AD3437" t="str">
            <v>N/A</v>
          </cell>
          <cell r="AR3437">
            <v>1000000</v>
          </cell>
          <cell r="BA3437">
            <v>0</v>
          </cell>
          <cell r="BB3437" t="str">
            <v>$0 - $50M</v>
          </cell>
          <cell r="BC3437" t="str">
            <v>$0 - $15k</v>
          </cell>
          <cell r="BI3437">
            <v>1488</v>
          </cell>
        </row>
        <row r="3438">
          <cell r="E3438" t="str">
            <v>Endurance Pro</v>
          </cell>
          <cell r="M3438">
            <v>0</v>
          </cell>
          <cell r="AB3438" t="str">
            <v>PUG</v>
          </cell>
          <cell r="AD3438" t="str">
            <v>N/A</v>
          </cell>
          <cell r="AR3438">
            <v>1000000</v>
          </cell>
          <cell r="BA3438">
            <v>0</v>
          </cell>
          <cell r="BB3438" t="str">
            <v>$0 - $50M</v>
          </cell>
          <cell r="BC3438" t="str">
            <v>$0 - $15k</v>
          </cell>
          <cell r="BI3438">
            <v>1009</v>
          </cell>
        </row>
        <row r="3439">
          <cell r="E3439" t="str">
            <v>Commercial Management Liability</v>
          </cell>
          <cell r="M3439">
            <v>0</v>
          </cell>
          <cell r="AD3439" t="str">
            <v>N/A</v>
          </cell>
          <cell r="AR3439">
            <v>15000000</v>
          </cell>
          <cell r="BA3439">
            <v>125000000</v>
          </cell>
          <cell r="BB3439" t="str">
            <v>$100.1M - $150M</v>
          </cell>
          <cell r="BI3439">
            <v>43500</v>
          </cell>
        </row>
        <row r="3440">
          <cell r="E3440" t="str">
            <v>Commercial Management Liability</v>
          </cell>
          <cell r="M3440">
            <v>0</v>
          </cell>
          <cell r="AD3440" t="str">
            <v>N/A</v>
          </cell>
          <cell r="AR3440">
            <v>15000000</v>
          </cell>
          <cell r="BA3440">
            <v>35000000</v>
          </cell>
          <cell r="BB3440" t="str">
            <v>$0 - $50M</v>
          </cell>
          <cell r="BI3440">
            <v>117000</v>
          </cell>
        </row>
        <row r="3441">
          <cell r="E3441" t="str">
            <v>Commercial Management Liability</v>
          </cell>
          <cell r="M3441">
            <v>0</v>
          </cell>
          <cell r="AD3441" t="str">
            <v>N/A</v>
          </cell>
          <cell r="AR3441">
            <v>10000000</v>
          </cell>
          <cell r="BA3441">
            <v>90000000</v>
          </cell>
          <cell r="BB3441" t="str">
            <v>$50.1 - $100M</v>
          </cell>
          <cell r="BI3441">
            <v>44190</v>
          </cell>
        </row>
        <row r="3442">
          <cell r="E3442" t="str">
            <v>Professional Indemnity</v>
          </cell>
          <cell r="M3442">
            <v>0</v>
          </cell>
          <cell r="AD3442" t="str">
            <v>N/A</v>
          </cell>
          <cell r="AR3442">
            <v>4024950</v>
          </cell>
          <cell r="BA3442">
            <v>3354.125</v>
          </cell>
          <cell r="BB3442" t="str">
            <v>$0 - $50M</v>
          </cell>
          <cell r="BI3442">
            <v>5366.6</v>
          </cell>
        </row>
        <row r="3443">
          <cell r="E3443" t="str">
            <v>Commercial Management Liability</v>
          </cell>
          <cell r="M3443">
            <v>0</v>
          </cell>
          <cell r="AD3443" t="str">
            <v>N/A</v>
          </cell>
          <cell r="AR3443">
            <v>25000000</v>
          </cell>
          <cell r="BA3443">
            <v>195000000</v>
          </cell>
          <cell r="BB3443" t="str">
            <v>$150.1M - $200M</v>
          </cell>
          <cell r="BI3443">
            <v>95000</v>
          </cell>
        </row>
        <row r="3444">
          <cell r="E3444" t="str">
            <v>Endurance Pro</v>
          </cell>
          <cell r="M3444">
            <v>0</v>
          </cell>
          <cell r="AB3444" t="str">
            <v>Premier</v>
          </cell>
          <cell r="AD3444" t="str">
            <v>N/A</v>
          </cell>
          <cell r="AR3444">
            <v>10000000</v>
          </cell>
          <cell r="BA3444">
            <v>0</v>
          </cell>
          <cell r="BB3444" t="str">
            <v>$0 - $50M</v>
          </cell>
          <cell r="BC3444" t="str">
            <v>$0 - $15k</v>
          </cell>
          <cell r="BI3444">
            <v>122000</v>
          </cell>
        </row>
        <row r="3445">
          <cell r="E3445" t="str">
            <v>Commercial Management Liability</v>
          </cell>
          <cell r="M3445">
            <v>0</v>
          </cell>
          <cell r="AD3445" t="str">
            <v>N/A</v>
          </cell>
          <cell r="AR3445">
            <v>10000000</v>
          </cell>
          <cell r="BA3445">
            <v>30000000</v>
          </cell>
          <cell r="BB3445" t="str">
            <v>$0 - $50M</v>
          </cell>
          <cell r="BI3445">
            <v>87000</v>
          </cell>
        </row>
        <row r="3446">
          <cell r="E3446" t="str">
            <v>Endurance Pro</v>
          </cell>
          <cell r="M3446">
            <v>0</v>
          </cell>
          <cell r="AB3446" t="str">
            <v>Premier</v>
          </cell>
          <cell r="AD3446" t="str">
            <v>N/A</v>
          </cell>
          <cell r="AR3446">
            <v>2000000</v>
          </cell>
          <cell r="BA3446">
            <v>3000000</v>
          </cell>
          <cell r="BB3446" t="str">
            <v>$0 - $50M</v>
          </cell>
          <cell r="BC3446" t="str">
            <v>$1.1M - $50M</v>
          </cell>
          <cell r="BI3446">
            <v>10000</v>
          </cell>
        </row>
        <row r="3447">
          <cell r="E3447" t="str">
            <v>Financial Institutions</v>
          </cell>
          <cell r="M3447">
            <v>0</v>
          </cell>
          <cell r="AD3447" t="str">
            <v>Community Banks</v>
          </cell>
          <cell r="AR3447">
            <v>5000000</v>
          </cell>
          <cell r="BA3447">
            <v>10000000</v>
          </cell>
          <cell r="BB3447" t="str">
            <v>$0 - $50M</v>
          </cell>
          <cell r="BI3447">
            <v>20000</v>
          </cell>
        </row>
        <row r="3448">
          <cell r="E3448" t="str">
            <v>Financial Institutions</v>
          </cell>
          <cell r="M3448">
            <v>0</v>
          </cell>
          <cell r="AD3448" t="str">
            <v>Community Banks</v>
          </cell>
          <cell r="AR3448">
            <v>5000000</v>
          </cell>
          <cell r="BA3448">
            <v>15000000</v>
          </cell>
          <cell r="BB3448" t="str">
            <v>$0 - $50M</v>
          </cell>
          <cell r="BI3448">
            <v>20000</v>
          </cell>
        </row>
        <row r="3449">
          <cell r="E3449" t="str">
            <v>Endurance Pro</v>
          </cell>
          <cell r="M3449">
            <v>0</v>
          </cell>
          <cell r="AB3449" t="str">
            <v>PUG</v>
          </cell>
          <cell r="AD3449" t="str">
            <v>N/A</v>
          </cell>
          <cell r="AR3449">
            <v>1000000</v>
          </cell>
          <cell r="BA3449">
            <v>0</v>
          </cell>
          <cell r="BB3449" t="str">
            <v>$0 - $50M</v>
          </cell>
          <cell r="BC3449" t="str">
            <v>$0 - $15k</v>
          </cell>
          <cell r="BI3449">
            <v>1009</v>
          </cell>
        </row>
        <row r="3450">
          <cell r="E3450" t="str">
            <v>Commercial Management Liability</v>
          </cell>
          <cell r="M3450">
            <v>0</v>
          </cell>
          <cell r="AD3450" t="str">
            <v>N/A</v>
          </cell>
          <cell r="AR3450">
            <v>10000000</v>
          </cell>
          <cell r="BA3450">
            <v>65000000</v>
          </cell>
          <cell r="BB3450" t="str">
            <v>$50.1 - $100M</v>
          </cell>
          <cell r="BI3450">
            <v>28000</v>
          </cell>
        </row>
        <row r="3451">
          <cell r="E3451" t="str">
            <v>Commercial Management Liability</v>
          </cell>
          <cell r="M3451">
            <v>0</v>
          </cell>
          <cell r="AD3451" t="str">
            <v>N/A</v>
          </cell>
          <cell r="AR3451">
            <v>10000000</v>
          </cell>
          <cell r="BA3451">
            <v>15000000</v>
          </cell>
          <cell r="BB3451" t="str">
            <v>$0 - $50M</v>
          </cell>
          <cell r="BI3451">
            <v>31350</v>
          </cell>
        </row>
        <row r="3452">
          <cell r="E3452" t="str">
            <v>Management Liability</v>
          </cell>
          <cell r="M3452">
            <v>0</v>
          </cell>
          <cell r="AD3452" t="str">
            <v>N/A</v>
          </cell>
          <cell r="AR3452">
            <v>16107531.61517429</v>
          </cell>
          <cell r="BA3452">
            <v>64430126.460697159</v>
          </cell>
          <cell r="BB3452" t="str">
            <v>$50.1 - $100M</v>
          </cell>
          <cell r="BI3452">
            <v>35773.312899999997</v>
          </cell>
        </row>
        <row r="3453">
          <cell r="E3453" t="str">
            <v>Commercial Management Liability</v>
          </cell>
          <cell r="M3453">
            <v>0</v>
          </cell>
          <cell r="AD3453" t="str">
            <v>N/A</v>
          </cell>
          <cell r="AR3453">
            <v>10000000</v>
          </cell>
          <cell r="BA3453">
            <v>140000000</v>
          </cell>
          <cell r="BB3453" t="str">
            <v>$100.1M - $150M</v>
          </cell>
          <cell r="BI3453">
            <v>25750</v>
          </cell>
        </row>
        <row r="3454">
          <cell r="E3454" t="str">
            <v>Professional Indemnity</v>
          </cell>
          <cell r="M3454">
            <v>0</v>
          </cell>
          <cell r="AD3454" t="str">
            <v>N/A</v>
          </cell>
          <cell r="AR3454">
            <v>3755268.1034821961</v>
          </cell>
          <cell r="BA3454">
            <v>8583469.9508164451</v>
          </cell>
          <cell r="BB3454" t="str">
            <v>$0 - $50M</v>
          </cell>
          <cell r="BI3454">
            <v>6437.5989</v>
          </cell>
        </row>
        <row r="3455">
          <cell r="E3455" t="str">
            <v>Endurance Pro</v>
          </cell>
          <cell r="M3455">
            <v>0</v>
          </cell>
          <cell r="AB3455" t="str">
            <v>Media</v>
          </cell>
          <cell r="AD3455" t="str">
            <v>N/A</v>
          </cell>
          <cell r="AR3455">
            <v>10000000</v>
          </cell>
          <cell r="BA3455">
            <v>35000000</v>
          </cell>
          <cell r="BB3455" t="str">
            <v>$0 - $50M</v>
          </cell>
          <cell r="BC3455" t="str">
            <v>$1.1M - $50M</v>
          </cell>
          <cell r="BI3455">
            <v>50000</v>
          </cell>
        </row>
        <row r="3456">
          <cell r="E3456" t="str">
            <v>Commercial Management Liability</v>
          </cell>
          <cell r="M3456">
            <v>0</v>
          </cell>
          <cell r="AD3456" t="str">
            <v>N/A</v>
          </cell>
          <cell r="AR3456">
            <v>9999999.9900000002</v>
          </cell>
          <cell r="BA3456">
            <v>260000000</v>
          </cell>
          <cell r="BB3456" t="str">
            <v>$200.1M - $300M</v>
          </cell>
          <cell r="BI3456">
            <v>77935</v>
          </cell>
        </row>
        <row r="3457">
          <cell r="E3457" t="str">
            <v>Commercial Management Liability</v>
          </cell>
          <cell r="M3457">
            <v>0</v>
          </cell>
          <cell r="AD3457" t="str">
            <v>N/A</v>
          </cell>
          <cell r="AR3457">
            <v>5000000</v>
          </cell>
          <cell r="BA3457">
            <v>260000000</v>
          </cell>
          <cell r="BB3457" t="str">
            <v>$200.1M - $300M</v>
          </cell>
          <cell r="BI3457">
            <v>38967</v>
          </cell>
        </row>
        <row r="3458">
          <cell r="E3458" t="str">
            <v>Management Liability</v>
          </cell>
          <cell r="M3458">
            <v>0</v>
          </cell>
          <cell r="AD3458" t="str">
            <v>N/A</v>
          </cell>
          <cell r="AR3458">
            <v>10392734.033076201</v>
          </cell>
          <cell r="BA3458">
            <v>20785468.066152401</v>
          </cell>
          <cell r="BB3458" t="str">
            <v>$0 - $50M</v>
          </cell>
          <cell r="BI3458">
            <v>20785.472399999999</v>
          </cell>
        </row>
        <row r="3459">
          <cell r="E3459" t="str">
            <v>Commercial Management Liability</v>
          </cell>
          <cell r="M3459">
            <v>0</v>
          </cell>
          <cell r="AD3459" t="str">
            <v>N/A</v>
          </cell>
          <cell r="AR3459">
            <v>5000000</v>
          </cell>
          <cell r="BA3459">
            <v>20000000</v>
          </cell>
          <cell r="BB3459" t="str">
            <v>$0 - $50M</v>
          </cell>
          <cell r="BI3459">
            <v>24059</v>
          </cell>
        </row>
        <row r="3460">
          <cell r="E3460" t="str">
            <v>Commercial Management Liability</v>
          </cell>
          <cell r="M3460">
            <v>0</v>
          </cell>
          <cell r="AD3460" t="str">
            <v>N/A</v>
          </cell>
          <cell r="AR3460">
            <v>5000000</v>
          </cell>
          <cell r="BA3460">
            <v>5000000</v>
          </cell>
          <cell r="BB3460" t="str">
            <v>$0 - $50M</v>
          </cell>
          <cell r="BI3460">
            <v>25000</v>
          </cell>
        </row>
        <row r="3461">
          <cell r="E3461" t="str">
            <v>Commercial Management Liability</v>
          </cell>
          <cell r="M3461">
            <v>0</v>
          </cell>
          <cell r="AD3461" t="str">
            <v>N/A</v>
          </cell>
          <cell r="AR3461">
            <v>10000000</v>
          </cell>
          <cell r="BA3461">
            <v>10000000</v>
          </cell>
          <cell r="BB3461" t="str">
            <v>$0 - $50M</v>
          </cell>
          <cell r="BI3461">
            <v>81750</v>
          </cell>
        </row>
        <row r="3462">
          <cell r="E3462" t="str">
            <v>Endurance Pro</v>
          </cell>
          <cell r="M3462">
            <v>0</v>
          </cell>
          <cell r="AB3462" t="str">
            <v>Agents</v>
          </cell>
          <cell r="AD3462" t="str">
            <v>N/A</v>
          </cell>
          <cell r="AR3462">
            <v>1000000</v>
          </cell>
          <cell r="BA3462">
            <v>0</v>
          </cell>
          <cell r="BB3462" t="str">
            <v>$0 - $50M</v>
          </cell>
          <cell r="BC3462" t="str">
            <v>$0 - $15k</v>
          </cell>
          <cell r="BI3462">
            <v>15000</v>
          </cell>
        </row>
        <row r="3463">
          <cell r="E3463" t="str">
            <v>Financial Institutions</v>
          </cell>
          <cell r="M3463">
            <v>0</v>
          </cell>
          <cell r="AD3463" t="str">
            <v>Miscellaneous</v>
          </cell>
          <cell r="AR3463">
            <v>5000000</v>
          </cell>
          <cell r="BA3463">
            <v>5000000</v>
          </cell>
          <cell r="BB3463" t="str">
            <v>$0 - $50M</v>
          </cell>
          <cell r="BI3463">
            <v>50000</v>
          </cell>
        </row>
        <row r="3464">
          <cell r="E3464" t="str">
            <v>Endurance Pro</v>
          </cell>
          <cell r="M3464">
            <v>0</v>
          </cell>
          <cell r="AB3464" t="str">
            <v>PUG</v>
          </cell>
          <cell r="AD3464" t="str">
            <v>N/A</v>
          </cell>
          <cell r="AR3464">
            <v>1000000</v>
          </cell>
          <cell r="BA3464">
            <v>0</v>
          </cell>
          <cell r="BB3464" t="str">
            <v>$0 - $50M</v>
          </cell>
          <cell r="BC3464" t="str">
            <v>$0 - $15k</v>
          </cell>
          <cell r="BI3464">
            <v>916</v>
          </cell>
        </row>
        <row r="3465">
          <cell r="E3465" t="str">
            <v>Professional Indemnity</v>
          </cell>
          <cell r="M3465">
            <v>0</v>
          </cell>
          <cell r="AD3465" t="str">
            <v>N/A</v>
          </cell>
          <cell r="AR3465">
            <v>6708250</v>
          </cell>
          <cell r="BA3465">
            <v>6708250</v>
          </cell>
          <cell r="BB3465" t="str">
            <v>$0 - $50M</v>
          </cell>
          <cell r="BI3465">
            <v>2985.1712000000002</v>
          </cell>
        </row>
        <row r="3466">
          <cell r="E3466" t="str">
            <v>Professional Indemnity</v>
          </cell>
          <cell r="M3466">
            <v>0</v>
          </cell>
          <cell r="AD3466" t="str">
            <v>N/A</v>
          </cell>
          <cell r="AR3466">
            <v>4024950</v>
          </cell>
          <cell r="BA3466">
            <v>6708.25</v>
          </cell>
          <cell r="BB3466" t="str">
            <v>$0 - $50M</v>
          </cell>
          <cell r="BI3466">
            <v>39578.675000000003</v>
          </cell>
        </row>
        <row r="3467">
          <cell r="E3467" t="str">
            <v>Endurance Pro</v>
          </cell>
          <cell r="M3467">
            <v>0</v>
          </cell>
          <cell r="AB3467" t="str">
            <v>PUG</v>
          </cell>
          <cell r="AD3467" t="str">
            <v>N/A</v>
          </cell>
          <cell r="AR3467">
            <v>1000000</v>
          </cell>
          <cell r="BA3467">
            <v>0</v>
          </cell>
          <cell r="BB3467" t="str">
            <v>$0 - $50M</v>
          </cell>
          <cell r="BC3467" t="str">
            <v>$0 - $15k</v>
          </cell>
          <cell r="BI3467">
            <v>1325</v>
          </cell>
        </row>
        <row r="3468">
          <cell r="E3468" t="str">
            <v>Endurance Pro</v>
          </cell>
          <cell r="M3468">
            <v>0</v>
          </cell>
          <cell r="AB3468" t="str">
            <v>PUG</v>
          </cell>
          <cell r="AD3468" t="str">
            <v>N/A</v>
          </cell>
          <cell r="AR3468">
            <v>1000000</v>
          </cell>
          <cell r="BA3468">
            <v>0</v>
          </cell>
          <cell r="BB3468" t="str">
            <v>$0 - $50M</v>
          </cell>
          <cell r="BC3468" t="str">
            <v>$0 - $15k</v>
          </cell>
          <cell r="BI3468">
            <v>1996</v>
          </cell>
        </row>
        <row r="3469">
          <cell r="E3469" t="str">
            <v>Professional Indemnity</v>
          </cell>
          <cell r="M3469">
            <v>0</v>
          </cell>
          <cell r="AD3469" t="str">
            <v>N/A</v>
          </cell>
          <cell r="AR3469">
            <v>6708250</v>
          </cell>
          <cell r="BA3469">
            <v>13416500</v>
          </cell>
          <cell r="BB3469" t="str">
            <v>$0 - $50M</v>
          </cell>
          <cell r="BI3469">
            <v>6708.25</v>
          </cell>
        </row>
        <row r="3470">
          <cell r="E3470" t="str">
            <v>Commercial Management Liability</v>
          </cell>
          <cell r="M3470">
            <v>0</v>
          </cell>
          <cell r="AD3470" t="str">
            <v>N/A</v>
          </cell>
          <cell r="AR3470">
            <v>10000000</v>
          </cell>
          <cell r="BA3470">
            <v>10000000</v>
          </cell>
          <cell r="BB3470" t="str">
            <v>$0 - $50M</v>
          </cell>
          <cell r="BI3470">
            <v>165000</v>
          </cell>
        </row>
        <row r="3471">
          <cell r="E3471" t="str">
            <v>Commercial Management Liability</v>
          </cell>
          <cell r="M3471">
            <v>0</v>
          </cell>
          <cell r="AD3471" t="str">
            <v>N/A</v>
          </cell>
          <cell r="AR3471">
            <v>10000000</v>
          </cell>
          <cell r="BA3471">
            <v>100000000</v>
          </cell>
          <cell r="BB3471" t="str">
            <v>$50.1 - $100M</v>
          </cell>
          <cell r="BI3471">
            <v>33000</v>
          </cell>
        </row>
        <row r="3472">
          <cell r="E3472" t="str">
            <v>Commercial Management Liability</v>
          </cell>
          <cell r="M3472">
            <v>0</v>
          </cell>
          <cell r="AD3472" t="str">
            <v>N/A</v>
          </cell>
          <cell r="AR3472">
            <v>15000000</v>
          </cell>
          <cell r="BA3472">
            <v>45000000</v>
          </cell>
          <cell r="BB3472" t="str">
            <v>$0 - $50M</v>
          </cell>
          <cell r="BI3472">
            <v>69500</v>
          </cell>
        </row>
        <row r="3473">
          <cell r="E3473" t="str">
            <v>Financial Institutions</v>
          </cell>
          <cell r="M3473">
            <v>0</v>
          </cell>
          <cell r="AD3473" t="str">
            <v>Hedge Fund</v>
          </cell>
          <cell r="AR3473">
            <v>10000000</v>
          </cell>
          <cell r="BA3473">
            <v>110000000</v>
          </cell>
          <cell r="BB3473" t="str">
            <v>$100.1M - $150M</v>
          </cell>
          <cell r="BI3473">
            <v>77616</v>
          </cell>
        </row>
        <row r="3474">
          <cell r="E3474" t="str">
            <v>Financial Institutions</v>
          </cell>
          <cell r="M3474">
            <v>0</v>
          </cell>
          <cell r="AD3474" t="str">
            <v>Private Equity</v>
          </cell>
          <cell r="AR3474">
            <v>10000000</v>
          </cell>
          <cell r="BA3474">
            <v>110000000</v>
          </cell>
          <cell r="BB3474" t="str">
            <v>$100.1M - $150M</v>
          </cell>
          <cell r="BI3474">
            <v>58080</v>
          </cell>
        </row>
        <row r="3475">
          <cell r="E3475" t="str">
            <v>Professional Indemnity</v>
          </cell>
          <cell r="M3475">
            <v>0</v>
          </cell>
          <cell r="AD3475" t="str">
            <v>N/A</v>
          </cell>
          <cell r="AR3475">
            <v>2683300</v>
          </cell>
          <cell r="BA3475">
            <v>2012.4749999999999</v>
          </cell>
          <cell r="BB3475" t="str">
            <v>$0 - $50M</v>
          </cell>
          <cell r="BI3475">
            <v>4695.7749999999996</v>
          </cell>
        </row>
        <row r="3476">
          <cell r="E3476" t="str">
            <v>Financial Institutions</v>
          </cell>
          <cell r="M3476">
            <v>0</v>
          </cell>
          <cell r="AD3476" t="str">
            <v>Private Equity</v>
          </cell>
          <cell r="AR3476">
            <v>10000000</v>
          </cell>
          <cell r="BA3476">
            <v>30000000</v>
          </cell>
          <cell r="BB3476" t="str">
            <v>$0 - $50M</v>
          </cell>
          <cell r="BI3476">
            <v>66698</v>
          </cell>
        </row>
        <row r="3477">
          <cell r="E3477" t="str">
            <v>Endurance Pro</v>
          </cell>
          <cell r="M3477">
            <v>0</v>
          </cell>
          <cell r="AB3477" t="str">
            <v>Agents</v>
          </cell>
          <cell r="AD3477" t="str">
            <v>N/A</v>
          </cell>
          <cell r="AR3477">
            <v>5000000</v>
          </cell>
          <cell r="BA3477">
            <v>0</v>
          </cell>
          <cell r="BB3477" t="str">
            <v>$0 - $50M</v>
          </cell>
          <cell r="BC3477" t="str">
            <v>$0 - $15k</v>
          </cell>
          <cell r="BI3477">
            <v>40695</v>
          </cell>
        </row>
        <row r="3478">
          <cell r="E3478" t="str">
            <v>Financial Institutions</v>
          </cell>
          <cell r="M3478">
            <v>0</v>
          </cell>
          <cell r="AD3478" t="str">
            <v>Miscellaneous</v>
          </cell>
          <cell r="AR3478">
            <v>3000000</v>
          </cell>
          <cell r="BA3478">
            <v>11000000</v>
          </cell>
          <cell r="BB3478" t="str">
            <v>$0 - $50M</v>
          </cell>
          <cell r="BI3478">
            <v>27000</v>
          </cell>
        </row>
        <row r="3479">
          <cell r="E3479" t="str">
            <v>Commercial Management Liability</v>
          </cell>
          <cell r="M3479">
            <v>0</v>
          </cell>
          <cell r="AD3479" t="str">
            <v>N/A</v>
          </cell>
          <cell r="AR3479">
            <v>10000000</v>
          </cell>
          <cell r="BA3479">
            <v>80000000</v>
          </cell>
          <cell r="BB3479" t="str">
            <v>$50.1 - $100M</v>
          </cell>
          <cell r="BI3479">
            <v>39000</v>
          </cell>
        </row>
        <row r="3480">
          <cell r="E3480" t="str">
            <v>Endurance Pro</v>
          </cell>
          <cell r="M3480">
            <v>0</v>
          </cell>
          <cell r="AB3480" t="str">
            <v>Agents</v>
          </cell>
          <cell r="AD3480" t="str">
            <v>N/A</v>
          </cell>
          <cell r="AR3480">
            <v>3000000</v>
          </cell>
          <cell r="BA3480">
            <v>0</v>
          </cell>
          <cell r="BB3480" t="str">
            <v>$0 - $50M</v>
          </cell>
          <cell r="BC3480" t="str">
            <v>$0 - $15k</v>
          </cell>
          <cell r="BI3480">
            <v>23500</v>
          </cell>
        </row>
        <row r="3481">
          <cell r="E3481" t="str">
            <v>Professional Indemnity</v>
          </cell>
          <cell r="M3481">
            <v>0</v>
          </cell>
          <cell r="AD3481" t="str">
            <v>N/A</v>
          </cell>
          <cell r="AR3481">
            <v>9858242.9525000006</v>
          </cell>
          <cell r="BA3481">
            <v>6708250</v>
          </cell>
          <cell r="BB3481" t="str">
            <v>$0 - $50M</v>
          </cell>
          <cell r="BI3481">
            <v>106311.2727</v>
          </cell>
        </row>
        <row r="3482">
          <cell r="E3482" t="str">
            <v>Professional Indemnity</v>
          </cell>
          <cell r="M3482">
            <v>1</v>
          </cell>
          <cell r="AD3482" t="str">
            <v>N/A</v>
          </cell>
          <cell r="AR3482">
            <v>5833292.9524999997</v>
          </cell>
          <cell r="BA3482">
            <v>67082500</v>
          </cell>
          <cell r="BB3482" t="str">
            <v>$50.1 - $100M</v>
          </cell>
          <cell r="BI3482">
            <v>15749.8977</v>
          </cell>
        </row>
        <row r="3483">
          <cell r="E3483" t="str">
            <v>Endurance Pro</v>
          </cell>
          <cell r="M3483">
            <v>0</v>
          </cell>
          <cell r="AB3483" t="str">
            <v>Premier</v>
          </cell>
          <cell r="AD3483" t="str">
            <v>N/A</v>
          </cell>
          <cell r="AR3483">
            <v>3000000</v>
          </cell>
          <cell r="BA3483">
            <v>0</v>
          </cell>
          <cell r="BB3483" t="str">
            <v>$0 - $50M</v>
          </cell>
          <cell r="BC3483" t="str">
            <v>$0 - $15k</v>
          </cell>
          <cell r="BI3483">
            <v>15000</v>
          </cell>
        </row>
        <row r="3484">
          <cell r="E3484" t="str">
            <v>Financial Institutions</v>
          </cell>
          <cell r="M3484">
            <v>0</v>
          </cell>
          <cell r="AD3484" t="str">
            <v>Insurance Company</v>
          </cell>
          <cell r="AR3484">
            <v>5000000</v>
          </cell>
          <cell r="BA3484">
            <v>5000000</v>
          </cell>
          <cell r="BB3484" t="str">
            <v>$0 - $50M</v>
          </cell>
          <cell r="BI3484">
            <v>25000</v>
          </cell>
        </row>
        <row r="3485">
          <cell r="E3485" t="str">
            <v>Financial Institutions</v>
          </cell>
          <cell r="M3485">
            <v>0</v>
          </cell>
          <cell r="AD3485" t="str">
            <v>Private Equity</v>
          </cell>
          <cell r="AR3485">
            <v>5000000</v>
          </cell>
          <cell r="BA3485">
            <v>10000000</v>
          </cell>
          <cell r="BB3485" t="str">
            <v>$0 - $50M</v>
          </cell>
          <cell r="BI3485">
            <v>30000</v>
          </cell>
        </row>
        <row r="3486">
          <cell r="E3486" t="str">
            <v>Endurance Pro</v>
          </cell>
          <cell r="M3486">
            <v>0</v>
          </cell>
          <cell r="AB3486" t="str">
            <v>Agents</v>
          </cell>
          <cell r="AD3486" t="str">
            <v>N/A</v>
          </cell>
          <cell r="AR3486">
            <v>1000000</v>
          </cell>
          <cell r="BA3486">
            <v>0</v>
          </cell>
          <cell r="BB3486" t="str">
            <v>$0 - $50M</v>
          </cell>
          <cell r="BC3486" t="str">
            <v>$0 - $15k</v>
          </cell>
          <cell r="BI3486">
            <v>5000</v>
          </cell>
        </row>
        <row r="3487">
          <cell r="E3487" t="str">
            <v>Commercial Management Liability</v>
          </cell>
          <cell r="M3487">
            <v>0</v>
          </cell>
          <cell r="AD3487" t="str">
            <v>N/A</v>
          </cell>
          <cell r="AR3487">
            <v>10000000</v>
          </cell>
          <cell r="BA3487">
            <v>10000000</v>
          </cell>
          <cell r="BB3487" t="str">
            <v>$0 - $50M</v>
          </cell>
          <cell r="BI3487">
            <v>118500</v>
          </cell>
        </row>
        <row r="3488">
          <cell r="E3488" t="str">
            <v>Endurance Pro</v>
          </cell>
          <cell r="M3488">
            <v>0</v>
          </cell>
          <cell r="AB3488" t="str">
            <v>PUG</v>
          </cell>
          <cell r="AD3488" t="str">
            <v>N/A</v>
          </cell>
          <cell r="AR3488">
            <v>1000000</v>
          </cell>
          <cell r="BA3488">
            <v>0</v>
          </cell>
          <cell r="BB3488" t="str">
            <v>$0 - $50M</v>
          </cell>
          <cell r="BC3488" t="str">
            <v>$0 - $15k</v>
          </cell>
          <cell r="BI3488">
            <v>1146</v>
          </cell>
        </row>
        <row r="3489">
          <cell r="E3489" t="str">
            <v>Financial Institutions</v>
          </cell>
          <cell r="M3489">
            <v>0</v>
          </cell>
          <cell r="AD3489" t="str">
            <v>Mutual Fund</v>
          </cell>
          <cell r="AR3489">
            <v>5000000</v>
          </cell>
          <cell r="BA3489">
            <v>10000000</v>
          </cell>
          <cell r="BB3489" t="str">
            <v>$0 - $50M</v>
          </cell>
          <cell r="BI3489">
            <v>25760</v>
          </cell>
        </row>
        <row r="3490">
          <cell r="E3490" t="str">
            <v>Professional Indemnity</v>
          </cell>
          <cell r="M3490">
            <v>0</v>
          </cell>
          <cell r="AD3490" t="str">
            <v>N/A</v>
          </cell>
          <cell r="AR3490">
            <v>4024950</v>
          </cell>
          <cell r="BA3490">
            <v>3354.125</v>
          </cell>
          <cell r="BB3490" t="str">
            <v>$0 - $50M</v>
          </cell>
          <cell r="BI3490">
            <v>4024.95</v>
          </cell>
        </row>
        <row r="3491">
          <cell r="E3491" t="str">
            <v>Endurance Pro</v>
          </cell>
          <cell r="M3491">
            <v>0</v>
          </cell>
          <cell r="AB3491" t="str">
            <v>Premier</v>
          </cell>
          <cell r="AD3491" t="str">
            <v>N/A</v>
          </cell>
          <cell r="AR3491">
            <v>2000000</v>
          </cell>
          <cell r="BA3491">
            <v>0</v>
          </cell>
          <cell r="BB3491" t="str">
            <v>$0 - $50M</v>
          </cell>
          <cell r="BC3491" t="str">
            <v>$0 - $15k</v>
          </cell>
          <cell r="BI3491">
            <v>9085</v>
          </cell>
        </row>
        <row r="3492">
          <cell r="E3492" t="str">
            <v>Endurance Pro</v>
          </cell>
          <cell r="M3492">
            <v>0</v>
          </cell>
          <cell r="AB3492" t="str">
            <v>Premier</v>
          </cell>
          <cell r="AD3492" t="str">
            <v>N/A</v>
          </cell>
          <cell r="AR3492">
            <v>2000000</v>
          </cell>
          <cell r="BA3492">
            <v>0</v>
          </cell>
          <cell r="BB3492" t="str">
            <v>$0 - $50M</v>
          </cell>
          <cell r="BC3492" t="str">
            <v>$0 - $15k</v>
          </cell>
          <cell r="BI3492">
            <v>8000</v>
          </cell>
        </row>
        <row r="3493">
          <cell r="E3493" t="str">
            <v>Endurance Pro</v>
          </cell>
          <cell r="M3493">
            <v>0</v>
          </cell>
          <cell r="AB3493" t="str">
            <v>Agents</v>
          </cell>
          <cell r="AD3493" t="str">
            <v>N/A</v>
          </cell>
          <cell r="AR3493">
            <v>5000000</v>
          </cell>
          <cell r="BA3493">
            <v>0</v>
          </cell>
          <cell r="BB3493" t="str">
            <v>$0 - $50M</v>
          </cell>
          <cell r="BC3493" t="str">
            <v>$0 - $15k</v>
          </cell>
          <cell r="BI3493">
            <v>55000</v>
          </cell>
        </row>
        <row r="3494">
          <cell r="E3494" t="str">
            <v>Endurance Pro</v>
          </cell>
          <cell r="M3494">
            <v>0</v>
          </cell>
          <cell r="AB3494" t="str">
            <v>PUG</v>
          </cell>
          <cell r="AD3494" t="str">
            <v>N/A</v>
          </cell>
          <cell r="AR3494">
            <v>500000</v>
          </cell>
          <cell r="BA3494">
            <v>0</v>
          </cell>
          <cell r="BB3494" t="str">
            <v>$0 - $50M</v>
          </cell>
          <cell r="BC3494" t="str">
            <v>$0 - $15k</v>
          </cell>
          <cell r="BI3494">
            <v>1212</v>
          </cell>
        </row>
        <row r="3495">
          <cell r="E3495" t="str">
            <v>Professional Indemnity</v>
          </cell>
          <cell r="M3495">
            <v>0</v>
          </cell>
          <cell r="AD3495" t="str">
            <v>N/A</v>
          </cell>
          <cell r="AR3495">
            <v>7651483.6160000004</v>
          </cell>
          <cell r="BA3495">
            <v>13416500</v>
          </cell>
          <cell r="BB3495" t="str">
            <v>$0 - $50M</v>
          </cell>
          <cell r="BI3495">
            <v>16687.523099999999</v>
          </cell>
        </row>
        <row r="3496">
          <cell r="E3496" t="str">
            <v>Professional Indemnity</v>
          </cell>
          <cell r="M3496">
            <v>1</v>
          </cell>
          <cell r="AD3496" t="str">
            <v>N/A</v>
          </cell>
          <cell r="AR3496">
            <v>5476132.3059999999</v>
          </cell>
          <cell r="BA3496">
            <v>13416500</v>
          </cell>
          <cell r="BB3496" t="str">
            <v>$0 - $50M</v>
          </cell>
          <cell r="BI3496">
            <v>13600.306</v>
          </cell>
        </row>
        <row r="3497">
          <cell r="E3497" t="str">
            <v>Professional Indemnity</v>
          </cell>
          <cell r="M3497">
            <v>0</v>
          </cell>
          <cell r="AD3497" t="str">
            <v>N/A</v>
          </cell>
          <cell r="AR3497">
            <v>6708250</v>
          </cell>
          <cell r="BA3497">
            <v>6708.25</v>
          </cell>
          <cell r="BB3497" t="str">
            <v>$0 - $50M</v>
          </cell>
          <cell r="BI3497">
            <v>6708.25</v>
          </cell>
        </row>
        <row r="3498">
          <cell r="E3498" t="str">
            <v>Commercial Management Liability</v>
          </cell>
          <cell r="M3498">
            <v>0</v>
          </cell>
          <cell r="AD3498" t="str">
            <v>N/A</v>
          </cell>
          <cell r="AR3498">
            <v>10000000</v>
          </cell>
          <cell r="BA3498">
            <v>20000000</v>
          </cell>
          <cell r="BB3498" t="str">
            <v>$0 - $50M</v>
          </cell>
          <cell r="BI3498">
            <v>76250</v>
          </cell>
        </row>
        <row r="3499">
          <cell r="E3499" t="str">
            <v>Endurance Pro</v>
          </cell>
          <cell r="M3499">
            <v>0</v>
          </cell>
          <cell r="AB3499" t="str">
            <v>PUG</v>
          </cell>
          <cell r="AD3499" t="str">
            <v>N/A</v>
          </cell>
          <cell r="AR3499">
            <v>1000000</v>
          </cell>
          <cell r="BA3499">
            <v>0</v>
          </cell>
          <cell r="BB3499" t="str">
            <v>$0 - $50M</v>
          </cell>
          <cell r="BC3499" t="str">
            <v>$0 - $15k</v>
          </cell>
          <cell r="BI3499">
            <v>1229</v>
          </cell>
        </row>
        <row r="3500">
          <cell r="E3500" t="str">
            <v>Endurance Pro</v>
          </cell>
          <cell r="M3500">
            <v>0</v>
          </cell>
          <cell r="AB3500" t="str">
            <v>PUG</v>
          </cell>
          <cell r="AD3500" t="str">
            <v>N/A</v>
          </cell>
          <cell r="AR3500">
            <v>1000000</v>
          </cell>
          <cell r="BA3500">
            <v>0</v>
          </cell>
          <cell r="BB3500" t="str">
            <v>$0 - $50M</v>
          </cell>
          <cell r="BC3500" t="str">
            <v>$0 - $15k</v>
          </cell>
          <cell r="BI3500">
            <v>916</v>
          </cell>
        </row>
        <row r="3501">
          <cell r="E3501" t="str">
            <v>Professional Indemnity</v>
          </cell>
          <cell r="M3501">
            <v>0</v>
          </cell>
          <cell r="AD3501" t="str">
            <v>N/A</v>
          </cell>
          <cell r="AR3501">
            <v>1609980</v>
          </cell>
          <cell r="BA3501">
            <v>2683.3</v>
          </cell>
          <cell r="BB3501" t="str">
            <v>$0 - $50M</v>
          </cell>
          <cell r="BI3501">
            <v>4159.1149999999998</v>
          </cell>
        </row>
        <row r="3502">
          <cell r="E3502" t="str">
            <v>Endurance Pro</v>
          </cell>
          <cell r="M3502">
            <v>0</v>
          </cell>
          <cell r="AB3502" t="str">
            <v>PUG</v>
          </cell>
          <cell r="AD3502" t="str">
            <v>N/A</v>
          </cell>
          <cell r="AR3502">
            <v>1000000</v>
          </cell>
          <cell r="BA3502">
            <v>0</v>
          </cell>
          <cell r="BB3502" t="str">
            <v>$0 - $50M</v>
          </cell>
          <cell r="BC3502" t="str">
            <v>$0 - $15k</v>
          </cell>
          <cell r="BI3502">
            <v>2822</v>
          </cell>
        </row>
        <row r="3503">
          <cell r="E3503" t="str">
            <v>Endurance Pro</v>
          </cell>
          <cell r="M3503">
            <v>0</v>
          </cell>
          <cell r="AB3503" t="str">
            <v>PUG</v>
          </cell>
          <cell r="AD3503" t="str">
            <v>N/A</v>
          </cell>
          <cell r="AR3503">
            <v>1000000</v>
          </cell>
          <cell r="BA3503">
            <v>0</v>
          </cell>
          <cell r="BB3503" t="str">
            <v>$0 - $50M</v>
          </cell>
          <cell r="BC3503" t="str">
            <v>$0 - $15k</v>
          </cell>
          <cell r="BI3503">
            <v>1282</v>
          </cell>
        </row>
        <row r="3504">
          <cell r="E3504" t="str">
            <v>Endurance Pro</v>
          </cell>
          <cell r="M3504">
            <v>0</v>
          </cell>
          <cell r="AB3504" t="str">
            <v>Premier</v>
          </cell>
          <cell r="AD3504" t="str">
            <v>N/A</v>
          </cell>
          <cell r="AR3504">
            <v>5000000</v>
          </cell>
          <cell r="BA3504">
            <v>5000000</v>
          </cell>
          <cell r="BB3504" t="str">
            <v>$0 - $50M</v>
          </cell>
          <cell r="BC3504" t="str">
            <v>$1.1M - $50M</v>
          </cell>
          <cell r="BI3504">
            <v>54800</v>
          </cell>
        </row>
        <row r="3505">
          <cell r="E3505" t="str">
            <v>Endurance Pro</v>
          </cell>
          <cell r="M3505">
            <v>0</v>
          </cell>
          <cell r="AB3505" t="str">
            <v>PUG</v>
          </cell>
          <cell r="AD3505" t="str">
            <v>N/A</v>
          </cell>
          <cell r="AR3505">
            <v>1000000</v>
          </cell>
          <cell r="BA3505">
            <v>0</v>
          </cell>
          <cell r="BB3505" t="str">
            <v>$0 - $50M</v>
          </cell>
          <cell r="BC3505" t="str">
            <v>$0 - $15k</v>
          </cell>
          <cell r="BI3505">
            <v>1813</v>
          </cell>
        </row>
        <row r="3506">
          <cell r="E3506" t="str">
            <v>Commercial Management Liability</v>
          </cell>
          <cell r="M3506">
            <v>0</v>
          </cell>
          <cell r="AD3506" t="str">
            <v>N/A</v>
          </cell>
          <cell r="AR3506">
            <v>10000000</v>
          </cell>
          <cell r="BA3506">
            <v>10000000</v>
          </cell>
          <cell r="BB3506" t="str">
            <v>$0 - $50M</v>
          </cell>
          <cell r="BI3506">
            <v>60000</v>
          </cell>
        </row>
        <row r="3507">
          <cell r="E3507" t="str">
            <v>Commercial Management Liability</v>
          </cell>
          <cell r="M3507">
            <v>0</v>
          </cell>
          <cell r="AD3507" t="str">
            <v>N/A</v>
          </cell>
          <cell r="AR3507">
            <v>5000000</v>
          </cell>
          <cell r="BA3507">
            <v>5000000</v>
          </cell>
          <cell r="BB3507" t="str">
            <v>$0 - $50M</v>
          </cell>
          <cell r="BI3507">
            <v>26000</v>
          </cell>
        </row>
        <row r="3508">
          <cell r="E3508" t="str">
            <v>Endurance Pro</v>
          </cell>
          <cell r="M3508">
            <v>0</v>
          </cell>
          <cell r="AB3508" t="str">
            <v>PUG</v>
          </cell>
          <cell r="AD3508" t="str">
            <v>N/A</v>
          </cell>
          <cell r="AR3508">
            <v>2000000</v>
          </cell>
          <cell r="BA3508">
            <v>0</v>
          </cell>
          <cell r="BB3508" t="str">
            <v>$0 - $50M</v>
          </cell>
          <cell r="BC3508" t="str">
            <v>$0 - $15k</v>
          </cell>
          <cell r="BI3508">
            <v>4287</v>
          </cell>
        </row>
        <row r="3509">
          <cell r="E3509" t="str">
            <v>Financial Institutions</v>
          </cell>
          <cell r="M3509">
            <v>0</v>
          </cell>
          <cell r="AD3509" t="str">
            <v>Private Equity</v>
          </cell>
          <cell r="AR3509">
            <v>10000000</v>
          </cell>
          <cell r="BA3509">
            <v>50000000</v>
          </cell>
          <cell r="BB3509" t="str">
            <v>$0 - $50M</v>
          </cell>
          <cell r="BI3509">
            <v>63250</v>
          </cell>
        </row>
        <row r="3510">
          <cell r="E3510" t="str">
            <v>Professional Indemnity</v>
          </cell>
          <cell r="M3510">
            <v>0</v>
          </cell>
          <cell r="AD3510" t="str">
            <v>N/A</v>
          </cell>
          <cell r="AR3510">
            <v>1341650</v>
          </cell>
          <cell r="BA3510">
            <v>6708.25</v>
          </cell>
          <cell r="BB3510" t="str">
            <v>$0 - $50M</v>
          </cell>
          <cell r="BI3510">
            <v>60374.25</v>
          </cell>
        </row>
        <row r="3511">
          <cell r="E3511" t="str">
            <v>Endurance Pro</v>
          </cell>
          <cell r="M3511">
            <v>0</v>
          </cell>
          <cell r="AB3511" t="str">
            <v>PUG</v>
          </cell>
          <cell r="AD3511" t="str">
            <v>N/A</v>
          </cell>
          <cell r="AR3511">
            <v>1000000</v>
          </cell>
          <cell r="BA3511">
            <v>0</v>
          </cell>
          <cell r="BB3511" t="str">
            <v>$0 - $50M</v>
          </cell>
          <cell r="BC3511" t="str">
            <v>$0 - $15k</v>
          </cell>
          <cell r="BI3511">
            <v>1532</v>
          </cell>
        </row>
        <row r="3512">
          <cell r="E3512" t="str">
            <v>Endurance Pro</v>
          </cell>
          <cell r="M3512">
            <v>0</v>
          </cell>
          <cell r="AB3512" t="str">
            <v>PUG</v>
          </cell>
          <cell r="AD3512" t="str">
            <v>N/A</v>
          </cell>
          <cell r="AR3512">
            <v>1000000</v>
          </cell>
          <cell r="BA3512">
            <v>0</v>
          </cell>
          <cell r="BB3512" t="str">
            <v>$0 - $50M</v>
          </cell>
          <cell r="BC3512" t="str">
            <v>$0 - $15k</v>
          </cell>
          <cell r="BI3512">
            <v>1136</v>
          </cell>
        </row>
        <row r="3513">
          <cell r="E3513" t="str">
            <v>Endurance Pro</v>
          </cell>
          <cell r="M3513">
            <v>0</v>
          </cell>
          <cell r="AB3513" t="str">
            <v>PUG</v>
          </cell>
          <cell r="AD3513" t="str">
            <v>N/A</v>
          </cell>
          <cell r="AR3513">
            <v>1000000</v>
          </cell>
          <cell r="BA3513">
            <v>0</v>
          </cell>
          <cell r="BB3513" t="str">
            <v>$0 - $50M</v>
          </cell>
          <cell r="BC3513" t="str">
            <v>$0 - $15k</v>
          </cell>
          <cell r="BI3513">
            <v>1396</v>
          </cell>
        </row>
        <row r="3514">
          <cell r="E3514" t="str">
            <v>Endurance Pro</v>
          </cell>
          <cell r="M3514">
            <v>0</v>
          </cell>
          <cell r="AB3514" t="str">
            <v>Agents</v>
          </cell>
          <cell r="AD3514" t="str">
            <v>N/A</v>
          </cell>
          <cell r="AR3514">
            <v>1000000</v>
          </cell>
          <cell r="BA3514">
            <v>0</v>
          </cell>
          <cell r="BB3514" t="str">
            <v>$0 - $50M</v>
          </cell>
          <cell r="BC3514" t="str">
            <v>$0 - $15k</v>
          </cell>
          <cell r="BI3514">
            <v>7500</v>
          </cell>
        </row>
        <row r="3515">
          <cell r="E3515" t="str">
            <v>Endurance Pro</v>
          </cell>
          <cell r="M3515">
            <v>0</v>
          </cell>
          <cell r="AB3515" t="str">
            <v>PUG</v>
          </cell>
          <cell r="AD3515" t="str">
            <v>N/A</v>
          </cell>
          <cell r="AR3515">
            <v>1000000</v>
          </cell>
          <cell r="BA3515">
            <v>0</v>
          </cell>
          <cell r="BB3515" t="str">
            <v>$0 - $50M</v>
          </cell>
          <cell r="BC3515" t="str">
            <v>$0 - $15k</v>
          </cell>
          <cell r="BI3515">
            <v>1282</v>
          </cell>
        </row>
        <row r="3516">
          <cell r="E3516" t="str">
            <v>Endurance Pro</v>
          </cell>
          <cell r="M3516">
            <v>0</v>
          </cell>
          <cell r="AB3516" t="str">
            <v>PUG</v>
          </cell>
          <cell r="AD3516" t="str">
            <v>N/A</v>
          </cell>
          <cell r="AR3516">
            <v>1000000</v>
          </cell>
          <cell r="BA3516">
            <v>0</v>
          </cell>
          <cell r="BB3516" t="str">
            <v>$0 - $50M</v>
          </cell>
          <cell r="BC3516" t="str">
            <v>$0 - $15k</v>
          </cell>
          <cell r="BI3516">
            <v>1635</v>
          </cell>
        </row>
        <row r="3517">
          <cell r="E3517" t="str">
            <v>Endurance Pro</v>
          </cell>
          <cell r="M3517">
            <v>0</v>
          </cell>
          <cell r="AB3517" t="str">
            <v>Lawyers</v>
          </cell>
          <cell r="AD3517" t="str">
            <v>N/A</v>
          </cell>
          <cell r="AR3517">
            <v>3000000</v>
          </cell>
          <cell r="BA3517">
            <v>0</v>
          </cell>
          <cell r="BB3517" t="str">
            <v>$0 - $50M</v>
          </cell>
          <cell r="BC3517" t="str">
            <v>$0 - $15k</v>
          </cell>
          <cell r="BI3517">
            <v>138942</v>
          </cell>
        </row>
        <row r="3518">
          <cell r="E3518" t="str">
            <v>Endurance Pro</v>
          </cell>
          <cell r="M3518">
            <v>0</v>
          </cell>
          <cell r="AB3518" t="str">
            <v>PUG</v>
          </cell>
          <cell r="AD3518" t="str">
            <v>N/A</v>
          </cell>
          <cell r="AR3518">
            <v>1000000</v>
          </cell>
          <cell r="BA3518">
            <v>0</v>
          </cell>
          <cell r="BB3518" t="str">
            <v>$0 - $50M</v>
          </cell>
          <cell r="BC3518" t="str">
            <v>$0 - $15k</v>
          </cell>
          <cell r="BI3518">
            <v>1420</v>
          </cell>
        </row>
        <row r="3519">
          <cell r="E3519" t="str">
            <v>Endurance Pro</v>
          </cell>
          <cell r="M3519">
            <v>0</v>
          </cell>
          <cell r="AB3519" t="str">
            <v>PUG</v>
          </cell>
          <cell r="AD3519" t="str">
            <v>N/A</v>
          </cell>
          <cell r="AR3519">
            <v>1000000</v>
          </cell>
          <cell r="BA3519">
            <v>0</v>
          </cell>
          <cell r="BB3519" t="str">
            <v>$0 - $50M</v>
          </cell>
          <cell r="BC3519" t="str">
            <v>$0 - $15k</v>
          </cell>
          <cell r="BI3519">
            <v>1165</v>
          </cell>
        </row>
        <row r="3520">
          <cell r="E3520" t="str">
            <v>Endurance Pro</v>
          </cell>
          <cell r="M3520">
            <v>0</v>
          </cell>
          <cell r="AB3520" t="str">
            <v>PUG</v>
          </cell>
          <cell r="AD3520" t="str">
            <v>N/A</v>
          </cell>
          <cell r="AR3520">
            <v>1000000</v>
          </cell>
          <cell r="BA3520">
            <v>0</v>
          </cell>
          <cell r="BB3520" t="str">
            <v>$0 - $50M</v>
          </cell>
          <cell r="BC3520" t="str">
            <v>$0 - $15k</v>
          </cell>
          <cell r="BI3520">
            <v>1325</v>
          </cell>
        </row>
        <row r="3521">
          <cell r="E3521" t="str">
            <v>Financial Institutions</v>
          </cell>
          <cell r="M3521">
            <v>0</v>
          </cell>
          <cell r="AD3521" t="str">
            <v>REIT</v>
          </cell>
          <cell r="AR3521">
            <v>5000000</v>
          </cell>
          <cell r="BA3521">
            <v>10000000</v>
          </cell>
          <cell r="BB3521" t="str">
            <v>$0 - $50M</v>
          </cell>
          <cell r="BI3521">
            <v>37500</v>
          </cell>
        </row>
        <row r="3522">
          <cell r="E3522" t="str">
            <v>Endurance Pro</v>
          </cell>
          <cell r="M3522">
            <v>0</v>
          </cell>
          <cell r="AB3522" t="str">
            <v>Agents</v>
          </cell>
          <cell r="AD3522" t="str">
            <v>N/A</v>
          </cell>
          <cell r="AR3522">
            <v>2000000</v>
          </cell>
          <cell r="BA3522">
            <v>0</v>
          </cell>
          <cell r="BB3522" t="str">
            <v>$0 - $50M</v>
          </cell>
          <cell r="BC3522" t="str">
            <v>$0 - $15k</v>
          </cell>
          <cell r="BI3522">
            <v>37000</v>
          </cell>
        </row>
        <row r="3523">
          <cell r="E3523" t="str">
            <v>Endurance Pro</v>
          </cell>
          <cell r="M3523">
            <v>0</v>
          </cell>
          <cell r="AB3523" t="str">
            <v>PUG</v>
          </cell>
          <cell r="AD3523" t="str">
            <v>N/A</v>
          </cell>
          <cell r="AR3523">
            <v>1000000</v>
          </cell>
          <cell r="BA3523">
            <v>0</v>
          </cell>
          <cell r="BB3523" t="str">
            <v>$0 - $50M</v>
          </cell>
          <cell r="BC3523" t="str">
            <v>$0 - $15k</v>
          </cell>
          <cell r="BI3523">
            <v>1282</v>
          </cell>
        </row>
        <row r="3524">
          <cell r="E3524" t="str">
            <v>Financial Institutions</v>
          </cell>
          <cell r="M3524">
            <v>0</v>
          </cell>
          <cell r="AD3524" t="str">
            <v>Private Equity</v>
          </cell>
          <cell r="AR3524">
            <v>10000000</v>
          </cell>
          <cell r="BA3524">
            <v>10000000</v>
          </cell>
          <cell r="BB3524" t="str">
            <v>$0 - $50M</v>
          </cell>
          <cell r="BI3524">
            <v>107507</v>
          </cell>
        </row>
        <row r="3525">
          <cell r="E3525" t="str">
            <v>Commercial Management Liability</v>
          </cell>
          <cell r="M3525">
            <v>0</v>
          </cell>
          <cell r="AD3525" t="str">
            <v>N/A</v>
          </cell>
          <cell r="AR3525">
            <v>10000000</v>
          </cell>
          <cell r="BA3525">
            <v>380000000</v>
          </cell>
          <cell r="BB3525" t="str">
            <v>&gt; $300M</v>
          </cell>
          <cell r="BI3525">
            <v>41646</v>
          </cell>
        </row>
        <row r="3526">
          <cell r="E3526" t="str">
            <v>Professional Indemnity</v>
          </cell>
          <cell r="M3526">
            <v>0</v>
          </cell>
          <cell r="AD3526" t="str">
            <v>N/A</v>
          </cell>
          <cell r="AR3526">
            <v>2683300</v>
          </cell>
          <cell r="BA3526">
            <v>134165</v>
          </cell>
          <cell r="BB3526" t="str">
            <v>$0 - $50M</v>
          </cell>
          <cell r="BI3526">
            <v>319312.7</v>
          </cell>
        </row>
        <row r="3527">
          <cell r="E3527" t="str">
            <v>Professional Indemnity</v>
          </cell>
          <cell r="M3527">
            <v>0</v>
          </cell>
          <cell r="AD3527" t="str">
            <v>N/A</v>
          </cell>
          <cell r="AR3527">
            <v>4024950</v>
          </cell>
          <cell r="BA3527">
            <v>6708.25</v>
          </cell>
          <cell r="BB3527" t="str">
            <v>$0 - $50M</v>
          </cell>
          <cell r="BI3527">
            <v>6708.25</v>
          </cell>
        </row>
        <row r="3528">
          <cell r="E3528" t="str">
            <v>Professional Indemnity</v>
          </cell>
          <cell r="M3528">
            <v>0</v>
          </cell>
          <cell r="AD3528" t="str">
            <v>N/A</v>
          </cell>
          <cell r="AR3528">
            <v>5390750.5625199527</v>
          </cell>
          <cell r="BA3528">
            <v>10781501.125039905</v>
          </cell>
          <cell r="BB3528" t="str">
            <v>$0 - $50M</v>
          </cell>
          <cell r="BI3528">
            <v>6749.5056999999997</v>
          </cell>
        </row>
        <row r="3529">
          <cell r="E3529" t="str">
            <v>Professional Indemnity</v>
          </cell>
          <cell r="M3529">
            <v>0</v>
          </cell>
          <cell r="AD3529" t="str">
            <v>N/A</v>
          </cell>
          <cell r="AR3529">
            <v>6708250</v>
          </cell>
          <cell r="BA3529">
            <v>6708250</v>
          </cell>
          <cell r="BB3529" t="str">
            <v>$0 - $50M</v>
          </cell>
          <cell r="BI3529">
            <v>6708.25</v>
          </cell>
        </row>
        <row r="3530">
          <cell r="E3530" t="str">
            <v>Professional Indemnity</v>
          </cell>
          <cell r="M3530">
            <v>0</v>
          </cell>
          <cell r="AD3530" t="str">
            <v>N/A</v>
          </cell>
          <cell r="AR3530">
            <v>3881249.6843249998</v>
          </cell>
          <cell r="BA3530">
            <v>194062500</v>
          </cell>
          <cell r="BB3530" t="str">
            <v>$150.1M - $200M</v>
          </cell>
          <cell r="BI3530">
            <v>9600.98</v>
          </cell>
        </row>
        <row r="3531">
          <cell r="E3531" t="str">
            <v>Professional Indemnity</v>
          </cell>
          <cell r="M3531">
            <v>0</v>
          </cell>
          <cell r="AD3531" t="str">
            <v>N/A</v>
          </cell>
          <cell r="AR3531">
            <v>15040079.058315501</v>
          </cell>
          <cell r="BA3531">
            <v>53666000</v>
          </cell>
          <cell r="BB3531" t="str">
            <v>$50.1 - $100M</v>
          </cell>
          <cell r="BI3531">
            <v>114791.26549999999</v>
          </cell>
        </row>
        <row r="3532">
          <cell r="E3532" t="str">
            <v>Professional Indemnity</v>
          </cell>
          <cell r="M3532">
            <v>1</v>
          </cell>
          <cell r="AD3532" t="str">
            <v>N/A</v>
          </cell>
          <cell r="AR3532">
            <v>11015771.61475</v>
          </cell>
          <cell r="BA3532">
            <v>53666000</v>
          </cell>
          <cell r="BB3532" t="str">
            <v>$50.1 - $100M</v>
          </cell>
          <cell r="BI3532">
            <v>104836.39689999999</v>
          </cell>
        </row>
        <row r="3533">
          <cell r="E3533" t="str">
            <v>Professional Indemnity</v>
          </cell>
          <cell r="M3533">
            <v>1</v>
          </cell>
          <cell r="AD3533" t="str">
            <v>N/A</v>
          </cell>
          <cell r="AR3533">
            <v>7465577.88375</v>
          </cell>
          <cell r="BA3533">
            <v>100623750</v>
          </cell>
          <cell r="BB3533" t="str">
            <v>$100.1M - $150M</v>
          </cell>
          <cell r="BI3533">
            <v>47779.698499999999</v>
          </cell>
        </row>
        <row r="3534">
          <cell r="E3534" t="str">
            <v>Management Liability</v>
          </cell>
          <cell r="M3534">
            <v>0</v>
          </cell>
          <cell r="AD3534" t="str">
            <v>N/A</v>
          </cell>
          <cell r="AR3534">
            <v>1085784.8096138793</v>
          </cell>
          <cell r="BA3534">
            <v>0</v>
          </cell>
          <cell r="BB3534" t="str">
            <v>$0 - $50M</v>
          </cell>
          <cell r="BI3534">
            <v>3230.2102</v>
          </cell>
        </row>
        <row r="3535">
          <cell r="E3535" t="str">
            <v>Endurance Pro</v>
          </cell>
          <cell r="M3535">
            <v>0</v>
          </cell>
          <cell r="AB3535" t="str">
            <v>Premier</v>
          </cell>
          <cell r="AD3535" t="str">
            <v>N/A</v>
          </cell>
          <cell r="AR3535">
            <v>5000000</v>
          </cell>
          <cell r="BA3535">
            <v>5000000</v>
          </cell>
          <cell r="BB3535" t="str">
            <v>$0 - $50M</v>
          </cell>
          <cell r="BC3535" t="str">
            <v>$1.1M - $50M</v>
          </cell>
          <cell r="BI3535">
            <v>23290</v>
          </cell>
        </row>
        <row r="3536">
          <cell r="E3536" t="str">
            <v>Endurance Pro</v>
          </cell>
          <cell r="M3536">
            <v>0</v>
          </cell>
          <cell r="AB3536" t="str">
            <v>Lawyers</v>
          </cell>
          <cell r="AD3536" t="str">
            <v>N/A</v>
          </cell>
          <cell r="AR3536">
            <v>7500000</v>
          </cell>
          <cell r="BA3536">
            <v>0</v>
          </cell>
          <cell r="BB3536" t="str">
            <v>$0 - $50M</v>
          </cell>
          <cell r="BC3536" t="str">
            <v>$0 - $15k</v>
          </cell>
          <cell r="BI3536">
            <v>122729</v>
          </cell>
        </row>
        <row r="3537">
          <cell r="E3537" t="str">
            <v>Commercial Management Liability</v>
          </cell>
          <cell r="M3537">
            <v>0</v>
          </cell>
          <cell r="AD3537" t="str">
            <v>N/A</v>
          </cell>
          <cell r="AR3537">
            <v>15000000</v>
          </cell>
          <cell r="BA3537">
            <v>150000000</v>
          </cell>
          <cell r="BB3537" t="str">
            <v>$100.1M - $150M</v>
          </cell>
          <cell r="BI3537">
            <v>84421</v>
          </cell>
        </row>
        <row r="3538">
          <cell r="E3538" t="str">
            <v>Commercial Management Liability</v>
          </cell>
          <cell r="M3538">
            <v>1</v>
          </cell>
          <cell r="AD3538" t="str">
            <v>N/A</v>
          </cell>
          <cell r="AR3538">
            <v>5000000</v>
          </cell>
          <cell r="BA3538">
            <v>200000000</v>
          </cell>
          <cell r="BB3538" t="str">
            <v>$150.1M - $200M</v>
          </cell>
          <cell r="BI3538">
            <v>25363</v>
          </cell>
        </row>
        <row r="3539">
          <cell r="E3539" t="str">
            <v>Endurance Pro</v>
          </cell>
          <cell r="M3539">
            <v>0</v>
          </cell>
          <cell r="AB3539" t="str">
            <v>Lawyers</v>
          </cell>
          <cell r="AD3539" t="str">
            <v>N/A</v>
          </cell>
          <cell r="AR3539">
            <v>6200000</v>
          </cell>
          <cell r="BA3539">
            <v>30000000</v>
          </cell>
          <cell r="BB3539" t="str">
            <v>$0 - $50M</v>
          </cell>
          <cell r="BC3539" t="str">
            <v>$1.1M - $50M</v>
          </cell>
          <cell r="BI3539">
            <v>106699</v>
          </cell>
        </row>
        <row r="3540">
          <cell r="E3540" t="str">
            <v>Endurance Pro</v>
          </cell>
          <cell r="M3540">
            <v>1</v>
          </cell>
          <cell r="AB3540" t="str">
            <v>Lawyers</v>
          </cell>
          <cell r="AD3540" t="str">
            <v>N/A</v>
          </cell>
          <cell r="AR3540">
            <v>5000000</v>
          </cell>
          <cell r="BA3540">
            <v>50000000</v>
          </cell>
          <cell r="BB3540" t="str">
            <v>$0 - $50M</v>
          </cell>
          <cell r="BC3540" t="str">
            <v>$1.1M - $50M</v>
          </cell>
          <cell r="BI3540">
            <v>72082</v>
          </cell>
        </row>
        <row r="3541">
          <cell r="E3541" t="str">
            <v>Endurance Pro</v>
          </cell>
          <cell r="M3541">
            <v>0</v>
          </cell>
          <cell r="AB3541" t="str">
            <v>Lawyers</v>
          </cell>
          <cell r="AD3541" t="str">
            <v>N/A</v>
          </cell>
          <cell r="AR3541">
            <v>5000000</v>
          </cell>
          <cell r="BA3541">
            <v>0</v>
          </cell>
          <cell r="BB3541" t="str">
            <v>$0 - $50M</v>
          </cell>
          <cell r="BC3541" t="str">
            <v>$0 - $15k</v>
          </cell>
          <cell r="BI3541">
            <v>103833</v>
          </cell>
        </row>
        <row r="3542">
          <cell r="E3542" t="str">
            <v>Endurance Pro</v>
          </cell>
          <cell r="M3542">
            <v>0</v>
          </cell>
          <cell r="AB3542" t="str">
            <v>PUG</v>
          </cell>
          <cell r="AD3542" t="str">
            <v>N/A</v>
          </cell>
          <cell r="AR3542">
            <v>1000000</v>
          </cell>
          <cell r="BA3542">
            <v>0</v>
          </cell>
          <cell r="BB3542" t="str">
            <v>$0 - $50M</v>
          </cell>
          <cell r="BC3542" t="str">
            <v>$0 - $15k</v>
          </cell>
          <cell r="BI3542">
            <v>1440</v>
          </cell>
        </row>
        <row r="3543">
          <cell r="E3543" t="str">
            <v>Endurance Pro</v>
          </cell>
          <cell r="M3543">
            <v>0</v>
          </cell>
          <cell r="AB3543" t="str">
            <v>PUG</v>
          </cell>
          <cell r="AD3543" t="str">
            <v>N/A</v>
          </cell>
          <cell r="AR3543">
            <v>1000000</v>
          </cell>
          <cell r="BA3543">
            <v>0</v>
          </cell>
          <cell r="BB3543" t="str">
            <v>$0 - $50M</v>
          </cell>
          <cell r="BC3543" t="str">
            <v>$0 - $15k</v>
          </cell>
          <cell r="BI3543">
            <v>1009</v>
          </cell>
        </row>
        <row r="3544">
          <cell r="E3544" t="str">
            <v>Professional Indemnity</v>
          </cell>
          <cell r="M3544">
            <v>0</v>
          </cell>
          <cell r="AD3544" t="str">
            <v>N/A</v>
          </cell>
          <cell r="AR3544">
            <v>6708250</v>
          </cell>
          <cell r="BA3544">
            <v>20124.75</v>
          </cell>
          <cell r="BB3544" t="str">
            <v>$0 - $50M</v>
          </cell>
          <cell r="BI3544">
            <v>21868.895</v>
          </cell>
        </row>
        <row r="3545">
          <cell r="E3545" t="str">
            <v>Professional Indemnity</v>
          </cell>
          <cell r="M3545">
            <v>0</v>
          </cell>
          <cell r="AD3545" t="str">
            <v>N/A</v>
          </cell>
          <cell r="AR3545">
            <v>1341650</v>
          </cell>
          <cell r="BA3545">
            <v>670.82500000000005</v>
          </cell>
          <cell r="BB3545" t="str">
            <v>$0 - $50M</v>
          </cell>
          <cell r="BI3545">
            <v>2012.4749999999999</v>
          </cell>
        </row>
        <row r="3546">
          <cell r="E3546" t="str">
            <v>Endurance Pro</v>
          </cell>
          <cell r="M3546">
            <v>0</v>
          </cell>
          <cell r="AB3546" t="str">
            <v>Lawyers</v>
          </cell>
          <cell r="AD3546" t="str">
            <v>N/A</v>
          </cell>
          <cell r="AR3546">
            <v>10000000</v>
          </cell>
          <cell r="BA3546">
            <v>0</v>
          </cell>
          <cell r="BB3546" t="str">
            <v>$0 - $50M</v>
          </cell>
          <cell r="BC3546" t="str">
            <v>$0 - $15k</v>
          </cell>
          <cell r="BI3546">
            <v>212000</v>
          </cell>
        </row>
        <row r="3547">
          <cell r="E3547" t="str">
            <v>Endurance Pro</v>
          </cell>
          <cell r="M3547">
            <v>0</v>
          </cell>
          <cell r="AB3547" t="str">
            <v>Premier</v>
          </cell>
          <cell r="AD3547" t="str">
            <v>N/A</v>
          </cell>
          <cell r="AR3547">
            <v>7500000</v>
          </cell>
          <cell r="BA3547">
            <v>7500000</v>
          </cell>
          <cell r="BB3547" t="str">
            <v>$0 - $50M</v>
          </cell>
          <cell r="BC3547" t="str">
            <v>$1.1M - $50M</v>
          </cell>
          <cell r="BI3547">
            <v>65000</v>
          </cell>
        </row>
        <row r="3548">
          <cell r="E3548" t="str">
            <v>Commercial Management Liability</v>
          </cell>
          <cell r="M3548">
            <v>0</v>
          </cell>
          <cell r="AD3548" t="str">
            <v>N/A</v>
          </cell>
          <cell r="AR3548">
            <v>10000000</v>
          </cell>
          <cell r="BA3548">
            <v>80000000</v>
          </cell>
          <cell r="BB3548" t="str">
            <v>$50.1 - $100M</v>
          </cell>
          <cell r="BI3548">
            <v>82500</v>
          </cell>
        </row>
        <row r="3549">
          <cell r="E3549" t="str">
            <v>Management Liability</v>
          </cell>
          <cell r="M3549">
            <v>0</v>
          </cell>
          <cell r="AD3549" t="str">
            <v>N/A</v>
          </cell>
          <cell r="AR3549">
            <v>10664096.653683593</v>
          </cell>
          <cell r="BA3549">
            <v>42656386.614734374</v>
          </cell>
          <cell r="BB3549" t="str">
            <v>$0 - $50M</v>
          </cell>
          <cell r="BI3549">
            <v>22954.4643</v>
          </cell>
        </row>
        <row r="3550">
          <cell r="E3550" t="str">
            <v>Financial Institutions</v>
          </cell>
          <cell r="M3550">
            <v>0</v>
          </cell>
          <cell r="AD3550" t="str">
            <v>BDC</v>
          </cell>
          <cell r="AR3550">
            <v>10000000</v>
          </cell>
          <cell r="BA3550">
            <v>40000000</v>
          </cell>
          <cell r="BB3550" t="str">
            <v>$0 - $50M</v>
          </cell>
          <cell r="BI3550">
            <v>50000</v>
          </cell>
        </row>
        <row r="3551">
          <cell r="E3551" t="str">
            <v>Endurance Pro</v>
          </cell>
          <cell r="M3551">
            <v>0</v>
          </cell>
          <cell r="AB3551" t="str">
            <v>Premier</v>
          </cell>
          <cell r="AD3551" t="str">
            <v>N/A</v>
          </cell>
          <cell r="AR3551">
            <v>5000000</v>
          </cell>
          <cell r="BA3551">
            <v>0</v>
          </cell>
          <cell r="BB3551" t="str">
            <v>$0 - $50M</v>
          </cell>
          <cell r="BC3551" t="str">
            <v>$0 - $15k</v>
          </cell>
          <cell r="BI3551">
            <v>91428</v>
          </cell>
        </row>
        <row r="3552">
          <cell r="E3552" t="str">
            <v>Endurance Pro</v>
          </cell>
          <cell r="M3552">
            <v>0</v>
          </cell>
          <cell r="AB3552" t="str">
            <v>Design</v>
          </cell>
          <cell r="AD3552" t="str">
            <v>N/A</v>
          </cell>
          <cell r="AR3552">
            <v>1000000</v>
          </cell>
          <cell r="BA3552">
            <v>3000000</v>
          </cell>
          <cell r="BB3552" t="str">
            <v>$0 - $50M</v>
          </cell>
          <cell r="BC3552" t="str">
            <v>$1.1M - $50M</v>
          </cell>
          <cell r="BI3552">
            <v>5000</v>
          </cell>
        </row>
        <row r="3553">
          <cell r="E3553" t="str">
            <v>Professional Indemnity</v>
          </cell>
          <cell r="M3553">
            <v>0</v>
          </cell>
          <cell r="AD3553" t="str">
            <v>N/A</v>
          </cell>
          <cell r="AR3553">
            <v>4024950</v>
          </cell>
          <cell r="BA3553">
            <v>6708.25</v>
          </cell>
          <cell r="BB3553" t="str">
            <v>$0 - $50M</v>
          </cell>
          <cell r="BI3553">
            <v>22137.224999999999</v>
          </cell>
        </row>
        <row r="3554">
          <cell r="E3554" t="str">
            <v>Commercial Management Liability</v>
          </cell>
          <cell r="M3554">
            <v>0</v>
          </cell>
          <cell r="AD3554" t="str">
            <v>N/A</v>
          </cell>
          <cell r="AR3554">
            <v>10000000</v>
          </cell>
          <cell r="BA3554">
            <v>40000000</v>
          </cell>
          <cell r="BB3554" t="str">
            <v>$0 - $50M</v>
          </cell>
          <cell r="BI3554">
            <v>47000</v>
          </cell>
        </row>
        <row r="3555">
          <cell r="E3555" t="str">
            <v>Endurance Pro</v>
          </cell>
          <cell r="M3555">
            <v>0</v>
          </cell>
          <cell r="AB3555" t="str">
            <v>Premier</v>
          </cell>
          <cell r="AD3555" t="str">
            <v>N/A</v>
          </cell>
          <cell r="AR3555">
            <v>10000000</v>
          </cell>
          <cell r="BA3555">
            <v>40000000</v>
          </cell>
          <cell r="BB3555" t="str">
            <v>$0 - $50M</v>
          </cell>
          <cell r="BC3555" t="str">
            <v>$1.1M - $50M</v>
          </cell>
          <cell r="BI3555">
            <v>105000</v>
          </cell>
        </row>
        <row r="3556">
          <cell r="E3556" t="str">
            <v>Endurance Pro</v>
          </cell>
          <cell r="M3556">
            <v>0</v>
          </cell>
          <cell r="AB3556" t="str">
            <v>PUG</v>
          </cell>
          <cell r="AD3556" t="str">
            <v>N/A</v>
          </cell>
          <cell r="AR3556">
            <v>1000000</v>
          </cell>
          <cell r="BA3556">
            <v>0</v>
          </cell>
          <cell r="BB3556" t="str">
            <v>$0 - $50M</v>
          </cell>
          <cell r="BC3556" t="str">
            <v>$0 - $15k</v>
          </cell>
          <cell r="BI3556">
            <v>1282</v>
          </cell>
        </row>
        <row r="3557">
          <cell r="E3557" t="str">
            <v>Endurance Pro</v>
          </cell>
          <cell r="M3557">
            <v>0</v>
          </cell>
          <cell r="AB3557" t="str">
            <v>PUG</v>
          </cell>
          <cell r="AD3557" t="str">
            <v>N/A</v>
          </cell>
          <cell r="AR3557">
            <v>1000000</v>
          </cell>
          <cell r="BA3557">
            <v>0</v>
          </cell>
          <cell r="BB3557" t="str">
            <v>$0 - $50M</v>
          </cell>
          <cell r="BC3557" t="str">
            <v>$0 - $15k</v>
          </cell>
          <cell r="BI3557">
            <v>1628</v>
          </cell>
        </row>
        <row r="3558">
          <cell r="E3558" t="str">
            <v>Endurance Pro</v>
          </cell>
          <cell r="M3558">
            <v>0</v>
          </cell>
          <cell r="AB3558" t="str">
            <v>Premier</v>
          </cell>
          <cell r="AD3558" t="str">
            <v>N/A</v>
          </cell>
          <cell r="AR3558">
            <v>5000000</v>
          </cell>
          <cell r="BA3558">
            <v>0</v>
          </cell>
          <cell r="BB3558" t="str">
            <v>$0 - $50M</v>
          </cell>
          <cell r="BC3558" t="str">
            <v>$0 - $15k</v>
          </cell>
          <cell r="BI3558">
            <v>29980</v>
          </cell>
        </row>
        <row r="3559">
          <cell r="E3559" t="str">
            <v>Endurance Pro</v>
          </cell>
          <cell r="M3559">
            <v>0</v>
          </cell>
          <cell r="AB3559" t="str">
            <v>Agents</v>
          </cell>
          <cell r="AD3559" t="str">
            <v>N/A</v>
          </cell>
          <cell r="AR3559">
            <v>10000000</v>
          </cell>
          <cell r="BA3559">
            <v>0</v>
          </cell>
          <cell r="BB3559" t="str">
            <v>$0 - $50M</v>
          </cell>
          <cell r="BC3559" t="str">
            <v>$0 - $15k</v>
          </cell>
          <cell r="BI3559">
            <v>67000</v>
          </cell>
        </row>
        <row r="3560">
          <cell r="E3560" t="str">
            <v>Endurance Pro</v>
          </cell>
          <cell r="M3560">
            <v>0</v>
          </cell>
          <cell r="AB3560" t="str">
            <v>PUG</v>
          </cell>
          <cell r="AD3560" t="str">
            <v>N/A</v>
          </cell>
          <cell r="AR3560">
            <v>1000000</v>
          </cell>
          <cell r="BA3560">
            <v>0</v>
          </cell>
          <cell r="BB3560" t="str">
            <v>$0 - $50M</v>
          </cell>
          <cell r="BC3560" t="str">
            <v>$0 - $15k</v>
          </cell>
          <cell r="BI3560">
            <v>2281</v>
          </cell>
        </row>
        <row r="3561">
          <cell r="E3561" t="str">
            <v>Management Liability</v>
          </cell>
          <cell r="M3561">
            <v>0</v>
          </cell>
          <cell r="AD3561" t="str">
            <v>N/A</v>
          </cell>
          <cell r="AR3561">
            <v>6692148.6902506473</v>
          </cell>
          <cell r="BA3561">
            <v>0</v>
          </cell>
          <cell r="BB3561" t="str">
            <v>$0 - $50M</v>
          </cell>
          <cell r="BI3561">
            <v>10841.283299999999</v>
          </cell>
        </row>
        <row r="3562">
          <cell r="E3562" t="str">
            <v>Endurance Pro</v>
          </cell>
          <cell r="M3562">
            <v>0</v>
          </cell>
          <cell r="AB3562" t="str">
            <v>Privacy</v>
          </cell>
          <cell r="AD3562" t="str">
            <v>N/A</v>
          </cell>
          <cell r="AR3562">
            <v>1000000</v>
          </cell>
          <cell r="BA3562">
            <v>0</v>
          </cell>
          <cell r="BB3562" t="str">
            <v>$0 - $50M</v>
          </cell>
          <cell r="BC3562" t="str">
            <v>$0 - $15k</v>
          </cell>
          <cell r="BI3562">
            <v>11250</v>
          </cell>
        </row>
        <row r="3563">
          <cell r="E3563" t="str">
            <v>Endurance Pro</v>
          </cell>
          <cell r="M3563">
            <v>0</v>
          </cell>
          <cell r="AB3563" t="str">
            <v>Premier</v>
          </cell>
          <cell r="AD3563" t="str">
            <v>N/A</v>
          </cell>
          <cell r="AR3563">
            <v>5000000</v>
          </cell>
          <cell r="BA3563">
            <v>10000000</v>
          </cell>
          <cell r="BB3563" t="str">
            <v>$0 - $50M</v>
          </cell>
          <cell r="BC3563" t="str">
            <v>$1.1M - $50M</v>
          </cell>
          <cell r="BI3563">
            <v>50200</v>
          </cell>
        </row>
        <row r="3564">
          <cell r="E3564" t="str">
            <v>Endurance Pro</v>
          </cell>
          <cell r="M3564">
            <v>0</v>
          </cell>
          <cell r="AB3564" t="str">
            <v>Premier</v>
          </cell>
          <cell r="AD3564" t="str">
            <v>N/A</v>
          </cell>
          <cell r="AR3564">
            <v>5000000</v>
          </cell>
          <cell r="BA3564">
            <v>5000000</v>
          </cell>
          <cell r="BB3564" t="str">
            <v>$0 - $50M</v>
          </cell>
          <cell r="BC3564" t="str">
            <v>$1.1M - $50M</v>
          </cell>
          <cell r="BI3564">
            <v>193380</v>
          </cell>
        </row>
        <row r="3565">
          <cell r="E3565" t="str">
            <v>Financial Institutions</v>
          </cell>
          <cell r="M3565">
            <v>0</v>
          </cell>
          <cell r="AD3565" t="str">
            <v>N/A</v>
          </cell>
          <cell r="AR3565">
            <v>5843270.646236171</v>
          </cell>
          <cell r="BA3565">
            <v>17529811.938708514</v>
          </cell>
          <cell r="BB3565" t="str">
            <v>$0 - $50M</v>
          </cell>
          <cell r="BI3565">
            <v>8472.7477999999992</v>
          </cell>
        </row>
        <row r="3566">
          <cell r="E3566" t="str">
            <v>Endurance Pro</v>
          </cell>
          <cell r="M3566">
            <v>0</v>
          </cell>
          <cell r="AB3566" t="str">
            <v>PUG</v>
          </cell>
          <cell r="AD3566" t="str">
            <v>N/A</v>
          </cell>
          <cell r="AR3566">
            <v>1000000</v>
          </cell>
          <cell r="BA3566">
            <v>0</v>
          </cell>
          <cell r="BB3566" t="str">
            <v>$0 - $50M</v>
          </cell>
          <cell r="BC3566" t="str">
            <v>$0 - $15k</v>
          </cell>
          <cell r="BI3566">
            <v>1282</v>
          </cell>
        </row>
        <row r="3567">
          <cell r="E3567" t="str">
            <v>Management Liability</v>
          </cell>
          <cell r="M3567">
            <v>0</v>
          </cell>
          <cell r="AD3567" t="str">
            <v>N/A</v>
          </cell>
          <cell r="AR3567">
            <v>10370241.545892624</v>
          </cell>
          <cell r="BA3567">
            <v>10370241.545892624</v>
          </cell>
          <cell r="BB3567" t="str">
            <v>$0 - $50M</v>
          </cell>
          <cell r="BI3567">
            <v>39406.917000000001</v>
          </cell>
        </row>
        <row r="3568">
          <cell r="E3568" t="str">
            <v>Professional Indemnity</v>
          </cell>
          <cell r="M3568">
            <v>0</v>
          </cell>
          <cell r="AD3568" t="str">
            <v>N/A</v>
          </cell>
          <cell r="AR3568">
            <v>2683300</v>
          </cell>
          <cell r="BA3568">
            <v>4695.7749999999996</v>
          </cell>
          <cell r="BB3568" t="str">
            <v>$0 - $50M</v>
          </cell>
          <cell r="BI3568">
            <v>15093.5625</v>
          </cell>
        </row>
        <row r="3569">
          <cell r="E3569" t="str">
            <v>Endurance Pro</v>
          </cell>
          <cell r="M3569">
            <v>0</v>
          </cell>
          <cell r="AB3569" t="str">
            <v>PUG</v>
          </cell>
          <cell r="AD3569" t="str">
            <v>N/A</v>
          </cell>
          <cell r="AR3569">
            <v>1000000</v>
          </cell>
          <cell r="BA3569">
            <v>0</v>
          </cell>
          <cell r="BB3569" t="str">
            <v>$0 - $50M</v>
          </cell>
          <cell r="BC3569" t="str">
            <v>$0 - $15k</v>
          </cell>
          <cell r="BI3569">
            <v>1100</v>
          </cell>
        </row>
        <row r="3570">
          <cell r="E3570" t="str">
            <v>Commercial Management Liability</v>
          </cell>
          <cell r="M3570">
            <v>0</v>
          </cell>
          <cell r="AD3570" t="str">
            <v>N/A</v>
          </cell>
          <cell r="AR3570">
            <v>10000000</v>
          </cell>
          <cell r="BA3570">
            <v>40000000</v>
          </cell>
          <cell r="BB3570" t="str">
            <v>$0 - $50M</v>
          </cell>
          <cell r="BI3570">
            <v>55704</v>
          </cell>
        </row>
        <row r="3571">
          <cell r="E3571" t="str">
            <v>Endurance Pro</v>
          </cell>
          <cell r="M3571">
            <v>0</v>
          </cell>
          <cell r="AB3571" t="str">
            <v>PUG</v>
          </cell>
          <cell r="AD3571" t="str">
            <v>N/A</v>
          </cell>
          <cell r="AR3571">
            <v>1000000</v>
          </cell>
          <cell r="BA3571">
            <v>0</v>
          </cell>
          <cell r="BB3571" t="str">
            <v>$0 - $50M</v>
          </cell>
          <cell r="BC3571" t="str">
            <v>$0 - $15k</v>
          </cell>
          <cell r="BI3571">
            <v>1352</v>
          </cell>
        </row>
        <row r="3572">
          <cell r="E3572" t="str">
            <v>Endurance Pro</v>
          </cell>
          <cell r="M3572">
            <v>0</v>
          </cell>
          <cell r="AB3572" t="str">
            <v>PUG</v>
          </cell>
          <cell r="AD3572" t="str">
            <v>N/A</v>
          </cell>
          <cell r="AR3572">
            <v>1000000</v>
          </cell>
          <cell r="BA3572">
            <v>0</v>
          </cell>
          <cell r="BB3572" t="str">
            <v>$0 - $50M</v>
          </cell>
          <cell r="BC3572" t="str">
            <v>$0 - $15k</v>
          </cell>
          <cell r="BI3572">
            <v>1282</v>
          </cell>
        </row>
        <row r="3573">
          <cell r="E3573" t="str">
            <v>Commercial Management Liability</v>
          </cell>
          <cell r="M3573">
            <v>0</v>
          </cell>
          <cell r="AD3573" t="str">
            <v>N/A</v>
          </cell>
          <cell r="AR3573">
            <v>5000000</v>
          </cell>
          <cell r="BA3573">
            <v>10000000</v>
          </cell>
          <cell r="BB3573" t="str">
            <v>$0 - $50M</v>
          </cell>
          <cell r="BI3573">
            <v>80000</v>
          </cell>
        </row>
        <row r="3574">
          <cell r="E3574" t="str">
            <v>Endurance Pro</v>
          </cell>
          <cell r="M3574">
            <v>0</v>
          </cell>
          <cell r="AB3574" t="str">
            <v>Premier</v>
          </cell>
          <cell r="AD3574" t="str">
            <v>N/A</v>
          </cell>
          <cell r="AR3574">
            <v>1000000</v>
          </cell>
          <cell r="BA3574">
            <v>0</v>
          </cell>
          <cell r="BB3574" t="str">
            <v>$0 - $50M</v>
          </cell>
          <cell r="BC3574" t="str">
            <v>$0 - $15k</v>
          </cell>
          <cell r="BI3574">
            <v>10250</v>
          </cell>
        </row>
        <row r="3575">
          <cell r="E3575" t="str">
            <v>Endurance Pro</v>
          </cell>
          <cell r="M3575">
            <v>0</v>
          </cell>
          <cell r="AB3575" t="str">
            <v>PUG</v>
          </cell>
          <cell r="AD3575" t="str">
            <v>N/A</v>
          </cell>
          <cell r="AR3575">
            <v>1000000</v>
          </cell>
          <cell r="BA3575">
            <v>0</v>
          </cell>
          <cell r="BB3575" t="str">
            <v>$0 - $50M</v>
          </cell>
          <cell r="BC3575" t="str">
            <v>$0 - $15k</v>
          </cell>
          <cell r="BI3575">
            <v>1146</v>
          </cell>
        </row>
        <row r="3576">
          <cell r="E3576" t="str">
            <v>Endurance Pro</v>
          </cell>
          <cell r="M3576">
            <v>0</v>
          </cell>
          <cell r="AB3576" t="str">
            <v>PUG</v>
          </cell>
          <cell r="AD3576" t="str">
            <v>N/A</v>
          </cell>
          <cell r="AR3576">
            <v>1000000</v>
          </cell>
          <cell r="BA3576">
            <v>0</v>
          </cell>
          <cell r="BB3576" t="str">
            <v>$0 - $50M</v>
          </cell>
          <cell r="BC3576" t="str">
            <v>$0 - $15k</v>
          </cell>
          <cell r="BI3576">
            <v>1009</v>
          </cell>
        </row>
        <row r="3577">
          <cell r="E3577" t="str">
            <v>Endurance Pro</v>
          </cell>
          <cell r="M3577">
            <v>0</v>
          </cell>
          <cell r="AB3577" t="str">
            <v>Lawyers</v>
          </cell>
          <cell r="AD3577" t="str">
            <v>N/A</v>
          </cell>
          <cell r="AR3577">
            <v>5000000</v>
          </cell>
          <cell r="BA3577">
            <v>0</v>
          </cell>
          <cell r="BB3577" t="str">
            <v>$0 - $50M</v>
          </cell>
          <cell r="BC3577" t="str">
            <v>$0 - $15k</v>
          </cell>
          <cell r="BI3577">
            <v>129318</v>
          </cell>
        </row>
        <row r="3578">
          <cell r="E3578" t="str">
            <v>Financial Institutions</v>
          </cell>
          <cell r="M3578">
            <v>0</v>
          </cell>
          <cell r="AD3578" t="str">
            <v>Security Broker Dealer</v>
          </cell>
          <cell r="AR3578">
            <v>15000000</v>
          </cell>
          <cell r="BA3578">
            <v>10000000</v>
          </cell>
          <cell r="BB3578" t="str">
            <v>$0 - $50M</v>
          </cell>
          <cell r="BI3578">
            <v>186700</v>
          </cell>
        </row>
        <row r="3579">
          <cell r="E3579" t="str">
            <v>Financial Institutions</v>
          </cell>
          <cell r="M3579">
            <v>1</v>
          </cell>
          <cell r="AD3579" t="str">
            <v>Security Broker Dealer</v>
          </cell>
          <cell r="AR3579">
            <v>5000000</v>
          </cell>
          <cell r="BA3579">
            <v>10000000</v>
          </cell>
          <cell r="BB3579" t="str">
            <v>$0 - $50M</v>
          </cell>
          <cell r="BI3579">
            <v>86700</v>
          </cell>
        </row>
        <row r="3580">
          <cell r="E3580" t="str">
            <v>Endurance Pro</v>
          </cell>
          <cell r="M3580">
            <v>0</v>
          </cell>
          <cell r="AB3580" t="str">
            <v>PUG</v>
          </cell>
          <cell r="AD3580" t="str">
            <v>N/A</v>
          </cell>
          <cell r="AR3580">
            <v>1000000</v>
          </cell>
          <cell r="BA3580">
            <v>0</v>
          </cell>
          <cell r="BB3580" t="str">
            <v>$0 - $50M</v>
          </cell>
          <cell r="BC3580" t="str">
            <v>$0 - $15k</v>
          </cell>
          <cell r="BI3580">
            <v>1009</v>
          </cell>
        </row>
        <row r="3581">
          <cell r="E3581" t="str">
            <v>Endurance Pro</v>
          </cell>
          <cell r="M3581">
            <v>0</v>
          </cell>
          <cell r="AB3581" t="str">
            <v>PUG</v>
          </cell>
          <cell r="AD3581" t="str">
            <v>N/A</v>
          </cell>
          <cell r="AR3581">
            <v>1000000</v>
          </cell>
          <cell r="BA3581">
            <v>0</v>
          </cell>
          <cell r="BB3581" t="str">
            <v>$0 - $50M</v>
          </cell>
          <cell r="BC3581" t="str">
            <v>$0 - $15k</v>
          </cell>
          <cell r="BI3581">
            <v>1009</v>
          </cell>
        </row>
        <row r="3582">
          <cell r="E3582" t="str">
            <v>Professional Indemnity</v>
          </cell>
          <cell r="M3582">
            <v>0</v>
          </cell>
          <cell r="AD3582" t="str">
            <v>N/A</v>
          </cell>
          <cell r="AR3582">
            <v>5948191.8585000001</v>
          </cell>
          <cell r="BA3582">
            <v>26833000</v>
          </cell>
          <cell r="BB3582" t="str">
            <v>$0 - $50M</v>
          </cell>
          <cell r="BI3582">
            <v>5948.1918999999998</v>
          </cell>
        </row>
        <row r="3583">
          <cell r="E3583" t="str">
            <v>Professional Indemnity</v>
          </cell>
          <cell r="M3583">
            <v>0</v>
          </cell>
          <cell r="AD3583" t="str">
            <v>N/A</v>
          </cell>
          <cell r="AR3583">
            <v>3252481.5960000004</v>
          </cell>
          <cell r="BA3583">
            <v>2683300</v>
          </cell>
          <cell r="BB3583" t="str">
            <v>$0 - $50M</v>
          </cell>
          <cell r="BI3583">
            <v>216638.50630000001</v>
          </cell>
        </row>
        <row r="3584">
          <cell r="E3584" t="str">
            <v>Professional Indemnity</v>
          </cell>
          <cell r="M3584">
            <v>1</v>
          </cell>
          <cell r="AD3584" t="str">
            <v>N/A</v>
          </cell>
          <cell r="AR3584">
            <v>2555521.2540000002</v>
          </cell>
          <cell r="BA3584">
            <v>16099800</v>
          </cell>
          <cell r="BB3584" t="str">
            <v>$0 - $50M</v>
          </cell>
          <cell r="BI3584">
            <v>70276.834499999997</v>
          </cell>
        </row>
        <row r="3585">
          <cell r="E3585" t="str">
            <v>Endurance Pro</v>
          </cell>
          <cell r="M3585">
            <v>0</v>
          </cell>
          <cell r="AB3585" t="str">
            <v>PUG</v>
          </cell>
          <cell r="AD3585" t="str">
            <v>N/A</v>
          </cell>
          <cell r="AR3585">
            <v>1000000</v>
          </cell>
          <cell r="BA3585">
            <v>0</v>
          </cell>
          <cell r="BB3585" t="str">
            <v>$0 - $50M</v>
          </cell>
          <cell r="BC3585" t="str">
            <v>$0 - $15k</v>
          </cell>
          <cell r="BI3585">
            <v>1440</v>
          </cell>
        </row>
        <row r="3586">
          <cell r="E3586" t="str">
            <v>Endurance Pro</v>
          </cell>
          <cell r="M3586">
            <v>0</v>
          </cell>
          <cell r="AB3586" t="str">
            <v>PUG</v>
          </cell>
          <cell r="AD3586" t="str">
            <v>N/A</v>
          </cell>
          <cell r="AR3586">
            <v>1000000</v>
          </cell>
          <cell r="BA3586">
            <v>0</v>
          </cell>
          <cell r="BB3586" t="str">
            <v>$0 - $50M</v>
          </cell>
          <cell r="BC3586" t="str">
            <v>$0 - $15k</v>
          </cell>
          <cell r="BI3586">
            <v>1009</v>
          </cell>
        </row>
        <row r="3587">
          <cell r="E3587" t="str">
            <v>Commercial Management Liability</v>
          </cell>
          <cell r="M3587">
            <v>0</v>
          </cell>
          <cell r="AD3587" t="str">
            <v>N/A</v>
          </cell>
          <cell r="AR3587">
            <v>10000000</v>
          </cell>
          <cell r="BA3587">
            <v>35000000</v>
          </cell>
          <cell r="BB3587" t="str">
            <v>$0 - $50M</v>
          </cell>
          <cell r="BI3587">
            <v>38000</v>
          </cell>
        </row>
        <row r="3588">
          <cell r="E3588" t="str">
            <v>Commercial Management Liability</v>
          </cell>
          <cell r="M3588">
            <v>0</v>
          </cell>
          <cell r="AD3588" t="str">
            <v>N/A</v>
          </cell>
          <cell r="AR3588">
            <v>10000000</v>
          </cell>
          <cell r="BA3588">
            <v>10000000</v>
          </cell>
          <cell r="BB3588" t="str">
            <v>$0 - $50M</v>
          </cell>
          <cell r="BI3588">
            <v>15000</v>
          </cell>
        </row>
        <row r="3589">
          <cell r="E3589" t="str">
            <v>Endurance Pro</v>
          </cell>
          <cell r="M3589">
            <v>0</v>
          </cell>
          <cell r="AB3589" t="str">
            <v>PUG</v>
          </cell>
          <cell r="AD3589" t="str">
            <v>N/A</v>
          </cell>
          <cell r="AR3589">
            <v>1000000</v>
          </cell>
          <cell r="BA3589">
            <v>0</v>
          </cell>
          <cell r="BB3589" t="str">
            <v>$0 - $50M</v>
          </cell>
          <cell r="BC3589" t="str">
            <v>$0 - $15k</v>
          </cell>
          <cell r="BI3589">
            <v>2250</v>
          </cell>
        </row>
        <row r="3590">
          <cell r="E3590" t="str">
            <v>Endurance Pro</v>
          </cell>
          <cell r="M3590">
            <v>0</v>
          </cell>
          <cell r="AB3590" t="str">
            <v>Design</v>
          </cell>
          <cell r="AD3590" t="str">
            <v>N/A</v>
          </cell>
          <cell r="AR3590">
            <v>1000000</v>
          </cell>
          <cell r="BA3590">
            <v>0</v>
          </cell>
          <cell r="BB3590" t="str">
            <v>$0 - $50M</v>
          </cell>
          <cell r="BC3590" t="str">
            <v>$0 - $15k</v>
          </cell>
          <cell r="BI3590">
            <v>18000</v>
          </cell>
        </row>
        <row r="3591">
          <cell r="E3591" t="str">
            <v>Endurance Pro</v>
          </cell>
          <cell r="M3591">
            <v>0</v>
          </cell>
          <cell r="AB3591" t="str">
            <v>Lawyers</v>
          </cell>
          <cell r="AD3591" t="str">
            <v>N/A</v>
          </cell>
          <cell r="AR3591">
            <v>5001000</v>
          </cell>
          <cell r="BA3591">
            <v>5000000</v>
          </cell>
          <cell r="BB3591" t="str">
            <v>$0 - $50M</v>
          </cell>
          <cell r="BC3591" t="str">
            <v>$1.1M - $50M</v>
          </cell>
          <cell r="BI3591">
            <v>48435</v>
          </cell>
        </row>
        <row r="3592">
          <cell r="E3592" t="str">
            <v>Commercial Management Liability</v>
          </cell>
          <cell r="M3592">
            <v>0</v>
          </cell>
          <cell r="AD3592" t="str">
            <v>N/A</v>
          </cell>
          <cell r="AR3592">
            <v>10000000</v>
          </cell>
          <cell r="BA3592">
            <v>55000000</v>
          </cell>
          <cell r="BB3592" t="str">
            <v>$50.1 - $100M</v>
          </cell>
          <cell r="BI3592">
            <v>30875</v>
          </cell>
        </row>
        <row r="3593">
          <cell r="E3593" t="str">
            <v>Professional Indemnity</v>
          </cell>
          <cell r="M3593">
            <v>0</v>
          </cell>
          <cell r="AD3593" t="str">
            <v>N/A</v>
          </cell>
          <cell r="AR3593">
            <v>4024950</v>
          </cell>
          <cell r="BA3593">
            <v>13416.5</v>
          </cell>
          <cell r="BB3593" t="str">
            <v>$0 - $50M</v>
          </cell>
          <cell r="BI3593">
            <v>22808.05</v>
          </cell>
        </row>
        <row r="3594">
          <cell r="E3594" t="str">
            <v>Management Liability</v>
          </cell>
          <cell r="M3594">
            <v>0</v>
          </cell>
          <cell r="AD3594" t="str">
            <v>N/A</v>
          </cell>
          <cell r="AR3594">
            <v>1341650</v>
          </cell>
          <cell r="BA3594">
            <v>0</v>
          </cell>
          <cell r="BB3594" t="str">
            <v>$0 - $50M</v>
          </cell>
          <cell r="BI3594">
            <v>896.87959999999998</v>
          </cell>
        </row>
        <row r="3595">
          <cell r="E3595" t="str">
            <v>Financial Institutions</v>
          </cell>
          <cell r="M3595">
            <v>0</v>
          </cell>
          <cell r="AD3595" t="str">
            <v>Private Equity</v>
          </cell>
          <cell r="AR3595">
            <v>5000000</v>
          </cell>
          <cell r="BA3595">
            <v>5000000</v>
          </cell>
          <cell r="BB3595" t="str">
            <v>$0 - $50M</v>
          </cell>
          <cell r="BI3595">
            <v>52500</v>
          </cell>
        </row>
        <row r="3596">
          <cell r="E3596" t="str">
            <v>Professional Indemnity</v>
          </cell>
          <cell r="M3596">
            <v>0</v>
          </cell>
          <cell r="AD3596" t="str">
            <v>N/A</v>
          </cell>
          <cell r="AR3596">
            <v>4024950</v>
          </cell>
          <cell r="BA3596">
            <v>3354.125</v>
          </cell>
          <cell r="BB3596" t="str">
            <v>$0 - $50M</v>
          </cell>
          <cell r="BI3596">
            <v>4024.95</v>
          </cell>
        </row>
        <row r="3597">
          <cell r="E3597" t="str">
            <v>Endurance Pro</v>
          </cell>
          <cell r="M3597">
            <v>0</v>
          </cell>
          <cell r="AB3597" t="str">
            <v>PUG</v>
          </cell>
          <cell r="AD3597" t="str">
            <v>N/A</v>
          </cell>
          <cell r="AR3597">
            <v>1000000</v>
          </cell>
          <cell r="BA3597">
            <v>0</v>
          </cell>
          <cell r="BB3597" t="str">
            <v>$0 - $50M</v>
          </cell>
          <cell r="BC3597" t="str">
            <v>$0 - $15k</v>
          </cell>
          <cell r="BI3597">
            <v>1308</v>
          </cell>
        </row>
        <row r="3598">
          <cell r="E3598" t="str">
            <v>Endurance Pro</v>
          </cell>
          <cell r="M3598">
            <v>0</v>
          </cell>
          <cell r="AB3598" t="str">
            <v>PUG</v>
          </cell>
          <cell r="AD3598" t="str">
            <v>N/A</v>
          </cell>
          <cell r="AR3598">
            <v>1000000</v>
          </cell>
          <cell r="BA3598">
            <v>0</v>
          </cell>
          <cell r="BB3598" t="str">
            <v>$0 - $50M</v>
          </cell>
          <cell r="BC3598" t="str">
            <v>$0 - $15k</v>
          </cell>
          <cell r="BI3598">
            <v>1488</v>
          </cell>
        </row>
        <row r="3599">
          <cell r="E3599" t="str">
            <v>Endurance Pro</v>
          </cell>
          <cell r="M3599">
            <v>0</v>
          </cell>
          <cell r="AB3599" t="str">
            <v>Lawyers</v>
          </cell>
          <cell r="AD3599" t="str">
            <v>N/A</v>
          </cell>
          <cell r="AR3599">
            <v>7500000</v>
          </cell>
          <cell r="BA3599">
            <v>0</v>
          </cell>
          <cell r="BB3599" t="str">
            <v>$0 - $50M</v>
          </cell>
          <cell r="BC3599" t="str">
            <v>$0 - $15k</v>
          </cell>
          <cell r="BI3599">
            <v>249251</v>
          </cell>
        </row>
        <row r="3600">
          <cell r="E3600" t="str">
            <v>Commercial Management Liability</v>
          </cell>
          <cell r="M3600">
            <v>0</v>
          </cell>
          <cell r="AD3600" t="str">
            <v>N/A</v>
          </cell>
          <cell r="AR3600">
            <v>10000000</v>
          </cell>
          <cell r="BA3600">
            <v>25000000</v>
          </cell>
          <cell r="BB3600" t="str">
            <v>$0 - $50M</v>
          </cell>
          <cell r="BI3600">
            <v>80000</v>
          </cell>
        </row>
        <row r="3601">
          <cell r="E3601" t="str">
            <v>Professional Indemnity</v>
          </cell>
          <cell r="M3601">
            <v>0</v>
          </cell>
          <cell r="AD3601" t="str">
            <v>N/A</v>
          </cell>
          <cell r="AR3601">
            <v>6708250</v>
          </cell>
          <cell r="BA3601">
            <v>6708.25</v>
          </cell>
          <cell r="BB3601" t="str">
            <v>$0 - $50M</v>
          </cell>
          <cell r="BI3601">
            <v>10062.375</v>
          </cell>
        </row>
        <row r="3602">
          <cell r="E3602" t="str">
            <v>Professional Indemnity</v>
          </cell>
          <cell r="M3602">
            <v>0</v>
          </cell>
          <cell r="AD3602" t="str">
            <v>N/A</v>
          </cell>
          <cell r="AR3602">
            <v>4024950</v>
          </cell>
          <cell r="BA3602">
            <v>6708.25</v>
          </cell>
          <cell r="BB3602" t="str">
            <v>$0 - $50M</v>
          </cell>
          <cell r="BI3602">
            <v>9190.3024999999998</v>
          </cell>
        </row>
        <row r="3603">
          <cell r="E3603" t="str">
            <v>Commercial Management Liability</v>
          </cell>
          <cell r="M3603">
            <v>0</v>
          </cell>
          <cell r="AD3603" t="str">
            <v>N/A</v>
          </cell>
          <cell r="AR3603">
            <v>10000000</v>
          </cell>
          <cell r="BA3603">
            <v>30000000</v>
          </cell>
          <cell r="BB3603" t="str">
            <v>$0 - $50M</v>
          </cell>
          <cell r="BI3603">
            <v>15000</v>
          </cell>
        </row>
        <row r="3604">
          <cell r="E3604" t="str">
            <v>Endurance Pro</v>
          </cell>
          <cell r="M3604">
            <v>0</v>
          </cell>
          <cell r="AB3604" t="str">
            <v>PUG</v>
          </cell>
          <cell r="AD3604" t="str">
            <v>N/A</v>
          </cell>
          <cell r="AR3604">
            <v>1000000</v>
          </cell>
          <cell r="BA3604">
            <v>0</v>
          </cell>
          <cell r="BB3604" t="str">
            <v>$0 - $50M</v>
          </cell>
          <cell r="BC3604" t="str">
            <v>$0 - $15k</v>
          </cell>
          <cell r="BI3604">
            <v>1440</v>
          </cell>
        </row>
        <row r="3605">
          <cell r="E3605" t="str">
            <v>Professional Indemnity</v>
          </cell>
          <cell r="M3605">
            <v>0</v>
          </cell>
          <cell r="AD3605" t="str">
            <v>N/A</v>
          </cell>
          <cell r="AR3605">
            <v>4024950</v>
          </cell>
          <cell r="BA3605">
            <v>3354.125</v>
          </cell>
          <cell r="BB3605" t="str">
            <v>$0 - $50M</v>
          </cell>
          <cell r="BI3605">
            <v>4024.95</v>
          </cell>
        </row>
        <row r="3606">
          <cell r="E3606" t="str">
            <v>Endurance Pro</v>
          </cell>
          <cell r="M3606">
            <v>0</v>
          </cell>
          <cell r="AB3606" t="str">
            <v>PUG</v>
          </cell>
          <cell r="AD3606" t="str">
            <v>N/A</v>
          </cell>
          <cell r="AR3606">
            <v>1000000</v>
          </cell>
          <cell r="BA3606">
            <v>0</v>
          </cell>
          <cell r="BB3606" t="str">
            <v>$0 - $50M</v>
          </cell>
          <cell r="BC3606" t="str">
            <v>$0 - $15k</v>
          </cell>
          <cell r="BI3606">
            <v>1041</v>
          </cell>
        </row>
        <row r="3607">
          <cell r="E3607" t="str">
            <v>Professional Indemnity</v>
          </cell>
          <cell r="M3607">
            <v>0</v>
          </cell>
          <cell r="AD3607" t="str">
            <v>N/A</v>
          </cell>
          <cell r="AR3607">
            <v>4024950</v>
          </cell>
          <cell r="BA3607">
            <v>6708.25</v>
          </cell>
          <cell r="BB3607" t="str">
            <v>$0 - $50M</v>
          </cell>
          <cell r="BI3607">
            <v>12074.85</v>
          </cell>
        </row>
        <row r="3608">
          <cell r="E3608" t="str">
            <v>Financial Institutions</v>
          </cell>
          <cell r="M3608">
            <v>0</v>
          </cell>
          <cell r="AD3608" t="str">
            <v>BDC</v>
          </cell>
          <cell r="AR3608">
            <v>10000000</v>
          </cell>
          <cell r="BA3608">
            <v>10000000</v>
          </cell>
          <cell r="BB3608" t="str">
            <v>$0 - $50M</v>
          </cell>
          <cell r="BI3608">
            <v>120000</v>
          </cell>
        </row>
        <row r="3609">
          <cell r="E3609" t="str">
            <v>Financial Institutions</v>
          </cell>
          <cell r="M3609">
            <v>0</v>
          </cell>
          <cell r="AD3609" t="str">
            <v>Investment Advisor</v>
          </cell>
          <cell r="AR3609">
            <v>5000000</v>
          </cell>
          <cell r="BA3609">
            <v>5000000</v>
          </cell>
          <cell r="BB3609" t="str">
            <v>$0 - $50M</v>
          </cell>
          <cell r="BI3609">
            <v>87795</v>
          </cell>
        </row>
        <row r="3610">
          <cell r="E3610" t="str">
            <v>Professional Indemnity</v>
          </cell>
          <cell r="M3610">
            <v>0</v>
          </cell>
          <cell r="AD3610" t="str">
            <v>N/A</v>
          </cell>
          <cell r="AR3610">
            <v>4024950</v>
          </cell>
          <cell r="BA3610">
            <v>4024.95</v>
          </cell>
          <cell r="BB3610" t="str">
            <v>$0 - $50M</v>
          </cell>
          <cell r="BI3610">
            <v>19789.337500000001</v>
          </cell>
        </row>
        <row r="3611">
          <cell r="E3611" t="str">
            <v>Commercial Management Liability</v>
          </cell>
          <cell r="M3611">
            <v>0</v>
          </cell>
          <cell r="AD3611" t="str">
            <v>N/A</v>
          </cell>
          <cell r="AR3611">
            <v>5000000</v>
          </cell>
          <cell r="BA3611">
            <v>25000000</v>
          </cell>
          <cell r="BB3611" t="str">
            <v>$0 - $50M</v>
          </cell>
          <cell r="BI3611">
            <v>10000</v>
          </cell>
        </row>
        <row r="3612">
          <cell r="E3612" t="str">
            <v>Endurance Pro</v>
          </cell>
          <cell r="M3612">
            <v>0</v>
          </cell>
          <cell r="AB3612" t="str">
            <v>Premier</v>
          </cell>
          <cell r="AD3612" t="str">
            <v>N/A</v>
          </cell>
          <cell r="AR3612">
            <v>5000000</v>
          </cell>
          <cell r="BA3612">
            <v>0</v>
          </cell>
          <cell r="BB3612" t="str">
            <v>$0 - $50M</v>
          </cell>
          <cell r="BC3612" t="str">
            <v>$0 - $15k</v>
          </cell>
          <cell r="BI3612">
            <v>29900</v>
          </cell>
        </row>
        <row r="3613">
          <cell r="E3613" t="str">
            <v>Endurance Pro</v>
          </cell>
          <cell r="M3613">
            <v>0</v>
          </cell>
          <cell r="AB3613" t="str">
            <v>PUG</v>
          </cell>
          <cell r="AD3613" t="str">
            <v>N/A</v>
          </cell>
          <cell r="AR3613">
            <v>1000000</v>
          </cell>
          <cell r="BA3613">
            <v>0</v>
          </cell>
          <cell r="BB3613" t="str">
            <v>$0 - $50M</v>
          </cell>
          <cell r="BC3613" t="str">
            <v>$0 - $15k</v>
          </cell>
          <cell r="BI3613">
            <v>1325</v>
          </cell>
        </row>
        <row r="3614">
          <cell r="E3614" t="str">
            <v>Endurance Pro</v>
          </cell>
          <cell r="M3614">
            <v>0</v>
          </cell>
          <cell r="AB3614" t="str">
            <v>PUG</v>
          </cell>
          <cell r="AD3614" t="str">
            <v>N/A</v>
          </cell>
          <cell r="AR3614">
            <v>1000000</v>
          </cell>
          <cell r="BA3614">
            <v>0</v>
          </cell>
          <cell r="BB3614" t="str">
            <v>$0 - $50M</v>
          </cell>
          <cell r="BC3614" t="str">
            <v>$0 - $15k</v>
          </cell>
          <cell r="BI3614">
            <v>916</v>
          </cell>
        </row>
        <row r="3615">
          <cell r="E3615" t="str">
            <v>Endurance Pro</v>
          </cell>
          <cell r="M3615">
            <v>0</v>
          </cell>
          <cell r="AB3615" t="str">
            <v>PUG</v>
          </cell>
          <cell r="AD3615" t="str">
            <v>N/A</v>
          </cell>
          <cell r="AR3615">
            <v>1000000</v>
          </cell>
          <cell r="BA3615">
            <v>0</v>
          </cell>
          <cell r="BB3615" t="str">
            <v>$0 - $50M</v>
          </cell>
          <cell r="BC3615" t="str">
            <v>$0 - $15k</v>
          </cell>
          <cell r="BI3615">
            <v>1692</v>
          </cell>
        </row>
        <row r="3616">
          <cell r="E3616" t="str">
            <v>Professional Indemnity</v>
          </cell>
          <cell r="M3616">
            <v>0</v>
          </cell>
          <cell r="AD3616" t="str">
            <v>N/A</v>
          </cell>
          <cell r="AR3616">
            <v>2683300</v>
          </cell>
          <cell r="BA3616">
            <v>3354.125</v>
          </cell>
          <cell r="BB3616" t="str">
            <v>$0 - $50M</v>
          </cell>
          <cell r="BI3616">
            <v>9726.9624999999996</v>
          </cell>
        </row>
        <row r="3617">
          <cell r="E3617" t="str">
            <v>Endurance Pro</v>
          </cell>
          <cell r="M3617">
            <v>0</v>
          </cell>
          <cell r="AB3617" t="str">
            <v>PUG</v>
          </cell>
          <cell r="AD3617" t="str">
            <v>N/A</v>
          </cell>
          <cell r="AR3617">
            <v>1000000</v>
          </cell>
          <cell r="BA3617">
            <v>0</v>
          </cell>
          <cell r="BB3617" t="str">
            <v>$0 - $50M</v>
          </cell>
          <cell r="BC3617" t="str">
            <v>$0 - $15k</v>
          </cell>
          <cell r="BI3617">
            <v>1754</v>
          </cell>
        </row>
        <row r="3618">
          <cell r="E3618" t="str">
            <v>Endurance Pro</v>
          </cell>
          <cell r="M3618">
            <v>0</v>
          </cell>
          <cell r="AB3618" t="str">
            <v>PUG</v>
          </cell>
          <cell r="AD3618" t="str">
            <v>N/A</v>
          </cell>
          <cell r="AR3618">
            <v>1000000</v>
          </cell>
          <cell r="BA3618">
            <v>0</v>
          </cell>
          <cell r="BB3618" t="str">
            <v>$0 - $50M</v>
          </cell>
          <cell r="BC3618" t="str">
            <v>$0 - $15k</v>
          </cell>
          <cell r="BI3618">
            <v>1488</v>
          </cell>
        </row>
        <row r="3619">
          <cell r="E3619" t="str">
            <v>Endurance Pro</v>
          </cell>
          <cell r="M3619">
            <v>0</v>
          </cell>
          <cell r="AB3619" t="str">
            <v>PUG</v>
          </cell>
          <cell r="AD3619" t="str">
            <v>N/A</v>
          </cell>
          <cell r="AR3619">
            <v>1000000</v>
          </cell>
          <cell r="BA3619">
            <v>0</v>
          </cell>
          <cell r="BB3619" t="str">
            <v>$0 - $50M</v>
          </cell>
          <cell r="BC3619" t="str">
            <v>$0 - $15k</v>
          </cell>
          <cell r="BI3619">
            <v>1754</v>
          </cell>
        </row>
        <row r="3620">
          <cell r="E3620" t="str">
            <v>Endurance Pro</v>
          </cell>
          <cell r="M3620">
            <v>0</v>
          </cell>
          <cell r="AB3620" t="str">
            <v>PUG</v>
          </cell>
          <cell r="AD3620" t="str">
            <v>N/A</v>
          </cell>
          <cell r="AR3620">
            <v>1000000</v>
          </cell>
          <cell r="BA3620">
            <v>0</v>
          </cell>
          <cell r="BB3620" t="str">
            <v>$0 - $50M</v>
          </cell>
          <cell r="BC3620" t="str">
            <v>$0 - $15k</v>
          </cell>
          <cell r="BI3620">
            <v>1724</v>
          </cell>
        </row>
        <row r="3621">
          <cell r="E3621" t="str">
            <v>Endurance Pro</v>
          </cell>
          <cell r="M3621">
            <v>0</v>
          </cell>
          <cell r="AB3621" t="str">
            <v>PUG</v>
          </cell>
          <cell r="AD3621" t="str">
            <v>N/A</v>
          </cell>
          <cell r="AR3621">
            <v>1000000</v>
          </cell>
          <cell r="BA3621">
            <v>0</v>
          </cell>
          <cell r="BB3621" t="str">
            <v>$0 - $50M</v>
          </cell>
          <cell r="BC3621" t="str">
            <v>$0 - $15k</v>
          </cell>
          <cell r="BI3621">
            <v>1137</v>
          </cell>
        </row>
        <row r="3622">
          <cell r="E3622" t="str">
            <v>Endurance Pro</v>
          </cell>
          <cell r="M3622">
            <v>0</v>
          </cell>
          <cell r="AB3622" t="str">
            <v>PUG</v>
          </cell>
          <cell r="AD3622" t="str">
            <v>N/A</v>
          </cell>
          <cell r="AR3622">
            <v>1000000</v>
          </cell>
          <cell r="BA3622">
            <v>0</v>
          </cell>
          <cell r="BB3622" t="str">
            <v>$0 - $50M</v>
          </cell>
          <cell r="BC3622" t="str">
            <v>$0 - $15k</v>
          </cell>
          <cell r="BI3622">
            <v>1440</v>
          </cell>
        </row>
        <row r="3623">
          <cell r="E3623" t="str">
            <v>Endurance Pro</v>
          </cell>
          <cell r="M3623">
            <v>0</v>
          </cell>
          <cell r="AB3623" t="str">
            <v>PUG</v>
          </cell>
          <cell r="AD3623" t="str">
            <v>N/A</v>
          </cell>
          <cell r="AR3623">
            <v>1000000</v>
          </cell>
          <cell r="BA3623">
            <v>0</v>
          </cell>
          <cell r="BB3623" t="str">
            <v>$0 - $50M</v>
          </cell>
          <cell r="BC3623" t="str">
            <v>$0 - $15k</v>
          </cell>
          <cell r="BI3623">
            <v>1857</v>
          </cell>
        </row>
        <row r="3624">
          <cell r="E3624" t="str">
            <v>Endurance Pro</v>
          </cell>
          <cell r="M3624">
            <v>0</v>
          </cell>
          <cell r="AB3624" t="str">
            <v>PUG</v>
          </cell>
          <cell r="AD3624" t="str">
            <v>N/A</v>
          </cell>
          <cell r="AR3624">
            <v>1000000</v>
          </cell>
          <cell r="BA3624">
            <v>0</v>
          </cell>
          <cell r="BB3624" t="str">
            <v>$0 - $50M</v>
          </cell>
          <cell r="BC3624" t="str">
            <v>$0 - $15k</v>
          </cell>
          <cell r="BI3624">
            <v>2210</v>
          </cell>
        </row>
        <row r="3625">
          <cell r="E3625" t="str">
            <v>Commercial Management Liability</v>
          </cell>
          <cell r="M3625">
            <v>0</v>
          </cell>
          <cell r="AD3625" t="str">
            <v>N/A</v>
          </cell>
          <cell r="AR3625">
            <v>10000000</v>
          </cell>
          <cell r="BA3625">
            <v>10000000</v>
          </cell>
          <cell r="BB3625" t="str">
            <v>$0 - $50M</v>
          </cell>
          <cell r="BI3625">
            <v>90000</v>
          </cell>
        </row>
        <row r="3626">
          <cell r="E3626" t="str">
            <v>Management Liability</v>
          </cell>
          <cell r="M3626">
            <v>0</v>
          </cell>
          <cell r="AD3626" t="str">
            <v>N/A</v>
          </cell>
          <cell r="AR3626">
            <v>11452313.680633754</v>
          </cell>
          <cell r="BA3626">
            <v>0</v>
          </cell>
          <cell r="BB3626" t="str">
            <v>$0 - $50M</v>
          </cell>
          <cell r="BI3626">
            <v>10020.770399999999</v>
          </cell>
        </row>
        <row r="3627">
          <cell r="E3627" t="str">
            <v>Endurance Pro</v>
          </cell>
          <cell r="M3627">
            <v>0</v>
          </cell>
          <cell r="AB3627" t="str">
            <v>Privacy</v>
          </cell>
          <cell r="AD3627" t="str">
            <v>N/A</v>
          </cell>
          <cell r="AR3627">
            <v>1000000</v>
          </cell>
          <cell r="BA3627">
            <v>0</v>
          </cell>
          <cell r="BB3627" t="str">
            <v>$0 - $50M</v>
          </cell>
          <cell r="BC3627" t="str">
            <v>$0 - $15k</v>
          </cell>
          <cell r="BI3627">
            <v>27885</v>
          </cell>
        </row>
        <row r="3628">
          <cell r="E3628" t="str">
            <v>Endurance Pro</v>
          </cell>
          <cell r="M3628">
            <v>0</v>
          </cell>
          <cell r="AB3628" t="str">
            <v>PUG</v>
          </cell>
          <cell r="AD3628" t="str">
            <v>N/A</v>
          </cell>
          <cell r="AR3628">
            <v>1000000</v>
          </cell>
          <cell r="BA3628">
            <v>0</v>
          </cell>
          <cell r="BB3628" t="str">
            <v>$0 - $50M</v>
          </cell>
          <cell r="BC3628" t="str">
            <v>$0 - $15k</v>
          </cell>
          <cell r="BI3628">
            <v>1325</v>
          </cell>
        </row>
        <row r="3629">
          <cell r="E3629" t="str">
            <v>Commercial Management Liability</v>
          </cell>
          <cell r="M3629">
            <v>0</v>
          </cell>
          <cell r="AD3629" t="str">
            <v>N/A</v>
          </cell>
          <cell r="AR3629">
            <v>10000000</v>
          </cell>
          <cell r="BA3629">
            <v>90000000</v>
          </cell>
          <cell r="BB3629" t="str">
            <v>$50.1 - $100M</v>
          </cell>
          <cell r="BI3629">
            <v>18740</v>
          </cell>
        </row>
        <row r="3630">
          <cell r="E3630" t="str">
            <v>Professional Indemnity</v>
          </cell>
          <cell r="M3630">
            <v>0</v>
          </cell>
          <cell r="AD3630" t="str">
            <v>N/A</v>
          </cell>
          <cell r="AR3630">
            <v>1341650</v>
          </cell>
          <cell r="BA3630">
            <v>6708.25</v>
          </cell>
          <cell r="BB3630" t="str">
            <v>$0 - $50M</v>
          </cell>
          <cell r="BI3630">
            <v>3354.125</v>
          </cell>
        </row>
        <row r="3631">
          <cell r="E3631" t="str">
            <v>Endurance Pro</v>
          </cell>
          <cell r="M3631">
            <v>0</v>
          </cell>
          <cell r="AB3631" t="str">
            <v>Premier</v>
          </cell>
          <cell r="AD3631" t="str">
            <v>N/A</v>
          </cell>
          <cell r="AR3631">
            <v>2000000</v>
          </cell>
          <cell r="BA3631">
            <v>0</v>
          </cell>
          <cell r="BB3631" t="str">
            <v>$0 - $50M</v>
          </cell>
          <cell r="BC3631" t="str">
            <v>$0 - $15k</v>
          </cell>
          <cell r="BI3631">
            <v>18000</v>
          </cell>
        </row>
        <row r="3632">
          <cell r="E3632" t="str">
            <v>Endurance Pro</v>
          </cell>
          <cell r="M3632">
            <v>0</v>
          </cell>
          <cell r="AB3632" t="str">
            <v>PUG</v>
          </cell>
          <cell r="AD3632" t="str">
            <v>N/A</v>
          </cell>
          <cell r="AR3632">
            <v>500000</v>
          </cell>
          <cell r="BA3632">
            <v>0</v>
          </cell>
          <cell r="BB3632" t="str">
            <v>$0 - $50M</v>
          </cell>
          <cell r="BC3632" t="str">
            <v>$0 - $15k</v>
          </cell>
          <cell r="BI3632">
            <v>306.89999999999998</v>
          </cell>
        </row>
        <row r="3633">
          <cell r="E3633" t="str">
            <v>Endurance Pro</v>
          </cell>
          <cell r="M3633">
            <v>0</v>
          </cell>
          <cell r="AB3633" t="str">
            <v>PUG</v>
          </cell>
          <cell r="AD3633" t="str">
            <v>N/A</v>
          </cell>
          <cell r="AR3633">
            <v>1000000</v>
          </cell>
          <cell r="BA3633">
            <v>0</v>
          </cell>
          <cell r="BB3633" t="str">
            <v>$0 - $50M</v>
          </cell>
          <cell r="BC3633" t="str">
            <v>$0 - $15k</v>
          </cell>
          <cell r="BI3633">
            <v>1041</v>
          </cell>
        </row>
        <row r="3634">
          <cell r="E3634" t="str">
            <v>Professional Indemnity</v>
          </cell>
          <cell r="M3634">
            <v>0</v>
          </cell>
          <cell r="AD3634" t="str">
            <v>N/A</v>
          </cell>
          <cell r="AR3634">
            <v>9540634.148</v>
          </cell>
          <cell r="BA3634">
            <v>13416500</v>
          </cell>
          <cell r="BB3634" t="str">
            <v>$0 - $50M</v>
          </cell>
          <cell r="BI3634">
            <v>11925.8061</v>
          </cell>
        </row>
        <row r="3635">
          <cell r="E3635" t="str">
            <v>Professional Indemnity</v>
          </cell>
          <cell r="M3635">
            <v>0</v>
          </cell>
          <cell r="AD3635" t="str">
            <v>N/A</v>
          </cell>
          <cell r="AR3635">
            <v>2683300</v>
          </cell>
          <cell r="BA3635">
            <v>6708.25</v>
          </cell>
          <cell r="BB3635" t="str">
            <v>$0 - $50M</v>
          </cell>
          <cell r="BI3635">
            <v>8720.7250000000004</v>
          </cell>
        </row>
        <row r="3636">
          <cell r="E3636" t="str">
            <v>Endurance Pro</v>
          </cell>
          <cell r="M3636">
            <v>0</v>
          </cell>
          <cell r="AB3636" t="str">
            <v>PUG</v>
          </cell>
          <cell r="AD3636" t="str">
            <v>N/A</v>
          </cell>
          <cell r="AR3636">
            <v>1000000</v>
          </cell>
          <cell r="BA3636">
            <v>0</v>
          </cell>
          <cell r="BB3636" t="str">
            <v>$0 - $50M</v>
          </cell>
          <cell r="BC3636" t="str">
            <v>$0 - $15k</v>
          </cell>
          <cell r="BI3636">
            <v>2813</v>
          </cell>
        </row>
        <row r="3637">
          <cell r="E3637" t="str">
            <v>Professional Indemnity</v>
          </cell>
          <cell r="M3637">
            <v>0</v>
          </cell>
          <cell r="AD3637" t="str">
            <v>N/A</v>
          </cell>
          <cell r="AR3637">
            <v>1341650</v>
          </cell>
          <cell r="BA3637">
            <v>13416.5</v>
          </cell>
          <cell r="BB3637" t="str">
            <v>$0 - $50M</v>
          </cell>
          <cell r="BI3637">
            <v>15428.975</v>
          </cell>
        </row>
        <row r="3638">
          <cell r="E3638" t="str">
            <v>Endurance Pro</v>
          </cell>
          <cell r="M3638">
            <v>0</v>
          </cell>
          <cell r="AB3638" t="str">
            <v>PUG</v>
          </cell>
          <cell r="AD3638" t="str">
            <v>N/A</v>
          </cell>
          <cell r="AR3638">
            <v>2000000</v>
          </cell>
          <cell r="BA3638">
            <v>0</v>
          </cell>
          <cell r="BB3638" t="str">
            <v>$0 - $50M</v>
          </cell>
          <cell r="BC3638" t="str">
            <v>$0 - $15k</v>
          </cell>
          <cell r="BI3638">
            <v>2649</v>
          </cell>
        </row>
        <row r="3639">
          <cell r="E3639" t="str">
            <v>Endurance Pro</v>
          </cell>
          <cell r="M3639">
            <v>0</v>
          </cell>
          <cell r="AB3639" t="str">
            <v>Lawyers</v>
          </cell>
          <cell r="AD3639" t="str">
            <v>N/A</v>
          </cell>
          <cell r="AR3639">
            <v>5000000</v>
          </cell>
          <cell r="BA3639">
            <v>0</v>
          </cell>
          <cell r="BB3639" t="str">
            <v>$0 - $50M</v>
          </cell>
          <cell r="BC3639" t="str">
            <v>$0 - $15k</v>
          </cell>
          <cell r="BI3639">
            <v>95865</v>
          </cell>
        </row>
        <row r="3640">
          <cell r="E3640" t="str">
            <v>Endurance Pro</v>
          </cell>
          <cell r="M3640">
            <v>0</v>
          </cell>
          <cell r="AB3640" t="str">
            <v>Lawyers</v>
          </cell>
          <cell r="AD3640" t="str">
            <v>N/A</v>
          </cell>
          <cell r="AR3640">
            <v>5000000</v>
          </cell>
          <cell r="BA3640">
            <v>0</v>
          </cell>
          <cell r="BB3640" t="str">
            <v>$0 - $50M</v>
          </cell>
          <cell r="BC3640" t="str">
            <v>$0 - $15k</v>
          </cell>
          <cell r="BI3640">
            <v>274598</v>
          </cell>
        </row>
        <row r="3641">
          <cell r="E3641" t="str">
            <v>Endurance Pro</v>
          </cell>
          <cell r="M3641">
            <v>0</v>
          </cell>
          <cell r="AB3641" t="str">
            <v>Premier</v>
          </cell>
          <cell r="AD3641" t="str">
            <v>N/A</v>
          </cell>
          <cell r="AR3641">
            <v>10000000</v>
          </cell>
          <cell r="BA3641">
            <v>20000000</v>
          </cell>
          <cell r="BB3641" t="str">
            <v>$0 - $50M</v>
          </cell>
          <cell r="BC3641" t="str">
            <v>$1.1M - $50M</v>
          </cell>
          <cell r="BI3641">
            <v>255000</v>
          </cell>
        </row>
        <row r="3642">
          <cell r="E3642" t="str">
            <v>Endurance Pro</v>
          </cell>
          <cell r="M3642">
            <v>0</v>
          </cell>
          <cell r="AB3642" t="str">
            <v>Premier</v>
          </cell>
          <cell r="AD3642" t="str">
            <v>N/A</v>
          </cell>
          <cell r="AR3642">
            <v>5000000</v>
          </cell>
          <cell r="BA3642">
            <v>10000000</v>
          </cell>
          <cell r="BB3642" t="str">
            <v>$0 - $50M</v>
          </cell>
          <cell r="BC3642" t="str">
            <v>$1.1M - $50M</v>
          </cell>
          <cell r="BI3642">
            <v>49500</v>
          </cell>
        </row>
        <row r="3643">
          <cell r="E3643" t="str">
            <v>Endurance Pro</v>
          </cell>
          <cell r="M3643">
            <v>0</v>
          </cell>
          <cell r="AB3643" t="str">
            <v>PUG</v>
          </cell>
          <cell r="AD3643" t="str">
            <v>N/A</v>
          </cell>
          <cell r="AR3643">
            <v>1000000</v>
          </cell>
          <cell r="BA3643">
            <v>0</v>
          </cell>
          <cell r="BB3643" t="str">
            <v>$0 - $50M</v>
          </cell>
          <cell r="BC3643" t="str">
            <v>$0 - $15k</v>
          </cell>
          <cell r="BI3643">
            <v>1325</v>
          </cell>
        </row>
        <row r="3644">
          <cell r="E3644" t="str">
            <v>Commercial Management Liability</v>
          </cell>
          <cell r="M3644">
            <v>0</v>
          </cell>
          <cell r="AD3644" t="str">
            <v>N/A</v>
          </cell>
          <cell r="AR3644">
            <v>10000000</v>
          </cell>
          <cell r="BA3644">
            <v>10000000</v>
          </cell>
          <cell r="BB3644" t="str">
            <v>$0 - $50M</v>
          </cell>
          <cell r="BI3644">
            <v>100000</v>
          </cell>
        </row>
        <row r="3645">
          <cell r="E3645" t="str">
            <v>Management Liability</v>
          </cell>
          <cell r="M3645">
            <v>0</v>
          </cell>
          <cell r="AD3645" t="str">
            <v>N/A</v>
          </cell>
          <cell r="AR3645">
            <v>7381758.2999999998</v>
          </cell>
          <cell r="BA3645">
            <v>160998000</v>
          </cell>
          <cell r="BB3645" t="str">
            <v>$150.1M - $200M</v>
          </cell>
          <cell r="BI3645">
            <v>11687.784</v>
          </cell>
        </row>
        <row r="3646">
          <cell r="E3646" t="str">
            <v>Commercial Management Liability</v>
          </cell>
          <cell r="M3646">
            <v>0</v>
          </cell>
          <cell r="AD3646" t="str">
            <v>N/A</v>
          </cell>
          <cell r="AR3646">
            <v>5000000</v>
          </cell>
          <cell r="BA3646">
            <v>35000000</v>
          </cell>
          <cell r="BB3646" t="str">
            <v>$0 - $50M</v>
          </cell>
          <cell r="BI3646">
            <v>35000</v>
          </cell>
        </row>
        <row r="3647">
          <cell r="E3647" t="str">
            <v>Endurance Pro</v>
          </cell>
          <cell r="M3647">
            <v>0</v>
          </cell>
          <cell r="AB3647" t="str">
            <v>Agents</v>
          </cell>
          <cell r="AD3647" t="str">
            <v>N/A</v>
          </cell>
          <cell r="AR3647">
            <v>3000000</v>
          </cell>
          <cell r="BA3647">
            <v>0</v>
          </cell>
          <cell r="BB3647" t="str">
            <v>$0 - $50M</v>
          </cell>
          <cell r="BC3647" t="str">
            <v>$0 - $15k</v>
          </cell>
          <cell r="BI3647">
            <v>120000</v>
          </cell>
        </row>
        <row r="3648">
          <cell r="E3648" t="str">
            <v>Endurance Pro</v>
          </cell>
          <cell r="M3648">
            <v>0</v>
          </cell>
          <cell r="AB3648" t="str">
            <v>PUG</v>
          </cell>
          <cell r="AD3648" t="str">
            <v>N/A</v>
          </cell>
          <cell r="AR3648">
            <v>1000000</v>
          </cell>
          <cell r="BA3648">
            <v>0</v>
          </cell>
          <cell r="BB3648" t="str">
            <v>$0 - $50M</v>
          </cell>
          <cell r="BC3648" t="str">
            <v>$0 - $15k</v>
          </cell>
          <cell r="BI3648">
            <v>2326</v>
          </cell>
        </row>
        <row r="3649">
          <cell r="E3649" t="str">
            <v>Commercial Management Liability</v>
          </cell>
          <cell r="M3649">
            <v>0</v>
          </cell>
          <cell r="AD3649" t="str">
            <v>N/A</v>
          </cell>
          <cell r="AR3649">
            <v>5000000</v>
          </cell>
          <cell r="BA3649">
            <v>5000000</v>
          </cell>
          <cell r="BB3649" t="str">
            <v>$0 - $50M</v>
          </cell>
          <cell r="BI3649">
            <v>98000</v>
          </cell>
        </row>
        <row r="3650">
          <cell r="E3650" t="str">
            <v>Commercial Management Liability</v>
          </cell>
          <cell r="M3650">
            <v>0</v>
          </cell>
          <cell r="AD3650" t="str">
            <v>N/A</v>
          </cell>
          <cell r="AR3650">
            <v>5000000</v>
          </cell>
          <cell r="BA3650">
            <v>50000000</v>
          </cell>
          <cell r="BB3650" t="str">
            <v>$0 - $50M</v>
          </cell>
          <cell r="BI3650">
            <v>37800</v>
          </cell>
        </row>
        <row r="3651">
          <cell r="E3651" t="str">
            <v>Commercial Management Liability</v>
          </cell>
          <cell r="M3651">
            <v>0</v>
          </cell>
          <cell r="AD3651" t="str">
            <v>N/A</v>
          </cell>
          <cell r="AR3651">
            <v>5000000</v>
          </cell>
          <cell r="BA3651">
            <v>25000000</v>
          </cell>
          <cell r="BB3651" t="str">
            <v>$0 - $50M</v>
          </cell>
          <cell r="BI3651">
            <v>50400</v>
          </cell>
        </row>
        <row r="3652">
          <cell r="E3652" t="str">
            <v>Endurance Pro</v>
          </cell>
          <cell r="M3652">
            <v>0</v>
          </cell>
          <cell r="AB3652" t="str">
            <v>Premier</v>
          </cell>
          <cell r="AD3652" t="str">
            <v>N/A</v>
          </cell>
          <cell r="AR3652">
            <v>10000000</v>
          </cell>
          <cell r="BA3652">
            <v>40000000</v>
          </cell>
          <cell r="BB3652" t="str">
            <v>$0 - $50M</v>
          </cell>
          <cell r="BC3652" t="str">
            <v>$1.1M - $50M</v>
          </cell>
          <cell r="BI3652">
            <v>72200</v>
          </cell>
        </row>
        <row r="3653">
          <cell r="E3653" t="str">
            <v>Financial Institutions</v>
          </cell>
          <cell r="M3653">
            <v>0</v>
          </cell>
          <cell r="AD3653" t="str">
            <v>Miscellaneous</v>
          </cell>
          <cell r="AR3653">
            <v>10000000</v>
          </cell>
          <cell r="BA3653">
            <v>50000000</v>
          </cell>
          <cell r="BB3653" t="str">
            <v>$0 - $50M</v>
          </cell>
          <cell r="BI3653">
            <v>295313</v>
          </cell>
        </row>
        <row r="3654">
          <cell r="E3654" t="str">
            <v>Commercial Management Liability</v>
          </cell>
          <cell r="M3654">
            <v>0</v>
          </cell>
          <cell r="AD3654" t="str">
            <v>N/A</v>
          </cell>
          <cell r="AR3654">
            <v>25000000</v>
          </cell>
          <cell r="BA3654">
            <v>75000000</v>
          </cell>
          <cell r="BB3654" t="str">
            <v>$50.1 - $100M</v>
          </cell>
          <cell r="BI3654">
            <v>374075</v>
          </cell>
        </row>
        <row r="3655">
          <cell r="E3655" t="str">
            <v>Commercial Management Liability</v>
          </cell>
          <cell r="M3655">
            <v>0</v>
          </cell>
          <cell r="AD3655" t="str">
            <v>N/A</v>
          </cell>
          <cell r="AR3655">
            <v>25000000</v>
          </cell>
          <cell r="BA3655">
            <v>390000000</v>
          </cell>
          <cell r="BB3655" t="str">
            <v>&gt; $300M</v>
          </cell>
          <cell r="BI3655">
            <v>213241</v>
          </cell>
        </row>
        <row r="3656">
          <cell r="E3656" t="str">
            <v>Endurance Pro</v>
          </cell>
          <cell r="M3656">
            <v>0</v>
          </cell>
          <cell r="AB3656" t="str">
            <v>PUG</v>
          </cell>
          <cell r="AD3656" t="str">
            <v>N/A</v>
          </cell>
          <cell r="AR3656">
            <v>1000000</v>
          </cell>
          <cell r="BA3656">
            <v>0</v>
          </cell>
          <cell r="BB3656" t="str">
            <v>$0 - $50M</v>
          </cell>
          <cell r="BC3656" t="str">
            <v>$0 - $15k</v>
          </cell>
          <cell r="BI3656">
            <v>1325</v>
          </cell>
        </row>
        <row r="3657">
          <cell r="E3657" t="str">
            <v>Endurance Pro</v>
          </cell>
          <cell r="M3657">
            <v>0</v>
          </cell>
          <cell r="AB3657" t="str">
            <v>PUG</v>
          </cell>
          <cell r="AD3657" t="str">
            <v>N/A</v>
          </cell>
          <cell r="AR3657">
            <v>1000000</v>
          </cell>
          <cell r="BA3657">
            <v>0</v>
          </cell>
          <cell r="BB3657" t="str">
            <v>$0 - $50M</v>
          </cell>
          <cell r="BC3657" t="str">
            <v>$0 - $15k</v>
          </cell>
          <cell r="BI3657">
            <v>1488</v>
          </cell>
        </row>
        <row r="3658">
          <cell r="E3658" t="str">
            <v>Commercial Management Liability</v>
          </cell>
          <cell r="M3658">
            <v>0</v>
          </cell>
          <cell r="AD3658" t="str">
            <v>N/A</v>
          </cell>
          <cell r="AR3658">
            <v>10000000</v>
          </cell>
          <cell r="BA3658">
            <v>140000000</v>
          </cell>
          <cell r="BB3658" t="str">
            <v>$100.1M - $150M</v>
          </cell>
          <cell r="BI3658">
            <v>166578</v>
          </cell>
        </row>
        <row r="3659">
          <cell r="E3659" t="str">
            <v>Commercial Management Liability</v>
          </cell>
          <cell r="M3659">
            <v>0</v>
          </cell>
          <cell r="AD3659" t="str">
            <v>N/A</v>
          </cell>
          <cell r="AR3659">
            <v>12500000</v>
          </cell>
          <cell r="BA3659">
            <v>50000000</v>
          </cell>
          <cell r="BB3659" t="str">
            <v>$0 - $50M</v>
          </cell>
          <cell r="BI3659">
            <v>107850</v>
          </cell>
        </row>
        <row r="3660">
          <cell r="E3660" t="str">
            <v>Commercial Management Liability</v>
          </cell>
          <cell r="M3660">
            <v>0</v>
          </cell>
          <cell r="AD3660" t="str">
            <v>N/A</v>
          </cell>
          <cell r="AR3660">
            <v>10000000</v>
          </cell>
          <cell r="BA3660">
            <v>190000000</v>
          </cell>
          <cell r="BB3660" t="str">
            <v>$150.1M - $200M</v>
          </cell>
          <cell r="BI3660">
            <v>58000</v>
          </cell>
        </row>
        <row r="3661">
          <cell r="E3661" t="str">
            <v>Commercial Management Liability</v>
          </cell>
          <cell r="M3661">
            <v>0</v>
          </cell>
          <cell r="AD3661" t="str">
            <v>N/A</v>
          </cell>
          <cell r="AR3661">
            <v>30000000</v>
          </cell>
          <cell r="BA3661">
            <v>285000000</v>
          </cell>
          <cell r="BB3661" t="str">
            <v>$200.1M - $300M</v>
          </cell>
          <cell r="BI3661">
            <v>204520</v>
          </cell>
        </row>
        <row r="3662">
          <cell r="E3662" t="str">
            <v>Commercial Management Liability</v>
          </cell>
          <cell r="M3662">
            <v>1</v>
          </cell>
          <cell r="AD3662" t="str">
            <v>N/A</v>
          </cell>
          <cell r="AR3662">
            <v>15000000</v>
          </cell>
          <cell r="BA3662">
            <v>500000000</v>
          </cell>
          <cell r="BB3662" t="str">
            <v>&gt; $300M</v>
          </cell>
          <cell r="BI3662">
            <v>74020</v>
          </cell>
        </row>
        <row r="3663">
          <cell r="E3663" t="str">
            <v>Endurance Pro</v>
          </cell>
          <cell r="M3663">
            <v>0</v>
          </cell>
          <cell r="AB3663" t="str">
            <v>PUG</v>
          </cell>
          <cell r="AD3663" t="str">
            <v>N/A</v>
          </cell>
          <cell r="AR3663">
            <v>1000000</v>
          </cell>
          <cell r="BA3663">
            <v>0</v>
          </cell>
          <cell r="BB3663" t="str">
            <v>$0 - $50M</v>
          </cell>
          <cell r="BC3663" t="str">
            <v>$0 - $15k</v>
          </cell>
          <cell r="BI3663">
            <v>1308</v>
          </cell>
        </row>
        <row r="3664">
          <cell r="E3664" t="str">
            <v>Commercial Management Liability</v>
          </cell>
          <cell r="M3664">
            <v>0</v>
          </cell>
          <cell r="AD3664" t="str">
            <v>N/A</v>
          </cell>
          <cell r="AR3664">
            <v>10000000</v>
          </cell>
          <cell r="BA3664">
            <v>10000000</v>
          </cell>
          <cell r="BB3664" t="str">
            <v>$0 - $50M</v>
          </cell>
          <cell r="BI3664">
            <v>47000</v>
          </cell>
        </row>
        <row r="3665">
          <cell r="E3665" t="str">
            <v>Commercial Management Liability</v>
          </cell>
          <cell r="M3665">
            <v>0</v>
          </cell>
          <cell r="AD3665" t="str">
            <v>N/A</v>
          </cell>
          <cell r="AR3665">
            <v>10000000</v>
          </cell>
          <cell r="BA3665">
            <v>30000000</v>
          </cell>
          <cell r="BB3665" t="str">
            <v>$0 - $50M</v>
          </cell>
          <cell r="BI3665">
            <v>92000</v>
          </cell>
        </row>
        <row r="3666">
          <cell r="E3666" t="str">
            <v>Endurance Pro</v>
          </cell>
          <cell r="M3666">
            <v>0</v>
          </cell>
          <cell r="AB3666" t="str">
            <v>PUG</v>
          </cell>
          <cell r="AD3666" t="str">
            <v>N/A</v>
          </cell>
          <cell r="AR3666">
            <v>1000000</v>
          </cell>
          <cell r="BA3666">
            <v>0</v>
          </cell>
          <cell r="BB3666" t="str">
            <v>$0 - $50M</v>
          </cell>
          <cell r="BC3666" t="str">
            <v>$0 - $15k</v>
          </cell>
          <cell r="BI3666">
            <v>1398</v>
          </cell>
        </row>
        <row r="3667">
          <cell r="E3667" t="str">
            <v>Financial Institutions</v>
          </cell>
          <cell r="M3667">
            <v>0</v>
          </cell>
          <cell r="AD3667" t="str">
            <v>Investment Advisor</v>
          </cell>
          <cell r="AR3667">
            <v>3000000</v>
          </cell>
          <cell r="BA3667">
            <v>0</v>
          </cell>
          <cell r="BB3667" t="str">
            <v>$0 - $50M</v>
          </cell>
          <cell r="BI3667">
            <v>42500</v>
          </cell>
        </row>
        <row r="3668">
          <cell r="E3668" t="str">
            <v>Professional Indemnity</v>
          </cell>
          <cell r="M3668">
            <v>0</v>
          </cell>
          <cell r="AD3668" t="str">
            <v>N/A</v>
          </cell>
          <cell r="AR3668">
            <v>1341650</v>
          </cell>
          <cell r="BA3668">
            <v>33541.25</v>
          </cell>
          <cell r="BB3668" t="str">
            <v>$0 - $50M</v>
          </cell>
          <cell r="BI3668">
            <v>15428.975</v>
          </cell>
        </row>
        <row r="3669">
          <cell r="E3669" t="str">
            <v>Endurance Pro</v>
          </cell>
          <cell r="M3669">
            <v>0</v>
          </cell>
          <cell r="AB3669" t="str">
            <v>Privacy</v>
          </cell>
          <cell r="AD3669" t="str">
            <v>N/A</v>
          </cell>
          <cell r="AR3669">
            <v>10000000</v>
          </cell>
          <cell r="BA3669">
            <v>0</v>
          </cell>
          <cell r="BB3669" t="str">
            <v>$0 - $50M</v>
          </cell>
          <cell r="BC3669" t="str">
            <v>$0 - $15k</v>
          </cell>
          <cell r="BI3669">
            <v>170000</v>
          </cell>
        </row>
        <row r="3670">
          <cell r="E3670" t="str">
            <v>Commercial Management Liability</v>
          </cell>
          <cell r="M3670">
            <v>0</v>
          </cell>
          <cell r="AD3670" t="str">
            <v>N/A</v>
          </cell>
          <cell r="AR3670">
            <v>15000000</v>
          </cell>
          <cell r="BA3670">
            <v>305000000</v>
          </cell>
          <cell r="BB3670" t="str">
            <v>&gt; $300M</v>
          </cell>
          <cell r="BI3670">
            <v>135000</v>
          </cell>
        </row>
        <row r="3671">
          <cell r="E3671" t="str">
            <v>Endurance Pro</v>
          </cell>
          <cell r="M3671">
            <v>0</v>
          </cell>
          <cell r="AB3671" t="str">
            <v>Lawyers</v>
          </cell>
          <cell r="AD3671" t="str">
            <v>N/A</v>
          </cell>
          <cell r="AR3671">
            <v>5000000</v>
          </cell>
          <cell r="BA3671">
            <v>0</v>
          </cell>
          <cell r="BB3671" t="str">
            <v>$0 - $50M</v>
          </cell>
          <cell r="BC3671" t="str">
            <v>$0 - $15k</v>
          </cell>
          <cell r="BI3671">
            <v>97000</v>
          </cell>
        </row>
        <row r="3672">
          <cell r="E3672" t="str">
            <v>Endurance Pro</v>
          </cell>
          <cell r="M3672">
            <v>0</v>
          </cell>
          <cell r="AB3672" t="str">
            <v>Premier</v>
          </cell>
          <cell r="AD3672" t="str">
            <v>N/A</v>
          </cell>
          <cell r="AR3672">
            <v>3000000</v>
          </cell>
          <cell r="BA3672">
            <v>0</v>
          </cell>
          <cell r="BB3672" t="str">
            <v>$0 - $50M</v>
          </cell>
          <cell r="BC3672" t="str">
            <v>$0 - $15k</v>
          </cell>
          <cell r="BI3672">
            <v>42000</v>
          </cell>
        </row>
        <row r="3673">
          <cell r="E3673" t="str">
            <v>Financial Institutions</v>
          </cell>
          <cell r="M3673">
            <v>0</v>
          </cell>
          <cell r="AD3673" t="str">
            <v>Private Equity</v>
          </cell>
          <cell r="AR3673">
            <v>5000000</v>
          </cell>
          <cell r="BA3673">
            <v>5000000</v>
          </cell>
          <cell r="BB3673" t="str">
            <v>$0 - $50M</v>
          </cell>
          <cell r="BI3673">
            <v>74000</v>
          </cell>
        </row>
        <row r="3674">
          <cell r="E3674" t="str">
            <v>Commercial Management Liability</v>
          </cell>
          <cell r="M3674">
            <v>0</v>
          </cell>
          <cell r="AD3674" t="str">
            <v>N/A</v>
          </cell>
          <cell r="AR3674">
            <v>10000000</v>
          </cell>
          <cell r="BA3674">
            <v>50000000</v>
          </cell>
          <cell r="BB3674" t="str">
            <v>$0 - $50M</v>
          </cell>
          <cell r="BI3674">
            <v>29500</v>
          </cell>
        </row>
        <row r="3675">
          <cell r="E3675" t="str">
            <v>Commercial Management Liability</v>
          </cell>
          <cell r="M3675">
            <v>0</v>
          </cell>
          <cell r="AD3675" t="str">
            <v>N/A</v>
          </cell>
          <cell r="AR3675">
            <v>10000000</v>
          </cell>
          <cell r="BA3675">
            <v>40000000</v>
          </cell>
          <cell r="BB3675" t="str">
            <v>$0 - $50M</v>
          </cell>
          <cell r="BI3675">
            <v>42800</v>
          </cell>
        </row>
        <row r="3676">
          <cell r="E3676" t="str">
            <v>Endurance Pro</v>
          </cell>
          <cell r="M3676">
            <v>0</v>
          </cell>
          <cell r="AB3676" t="str">
            <v>PUG</v>
          </cell>
          <cell r="AD3676" t="str">
            <v>N/A</v>
          </cell>
          <cell r="AR3676">
            <v>1000000</v>
          </cell>
          <cell r="BA3676">
            <v>0</v>
          </cell>
          <cell r="BB3676" t="str">
            <v>$0 - $50M</v>
          </cell>
          <cell r="BC3676" t="str">
            <v>$0 - $15k</v>
          </cell>
          <cell r="BI3676">
            <v>1855</v>
          </cell>
        </row>
        <row r="3677">
          <cell r="E3677" t="str">
            <v>Commercial Management Liability</v>
          </cell>
          <cell r="M3677">
            <v>0</v>
          </cell>
          <cell r="AD3677" t="str">
            <v>N/A</v>
          </cell>
          <cell r="AR3677">
            <v>15000000</v>
          </cell>
          <cell r="BA3677">
            <v>60000000</v>
          </cell>
          <cell r="BB3677" t="str">
            <v>$50.1 - $100M</v>
          </cell>
          <cell r="BI3677">
            <v>55000</v>
          </cell>
        </row>
        <row r="3678">
          <cell r="E3678" t="str">
            <v>Endurance Pro</v>
          </cell>
          <cell r="M3678">
            <v>0</v>
          </cell>
          <cell r="AB3678" t="str">
            <v>Premier</v>
          </cell>
          <cell r="AD3678" t="str">
            <v>N/A</v>
          </cell>
          <cell r="AR3678">
            <v>10000000</v>
          </cell>
          <cell r="BA3678">
            <v>50000000</v>
          </cell>
          <cell r="BB3678" t="str">
            <v>$0 - $50M</v>
          </cell>
          <cell r="BC3678" t="str">
            <v>$1.1M - $50M</v>
          </cell>
          <cell r="BI3678">
            <v>70000</v>
          </cell>
        </row>
        <row r="3679">
          <cell r="E3679" t="str">
            <v>Professional Indemnity</v>
          </cell>
          <cell r="M3679">
            <v>0</v>
          </cell>
          <cell r="AD3679" t="str">
            <v>N/A</v>
          </cell>
          <cell r="AR3679">
            <v>6708250</v>
          </cell>
          <cell r="BA3679">
            <v>6708250</v>
          </cell>
          <cell r="BB3679" t="str">
            <v>$0 - $50M</v>
          </cell>
          <cell r="BI3679">
            <v>6708.25</v>
          </cell>
        </row>
        <row r="3680">
          <cell r="E3680" t="str">
            <v>Professional Indemnity</v>
          </cell>
          <cell r="M3680">
            <v>0</v>
          </cell>
          <cell r="AD3680" t="str">
            <v>N/A</v>
          </cell>
          <cell r="AR3680">
            <v>1078150.1125039903</v>
          </cell>
          <cell r="BA3680">
            <v>5390.7505625199519</v>
          </cell>
          <cell r="BB3680" t="str">
            <v>$0 - $50M</v>
          </cell>
          <cell r="BI3680">
            <v>3773.5248000000001</v>
          </cell>
        </row>
        <row r="3681">
          <cell r="E3681" t="str">
            <v>Professional Indemnity</v>
          </cell>
          <cell r="M3681">
            <v>0</v>
          </cell>
          <cell r="AD3681" t="str">
            <v>N/A</v>
          </cell>
          <cell r="AR3681">
            <v>670825</v>
          </cell>
          <cell r="BA3681">
            <v>1341.65</v>
          </cell>
          <cell r="BB3681" t="str">
            <v>$0 - $50M</v>
          </cell>
          <cell r="BI3681">
            <v>2012.4749999999999</v>
          </cell>
        </row>
        <row r="3682">
          <cell r="E3682" t="str">
            <v>Endurance Pro</v>
          </cell>
          <cell r="M3682">
            <v>0</v>
          </cell>
          <cell r="AB3682" t="str">
            <v>PUG</v>
          </cell>
          <cell r="AD3682" t="str">
            <v>N/A</v>
          </cell>
          <cell r="AR3682">
            <v>1000000</v>
          </cell>
          <cell r="BA3682">
            <v>0</v>
          </cell>
          <cell r="BB3682" t="str">
            <v>$0 - $50M</v>
          </cell>
          <cell r="BC3682" t="str">
            <v>$0 - $15k</v>
          </cell>
          <cell r="BI3682">
            <v>1146</v>
          </cell>
        </row>
        <row r="3683">
          <cell r="E3683" t="str">
            <v>Endurance Pro</v>
          </cell>
          <cell r="M3683">
            <v>0</v>
          </cell>
          <cell r="AB3683" t="str">
            <v>Premier</v>
          </cell>
          <cell r="AD3683" t="str">
            <v>N/A</v>
          </cell>
          <cell r="AR3683">
            <v>10000000</v>
          </cell>
          <cell r="BA3683">
            <v>0</v>
          </cell>
          <cell r="BB3683" t="str">
            <v>$0 - $50M</v>
          </cell>
          <cell r="BC3683" t="str">
            <v>$0 - $15k</v>
          </cell>
          <cell r="BI3683">
            <v>67000</v>
          </cell>
        </row>
        <row r="3684">
          <cell r="E3684" t="str">
            <v>Endurance Pro</v>
          </cell>
          <cell r="M3684">
            <v>1</v>
          </cell>
          <cell r="AB3684" t="str">
            <v>Premier</v>
          </cell>
          <cell r="AD3684" t="str">
            <v>N/A</v>
          </cell>
          <cell r="AR3684">
            <v>5000000</v>
          </cell>
          <cell r="BA3684">
            <v>15000000</v>
          </cell>
          <cell r="BB3684" t="str">
            <v>$0 - $50M</v>
          </cell>
          <cell r="BC3684" t="str">
            <v>$1.1M - $50M</v>
          </cell>
          <cell r="BI3684">
            <v>23000</v>
          </cell>
        </row>
        <row r="3685">
          <cell r="E3685" t="str">
            <v>Endurance Pro</v>
          </cell>
          <cell r="M3685">
            <v>0</v>
          </cell>
          <cell r="AB3685" t="str">
            <v>PUG</v>
          </cell>
          <cell r="AD3685" t="str">
            <v>N/A</v>
          </cell>
          <cell r="AR3685">
            <v>1000000</v>
          </cell>
          <cell r="BA3685">
            <v>0</v>
          </cell>
          <cell r="BB3685" t="str">
            <v>$0 - $50M</v>
          </cell>
          <cell r="BC3685" t="str">
            <v>$0 - $15k</v>
          </cell>
          <cell r="BI3685">
            <v>1043</v>
          </cell>
        </row>
        <row r="3686">
          <cell r="E3686" t="str">
            <v>Endurance Pro</v>
          </cell>
          <cell r="M3686">
            <v>0</v>
          </cell>
          <cell r="AB3686" t="str">
            <v>PUG</v>
          </cell>
          <cell r="AD3686" t="str">
            <v>N/A</v>
          </cell>
          <cell r="AR3686">
            <v>2000000</v>
          </cell>
          <cell r="BA3686">
            <v>0</v>
          </cell>
          <cell r="BB3686" t="str">
            <v>$0 - $50M</v>
          </cell>
          <cell r="BC3686" t="str">
            <v>$0 - $15k</v>
          </cell>
          <cell r="BI3686">
            <v>2693</v>
          </cell>
        </row>
        <row r="3687">
          <cell r="E3687" t="str">
            <v>Financial Institutions</v>
          </cell>
          <cell r="M3687">
            <v>0</v>
          </cell>
          <cell r="AD3687" t="str">
            <v>Investment Bank</v>
          </cell>
          <cell r="AR3687">
            <v>5000000</v>
          </cell>
          <cell r="BA3687">
            <v>10000000</v>
          </cell>
          <cell r="BB3687" t="str">
            <v>$0 - $50M</v>
          </cell>
          <cell r="BI3687">
            <v>20000</v>
          </cell>
        </row>
        <row r="3688">
          <cell r="E3688" t="str">
            <v>Endurance Pro</v>
          </cell>
          <cell r="M3688">
            <v>0</v>
          </cell>
          <cell r="AB3688" t="str">
            <v>PUG</v>
          </cell>
          <cell r="AD3688" t="str">
            <v>N/A</v>
          </cell>
          <cell r="AR3688">
            <v>1000000</v>
          </cell>
          <cell r="BA3688">
            <v>0</v>
          </cell>
          <cell r="BB3688" t="str">
            <v>$0 - $50M</v>
          </cell>
          <cell r="BC3688" t="str">
            <v>$0 - $15k</v>
          </cell>
          <cell r="BI3688">
            <v>1622</v>
          </cell>
        </row>
        <row r="3689">
          <cell r="E3689" t="str">
            <v>Endurance Pro</v>
          </cell>
          <cell r="M3689">
            <v>0</v>
          </cell>
          <cell r="AB3689" t="str">
            <v>Premier</v>
          </cell>
          <cell r="AD3689" t="str">
            <v>N/A</v>
          </cell>
          <cell r="AR3689">
            <v>10000000</v>
          </cell>
          <cell r="BA3689">
            <v>10000000</v>
          </cell>
          <cell r="BB3689" t="str">
            <v>$0 - $50M</v>
          </cell>
          <cell r="BC3689" t="str">
            <v>$1.1M - $50M</v>
          </cell>
          <cell r="BI3689">
            <v>95000</v>
          </cell>
        </row>
        <row r="3690">
          <cell r="E3690" t="str">
            <v>Commercial Management Liability</v>
          </cell>
          <cell r="M3690">
            <v>0</v>
          </cell>
          <cell r="AD3690" t="str">
            <v>N/A</v>
          </cell>
          <cell r="AR3690">
            <v>10000000</v>
          </cell>
          <cell r="BA3690">
            <v>20000000</v>
          </cell>
          <cell r="BB3690" t="str">
            <v>$0 - $50M</v>
          </cell>
          <cell r="BI3690">
            <v>19000</v>
          </cell>
        </row>
        <row r="3691">
          <cell r="E3691" t="str">
            <v>Endurance Pro</v>
          </cell>
          <cell r="M3691">
            <v>0</v>
          </cell>
          <cell r="AB3691" t="str">
            <v>PUG</v>
          </cell>
          <cell r="AD3691" t="str">
            <v>N/A</v>
          </cell>
          <cell r="AR3691">
            <v>1000000</v>
          </cell>
          <cell r="BA3691">
            <v>0</v>
          </cell>
          <cell r="BB3691" t="str">
            <v>$0 - $50M</v>
          </cell>
          <cell r="BC3691" t="str">
            <v>$0 - $15k</v>
          </cell>
          <cell r="BI3691">
            <v>1656</v>
          </cell>
        </row>
        <row r="3692">
          <cell r="E3692" t="str">
            <v>Endurance Pro</v>
          </cell>
          <cell r="M3692">
            <v>0</v>
          </cell>
          <cell r="AB3692" t="str">
            <v>PUG</v>
          </cell>
          <cell r="AD3692" t="str">
            <v>N/A</v>
          </cell>
          <cell r="AR3692">
            <v>1000000</v>
          </cell>
          <cell r="BA3692">
            <v>0</v>
          </cell>
          <cell r="BB3692" t="str">
            <v>$0 - $50M</v>
          </cell>
          <cell r="BC3692" t="str">
            <v>$0 - $15k</v>
          </cell>
          <cell r="BI3692">
            <v>2442</v>
          </cell>
        </row>
        <row r="3693">
          <cell r="E3693" t="str">
            <v>Endurance Pro</v>
          </cell>
          <cell r="M3693">
            <v>0</v>
          </cell>
          <cell r="AB3693" t="str">
            <v>PUG</v>
          </cell>
          <cell r="AD3693" t="str">
            <v>N/A</v>
          </cell>
          <cell r="AR3693">
            <v>1000000</v>
          </cell>
          <cell r="BA3693">
            <v>0</v>
          </cell>
          <cell r="BB3693" t="str">
            <v>$0 - $50M</v>
          </cell>
          <cell r="BC3693" t="str">
            <v>$0 - $15k</v>
          </cell>
          <cell r="BI3693">
            <v>1009</v>
          </cell>
        </row>
        <row r="3694">
          <cell r="E3694" t="str">
            <v>Endurance Pro</v>
          </cell>
          <cell r="M3694">
            <v>0</v>
          </cell>
          <cell r="AB3694" t="str">
            <v>PUG</v>
          </cell>
          <cell r="AD3694" t="str">
            <v>N/A</v>
          </cell>
          <cell r="AR3694">
            <v>1000000</v>
          </cell>
          <cell r="BA3694">
            <v>0</v>
          </cell>
          <cell r="BB3694" t="str">
            <v>$0 - $50M</v>
          </cell>
          <cell r="BC3694" t="str">
            <v>$0 - $15k</v>
          </cell>
          <cell r="BI3694">
            <v>1146</v>
          </cell>
        </row>
        <row r="3695">
          <cell r="E3695" t="str">
            <v>Professional Indemnity</v>
          </cell>
          <cell r="M3695">
            <v>0</v>
          </cell>
          <cell r="AD3695" t="str">
            <v>N/A</v>
          </cell>
          <cell r="AR3695">
            <v>1341650</v>
          </cell>
          <cell r="BA3695">
            <v>26833</v>
          </cell>
          <cell r="BB3695" t="str">
            <v>$0 - $50M</v>
          </cell>
          <cell r="BI3695">
            <v>76373.426300000006</v>
          </cell>
        </row>
        <row r="3696">
          <cell r="E3696" t="str">
            <v>Endurance Pro</v>
          </cell>
          <cell r="M3696">
            <v>0</v>
          </cell>
          <cell r="AB3696" t="str">
            <v>PUG</v>
          </cell>
          <cell r="AD3696" t="str">
            <v>N/A</v>
          </cell>
          <cell r="AR3696">
            <v>1000000</v>
          </cell>
          <cell r="BA3696">
            <v>0</v>
          </cell>
          <cell r="BB3696" t="str">
            <v>$0 - $50M</v>
          </cell>
          <cell r="BC3696" t="str">
            <v>$0 - $15k</v>
          </cell>
          <cell r="BI3696">
            <v>1301</v>
          </cell>
        </row>
        <row r="3697">
          <cell r="E3697" t="str">
            <v>Endurance Pro</v>
          </cell>
          <cell r="M3697">
            <v>0</v>
          </cell>
          <cell r="AB3697" t="str">
            <v>PUG</v>
          </cell>
          <cell r="AD3697" t="str">
            <v>N/A</v>
          </cell>
          <cell r="AR3697">
            <v>1000000</v>
          </cell>
          <cell r="BA3697">
            <v>0</v>
          </cell>
          <cell r="BB3697" t="str">
            <v>$0 - $50M</v>
          </cell>
          <cell r="BC3697" t="str">
            <v>$0 - $15k</v>
          </cell>
          <cell r="BI3697">
            <v>3078</v>
          </cell>
        </row>
        <row r="3698">
          <cell r="E3698" t="str">
            <v>Endurance Pro</v>
          </cell>
          <cell r="M3698">
            <v>0</v>
          </cell>
          <cell r="AB3698" t="str">
            <v>PUG</v>
          </cell>
          <cell r="AD3698" t="str">
            <v>N/A</v>
          </cell>
          <cell r="AR3698">
            <v>500000</v>
          </cell>
          <cell r="BA3698">
            <v>0</v>
          </cell>
          <cell r="BB3698" t="str">
            <v>$0 - $50M</v>
          </cell>
          <cell r="BC3698" t="str">
            <v>$0 - $15k</v>
          </cell>
          <cell r="BI3698">
            <v>990</v>
          </cell>
        </row>
        <row r="3699">
          <cell r="E3699" t="str">
            <v>Professional Indemnity</v>
          </cell>
          <cell r="M3699">
            <v>0</v>
          </cell>
          <cell r="AD3699" t="str">
            <v>N/A</v>
          </cell>
          <cell r="AR3699">
            <v>2683300</v>
          </cell>
          <cell r="BA3699">
            <v>6708.25</v>
          </cell>
          <cell r="BB3699" t="str">
            <v>$0 - $50M</v>
          </cell>
          <cell r="BI3699">
            <v>4964.1049999999996</v>
          </cell>
        </row>
        <row r="3700">
          <cell r="E3700" t="str">
            <v>Endurance Pro</v>
          </cell>
          <cell r="M3700">
            <v>0</v>
          </cell>
          <cell r="AB3700" t="str">
            <v>PUG</v>
          </cell>
          <cell r="AD3700" t="str">
            <v>N/A</v>
          </cell>
          <cell r="AR3700">
            <v>1000000</v>
          </cell>
          <cell r="BA3700">
            <v>0</v>
          </cell>
          <cell r="BB3700" t="str">
            <v>$0 - $50M</v>
          </cell>
          <cell r="BC3700" t="str">
            <v>$0 - $15k</v>
          </cell>
          <cell r="BI3700">
            <v>916</v>
          </cell>
        </row>
        <row r="3701">
          <cell r="E3701" t="str">
            <v>Financial Institutions</v>
          </cell>
          <cell r="M3701">
            <v>0</v>
          </cell>
          <cell r="AD3701" t="str">
            <v>Hedge Fund</v>
          </cell>
          <cell r="AR3701">
            <v>5000000</v>
          </cell>
          <cell r="BA3701">
            <v>40000000</v>
          </cell>
          <cell r="BB3701" t="str">
            <v>$0 - $50M</v>
          </cell>
          <cell r="BI3701">
            <v>37000</v>
          </cell>
        </row>
        <row r="3702">
          <cell r="E3702" t="str">
            <v>Financial Institutions</v>
          </cell>
          <cell r="M3702">
            <v>0</v>
          </cell>
          <cell r="AD3702" t="str">
            <v>Hedge Fund</v>
          </cell>
          <cell r="AR3702">
            <v>5000000</v>
          </cell>
          <cell r="BA3702">
            <v>40000000</v>
          </cell>
          <cell r="BB3702" t="str">
            <v>$0 - $50M</v>
          </cell>
          <cell r="BI3702">
            <v>37000</v>
          </cell>
        </row>
        <row r="3703">
          <cell r="E3703" t="str">
            <v>Commercial Management Liability</v>
          </cell>
          <cell r="M3703">
            <v>0</v>
          </cell>
          <cell r="AD3703" t="str">
            <v>N/A</v>
          </cell>
          <cell r="AR3703">
            <v>5000000</v>
          </cell>
          <cell r="BA3703">
            <v>0</v>
          </cell>
          <cell r="BB3703" t="str">
            <v>$0 - $50M</v>
          </cell>
          <cell r="BI3703">
            <v>65000</v>
          </cell>
        </row>
        <row r="3704">
          <cell r="E3704" t="str">
            <v>Commercial Management Liability</v>
          </cell>
          <cell r="M3704">
            <v>0</v>
          </cell>
          <cell r="AD3704" t="str">
            <v>N/A</v>
          </cell>
          <cell r="AR3704">
            <v>5000000</v>
          </cell>
          <cell r="BA3704">
            <v>0</v>
          </cell>
          <cell r="BB3704" t="str">
            <v>$0 - $50M</v>
          </cell>
          <cell r="BI3704">
            <v>65000</v>
          </cell>
        </row>
        <row r="3705">
          <cell r="E3705" t="str">
            <v>Commercial Management Liability</v>
          </cell>
          <cell r="M3705">
            <v>0</v>
          </cell>
          <cell r="AD3705" t="str">
            <v>N/A</v>
          </cell>
          <cell r="AR3705">
            <v>5000000</v>
          </cell>
          <cell r="BA3705">
            <v>20000000</v>
          </cell>
          <cell r="BB3705" t="str">
            <v>$0 - $50M</v>
          </cell>
          <cell r="BI3705">
            <v>46000</v>
          </cell>
        </row>
        <row r="3706">
          <cell r="E3706" t="str">
            <v>Endurance Pro</v>
          </cell>
          <cell r="M3706">
            <v>0</v>
          </cell>
          <cell r="AB3706" t="str">
            <v>PUG</v>
          </cell>
          <cell r="AD3706" t="str">
            <v>N/A</v>
          </cell>
          <cell r="AR3706">
            <v>1000000</v>
          </cell>
          <cell r="BA3706">
            <v>0</v>
          </cell>
          <cell r="BB3706" t="str">
            <v>$0 - $50M</v>
          </cell>
          <cell r="BC3706" t="str">
            <v>$0 - $15k</v>
          </cell>
          <cell r="BI3706">
            <v>1440</v>
          </cell>
        </row>
        <row r="3707">
          <cell r="E3707" t="str">
            <v>Endurance Pro</v>
          </cell>
          <cell r="M3707">
            <v>0</v>
          </cell>
          <cell r="AB3707" t="str">
            <v>PUG</v>
          </cell>
          <cell r="AD3707" t="str">
            <v>N/A</v>
          </cell>
          <cell r="AR3707">
            <v>1000000</v>
          </cell>
          <cell r="BA3707">
            <v>0</v>
          </cell>
          <cell r="BB3707" t="str">
            <v>$0 - $50M</v>
          </cell>
          <cell r="BC3707" t="str">
            <v>$0 - $15k</v>
          </cell>
          <cell r="BI3707">
            <v>2665.19</v>
          </cell>
        </row>
        <row r="3708">
          <cell r="E3708" t="str">
            <v>Management Liability</v>
          </cell>
          <cell r="M3708">
            <v>0</v>
          </cell>
          <cell r="AD3708" t="str">
            <v>N/A</v>
          </cell>
          <cell r="AR3708">
            <v>5088329.4396059485</v>
          </cell>
          <cell r="BA3708">
            <v>0</v>
          </cell>
          <cell r="BB3708" t="str">
            <v>$0 - $50M</v>
          </cell>
          <cell r="BI3708">
            <v>7836.0276000000003</v>
          </cell>
        </row>
        <row r="3709">
          <cell r="E3709" t="str">
            <v>Endurance Pro</v>
          </cell>
          <cell r="M3709">
            <v>0</v>
          </cell>
          <cell r="AB3709" t="str">
            <v>PUG</v>
          </cell>
          <cell r="AD3709" t="str">
            <v>N/A</v>
          </cell>
          <cell r="AR3709">
            <v>1000000</v>
          </cell>
          <cell r="BA3709">
            <v>0</v>
          </cell>
          <cell r="BB3709" t="str">
            <v>$0 - $50M</v>
          </cell>
          <cell r="BC3709" t="str">
            <v>$0 - $15k</v>
          </cell>
          <cell r="BI3709">
            <v>1742</v>
          </cell>
        </row>
        <row r="3710">
          <cell r="E3710" t="str">
            <v>Commercial Management Liability</v>
          </cell>
          <cell r="M3710">
            <v>0</v>
          </cell>
          <cell r="AD3710" t="str">
            <v>N/A</v>
          </cell>
          <cell r="AR3710">
            <v>1000000</v>
          </cell>
          <cell r="BA3710">
            <v>0</v>
          </cell>
          <cell r="BB3710" t="str">
            <v>$0 - $50M</v>
          </cell>
          <cell r="BI3710">
            <v>28000</v>
          </cell>
        </row>
        <row r="3711">
          <cell r="E3711" t="str">
            <v>Endurance Pro</v>
          </cell>
          <cell r="M3711">
            <v>0</v>
          </cell>
          <cell r="AB3711" t="str">
            <v>Premier</v>
          </cell>
          <cell r="AD3711" t="str">
            <v>N/A</v>
          </cell>
          <cell r="AR3711">
            <v>2000000</v>
          </cell>
          <cell r="BA3711">
            <v>0</v>
          </cell>
          <cell r="BB3711" t="str">
            <v>$0 - $50M</v>
          </cell>
          <cell r="BC3711" t="str">
            <v>$0 - $15k</v>
          </cell>
          <cell r="BI3711">
            <v>25000</v>
          </cell>
        </row>
        <row r="3712">
          <cell r="E3712" t="str">
            <v>Financial Institutions</v>
          </cell>
          <cell r="M3712">
            <v>0</v>
          </cell>
          <cell r="AD3712" t="str">
            <v>Private Equity</v>
          </cell>
          <cell r="AR3712">
            <v>2500000</v>
          </cell>
          <cell r="BA3712">
            <v>10000000</v>
          </cell>
          <cell r="BB3712" t="str">
            <v>$0 - $50M</v>
          </cell>
          <cell r="BI3712">
            <v>25000</v>
          </cell>
        </row>
        <row r="3713">
          <cell r="E3713" t="str">
            <v>Management Liability</v>
          </cell>
          <cell r="M3713">
            <v>0</v>
          </cell>
          <cell r="AD3713" t="str">
            <v>N/A</v>
          </cell>
          <cell r="AR3713">
            <v>10729337.438520944</v>
          </cell>
          <cell r="BA3713">
            <v>0</v>
          </cell>
          <cell r="BB3713" t="str">
            <v>$0 - $50M</v>
          </cell>
          <cell r="BI3713">
            <v>23068.075199999999</v>
          </cell>
        </row>
        <row r="3714">
          <cell r="E3714" t="str">
            <v>Endurance Pro</v>
          </cell>
          <cell r="M3714">
            <v>0</v>
          </cell>
          <cell r="AB3714" t="str">
            <v>PUG</v>
          </cell>
          <cell r="AD3714" t="str">
            <v>N/A</v>
          </cell>
          <cell r="AR3714">
            <v>1000000</v>
          </cell>
          <cell r="BA3714">
            <v>0</v>
          </cell>
          <cell r="BB3714" t="str">
            <v>$0 - $50M</v>
          </cell>
          <cell r="BC3714" t="str">
            <v>$0 - $15k</v>
          </cell>
          <cell r="BI3714">
            <v>1440</v>
          </cell>
        </row>
        <row r="3715">
          <cell r="E3715" t="str">
            <v>Endurance Pro</v>
          </cell>
          <cell r="M3715">
            <v>0</v>
          </cell>
          <cell r="AB3715" t="str">
            <v>Design</v>
          </cell>
          <cell r="AD3715" t="str">
            <v>N/A</v>
          </cell>
          <cell r="AR3715">
            <v>2000000</v>
          </cell>
          <cell r="BA3715">
            <v>0</v>
          </cell>
          <cell r="BB3715" t="str">
            <v>$0 - $50M</v>
          </cell>
          <cell r="BC3715" t="str">
            <v>$0 - $15k</v>
          </cell>
          <cell r="BI3715">
            <v>79950</v>
          </cell>
        </row>
        <row r="3716">
          <cell r="E3716" t="str">
            <v>Financial Institutions</v>
          </cell>
          <cell r="M3716">
            <v>0</v>
          </cell>
          <cell r="AD3716" t="str">
            <v>N/A</v>
          </cell>
          <cell r="AR3716">
            <v>6708250</v>
          </cell>
          <cell r="BA3716">
            <v>67082.5</v>
          </cell>
          <cell r="BB3716" t="str">
            <v>$0 - $50M</v>
          </cell>
          <cell r="BI3716">
            <v>25427.621599999999</v>
          </cell>
        </row>
        <row r="3717">
          <cell r="E3717" t="str">
            <v>Financial Institutions</v>
          </cell>
          <cell r="M3717">
            <v>0</v>
          </cell>
          <cell r="AD3717" t="str">
            <v>N/A</v>
          </cell>
          <cell r="AR3717">
            <v>6708250</v>
          </cell>
          <cell r="BA3717">
            <v>33541.25</v>
          </cell>
          <cell r="BB3717" t="str">
            <v>$0 - $50M</v>
          </cell>
          <cell r="BI3717">
            <v>8475.8739000000005</v>
          </cell>
        </row>
        <row r="3718">
          <cell r="E3718" t="str">
            <v>Financial Institutions</v>
          </cell>
          <cell r="M3718">
            <v>0</v>
          </cell>
          <cell r="AD3718" t="str">
            <v>N/A</v>
          </cell>
          <cell r="AR3718">
            <v>6708250</v>
          </cell>
          <cell r="BA3718">
            <v>0</v>
          </cell>
          <cell r="BB3718" t="str">
            <v>$0 - $50M</v>
          </cell>
          <cell r="BI3718">
            <v>8475.8739000000005</v>
          </cell>
        </row>
        <row r="3719">
          <cell r="E3719" t="str">
            <v>Endurance Pro</v>
          </cell>
          <cell r="M3719">
            <v>0</v>
          </cell>
          <cell r="AB3719" t="str">
            <v>PUG</v>
          </cell>
          <cell r="AD3719" t="str">
            <v>N/A</v>
          </cell>
          <cell r="AR3719">
            <v>1000000</v>
          </cell>
          <cell r="BA3719">
            <v>0</v>
          </cell>
          <cell r="BB3719" t="str">
            <v>$0 - $50M</v>
          </cell>
          <cell r="BC3719" t="str">
            <v>$0 - $15k</v>
          </cell>
          <cell r="BI3719">
            <v>1009</v>
          </cell>
        </row>
        <row r="3720">
          <cell r="E3720" t="str">
            <v>Endurance Pro</v>
          </cell>
          <cell r="M3720">
            <v>0</v>
          </cell>
          <cell r="AB3720" t="str">
            <v>Premier</v>
          </cell>
          <cell r="AD3720" t="str">
            <v>N/A</v>
          </cell>
          <cell r="AR3720">
            <v>5000000</v>
          </cell>
          <cell r="BA3720">
            <v>0</v>
          </cell>
          <cell r="BB3720" t="str">
            <v>$0 - $50M</v>
          </cell>
          <cell r="BC3720" t="str">
            <v>$0 - $15k</v>
          </cell>
          <cell r="BI3720">
            <v>40000</v>
          </cell>
        </row>
        <row r="3721">
          <cell r="E3721" t="str">
            <v>Commercial Management Liability</v>
          </cell>
          <cell r="M3721">
            <v>0</v>
          </cell>
          <cell r="AD3721" t="str">
            <v>N/A</v>
          </cell>
          <cell r="AR3721">
            <v>5000000</v>
          </cell>
          <cell r="BA3721">
            <v>10000000</v>
          </cell>
          <cell r="BB3721" t="str">
            <v>$0 - $50M</v>
          </cell>
          <cell r="BI3721">
            <v>60000</v>
          </cell>
        </row>
        <row r="3722">
          <cell r="E3722" t="str">
            <v>Endurance Pro</v>
          </cell>
          <cell r="M3722">
            <v>0</v>
          </cell>
          <cell r="AB3722" t="str">
            <v>PUG</v>
          </cell>
          <cell r="AD3722" t="str">
            <v>N/A</v>
          </cell>
          <cell r="AR3722">
            <v>1000000</v>
          </cell>
          <cell r="BA3722">
            <v>0</v>
          </cell>
          <cell r="BB3722" t="str">
            <v>$0 - $50M</v>
          </cell>
          <cell r="BC3722" t="str">
            <v>$0 - $15k</v>
          </cell>
          <cell r="BI3722">
            <v>1440</v>
          </cell>
        </row>
        <row r="3723">
          <cell r="E3723" t="str">
            <v>Professional Indemnity</v>
          </cell>
          <cell r="M3723">
            <v>0</v>
          </cell>
          <cell r="AD3723" t="str">
            <v>N/A</v>
          </cell>
          <cell r="AR3723">
            <v>19924999.954999998</v>
          </cell>
          <cell r="BA3723">
            <v>0</v>
          </cell>
          <cell r="BB3723" t="str">
            <v>$0 - $50M</v>
          </cell>
          <cell r="BI3723">
            <v>391671</v>
          </cell>
        </row>
        <row r="3724">
          <cell r="E3724" t="str">
            <v>Professional Indemnity</v>
          </cell>
          <cell r="M3724">
            <v>1</v>
          </cell>
          <cell r="AD3724" t="str">
            <v>N/A</v>
          </cell>
          <cell r="AR3724">
            <v>9925000</v>
          </cell>
          <cell r="BA3724">
            <v>0</v>
          </cell>
          <cell r="BB3724" t="str">
            <v>$0 - $50M</v>
          </cell>
          <cell r="BI3724">
            <v>315521</v>
          </cell>
        </row>
        <row r="3725">
          <cell r="E3725" t="str">
            <v>Endurance Pro</v>
          </cell>
          <cell r="M3725">
            <v>1</v>
          </cell>
          <cell r="AB3725" t="str">
            <v>Lawyers</v>
          </cell>
          <cell r="AD3725" t="str">
            <v>N/A</v>
          </cell>
          <cell r="AR3725">
            <v>7925000</v>
          </cell>
          <cell r="BA3725">
            <v>0</v>
          </cell>
          <cell r="BB3725" t="str">
            <v>$0 - $50M</v>
          </cell>
          <cell r="BC3725" t="str">
            <v>$0 - $15k</v>
          </cell>
          <cell r="BI3725">
            <v>301657</v>
          </cell>
        </row>
        <row r="3726">
          <cell r="E3726" t="str">
            <v>Endurance Pro</v>
          </cell>
          <cell r="M3726">
            <v>1</v>
          </cell>
          <cell r="AB3726" t="str">
            <v>Lawyers</v>
          </cell>
          <cell r="AD3726" t="str">
            <v>N/A</v>
          </cell>
          <cell r="AR3726">
            <v>7250000</v>
          </cell>
          <cell r="BA3726">
            <v>0</v>
          </cell>
          <cell r="BB3726" t="str">
            <v>$0 - $50M</v>
          </cell>
          <cell r="BC3726" t="str">
            <v>$0 - $15k</v>
          </cell>
          <cell r="BI3726">
            <v>278842</v>
          </cell>
        </row>
        <row r="3727">
          <cell r="E3727" t="str">
            <v>Endurance Pro</v>
          </cell>
          <cell r="M3727">
            <v>1</v>
          </cell>
          <cell r="AB3727" t="str">
            <v>Lawyers</v>
          </cell>
          <cell r="AD3727" t="str">
            <v>N/A</v>
          </cell>
          <cell r="AR3727">
            <v>4250000</v>
          </cell>
          <cell r="BA3727">
            <v>0</v>
          </cell>
          <cell r="BB3727" t="str">
            <v>$0 - $50M</v>
          </cell>
          <cell r="BC3727" t="str">
            <v>$0 - $15k</v>
          </cell>
          <cell r="BI3727">
            <v>228776</v>
          </cell>
        </row>
        <row r="3728">
          <cell r="E3728" t="str">
            <v>Endurance Pro</v>
          </cell>
          <cell r="M3728">
            <v>1</v>
          </cell>
          <cell r="AB3728" t="str">
            <v>Lawyers</v>
          </cell>
          <cell r="AD3728" t="str">
            <v>N/A</v>
          </cell>
          <cell r="AR3728">
            <v>2250000</v>
          </cell>
          <cell r="BA3728">
            <v>0</v>
          </cell>
          <cell r="BB3728" t="str">
            <v>$0 - $50M</v>
          </cell>
          <cell r="BC3728" t="str">
            <v>$0 - $15k</v>
          </cell>
          <cell r="BI3728">
            <v>206719</v>
          </cell>
        </row>
        <row r="3729">
          <cell r="E3729" t="str">
            <v>Endurance Pro</v>
          </cell>
          <cell r="M3729">
            <v>0</v>
          </cell>
          <cell r="AB3729" t="str">
            <v>PUG</v>
          </cell>
          <cell r="AD3729" t="str">
            <v>N/A</v>
          </cell>
          <cell r="AR3729">
            <v>1000000</v>
          </cell>
          <cell r="BA3729">
            <v>0</v>
          </cell>
          <cell r="BB3729" t="str">
            <v>$0 - $50M</v>
          </cell>
          <cell r="BC3729" t="str">
            <v>$0 - $15k</v>
          </cell>
          <cell r="BI3729">
            <v>1640</v>
          </cell>
        </row>
        <row r="3730">
          <cell r="E3730" t="str">
            <v>Commercial Management Liability</v>
          </cell>
          <cell r="M3730">
            <v>0</v>
          </cell>
          <cell r="AD3730" t="str">
            <v>N/A</v>
          </cell>
          <cell r="AR3730">
            <v>5000000</v>
          </cell>
          <cell r="BA3730">
            <v>55000000</v>
          </cell>
          <cell r="BB3730" t="str">
            <v>$50.1 - $100M</v>
          </cell>
          <cell r="BI3730">
            <v>17460</v>
          </cell>
        </row>
        <row r="3731">
          <cell r="E3731" t="str">
            <v>Endurance Pro</v>
          </cell>
          <cell r="M3731">
            <v>0</v>
          </cell>
          <cell r="AB3731" t="str">
            <v>PUG</v>
          </cell>
          <cell r="AD3731" t="str">
            <v>N/A</v>
          </cell>
          <cell r="AR3731">
            <v>1000000</v>
          </cell>
          <cell r="BA3731">
            <v>0</v>
          </cell>
          <cell r="BB3731" t="str">
            <v>$0 - $50M</v>
          </cell>
          <cell r="BC3731" t="str">
            <v>$0 - $15k</v>
          </cell>
          <cell r="BI3731">
            <v>3240</v>
          </cell>
        </row>
        <row r="3732">
          <cell r="E3732" t="str">
            <v>Professional Indemnity</v>
          </cell>
          <cell r="M3732">
            <v>0</v>
          </cell>
          <cell r="AD3732" t="str">
            <v>N/A</v>
          </cell>
          <cell r="AR3732">
            <v>6708250</v>
          </cell>
          <cell r="BA3732">
            <v>6708250</v>
          </cell>
          <cell r="BB3732" t="str">
            <v>$0 - $50M</v>
          </cell>
          <cell r="BI3732">
            <v>23478.875</v>
          </cell>
        </row>
        <row r="3733">
          <cell r="E3733" t="str">
            <v>Endurance Pro</v>
          </cell>
          <cell r="M3733">
            <v>0</v>
          </cell>
          <cell r="AB3733" t="str">
            <v>Lawyers</v>
          </cell>
          <cell r="AD3733" t="str">
            <v>N/A</v>
          </cell>
          <cell r="AR3733">
            <v>2000000</v>
          </cell>
          <cell r="BA3733">
            <v>0</v>
          </cell>
          <cell r="BB3733" t="str">
            <v>$0 - $50M</v>
          </cell>
          <cell r="BC3733" t="str">
            <v>$0 - $15k</v>
          </cell>
          <cell r="BI3733">
            <v>45880</v>
          </cell>
        </row>
        <row r="3734">
          <cell r="E3734" t="str">
            <v>Endurance Pro</v>
          </cell>
          <cell r="M3734">
            <v>0</v>
          </cell>
          <cell r="AB3734" t="str">
            <v>PUG</v>
          </cell>
          <cell r="AD3734" t="str">
            <v>N/A</v>
          </cell>
          <cell r="AR3734">
            <v>1000000</v>
          </cell>
          <cell r="BA3734">
            <v>0</v>
          </cell>
          <cell r="BB3734" t="str">
            <v>$0 - $50M</v>
          </cell>
          <cell r="BC3734" t="str">
            <v>$0 - $15k</v>
          </cell>
          <cell r="BI3734">
            <v>1009</v>
          </cell>
        </row>
        <row r="3735">
          <cell r="E3735" t="str">
            <v>Endurance Pro</v>
          </cell>
          <cell r="M3735">
            <v>0</v>
          </cell>
          <cell r="AB3735" t="str">
            <v>Lawyers</v>
          </cell>
          <cell r="AD3735" t="str">
            <v>N/A</v>
          </cell>
          <cell r="AR3735">
            <v>5000000</v>
          </cell>
          <cell r="BA3735">
            <v>0</v>
          </cell>
          <cell r="BB3735" t="str">
            <v>$0 - $50M</v>
          </cell>
          <cell r="BC3735" t="str">
            <v>$0 - $15k</v>
          </cell>
          <cell r="BI3735">
            <v>162082</v>
          </cell>
        </row>
        <row r="3736">
          <cell r="E3736" t="str">
            <v>Commercial Management Liability</v>
          </cell>
          <cell r="M3736">
            <v>0</v>
          </cell>
          <cell r="AD3736" t="str">
            <v>N/A</v>
          </cell>
          <cell r="AR3736">
            <v>20000000</v>
          </cell>
          <cell r="BA3736">
            <v>340000000</v>
          </cell>
          <cell r="BB3736" t="str">
            <v>&gt; $300M</v>
          </cell>
          <cell r="BI3736">
            <v>76000</v>
          </cell>
        </row>
        <row r="3737">
          <cell r="E3737" t="str">
            <v>Professional Indemnity</v>
          </cell>
          <cell r="M3737">
            <v>0</v>
          </cell>
          <cell r="AD3737" t="str">
            <v>N/A</v>
          </cell>
          <cell r="AR3737">
            <v>4024950</v>
          </cell>
          <cell r="BA3737">
            <v>6708.25</v>
          </cell>
          <cell r="BB3737" t="str">
            <v>$0 - $50M</v>
          </cell>
          <cell r="BI3737">
            <v>80609.015299999999</v>
          </cell>
        </row>
        <row r="3738">
          <cell r="E3738" t="str">
            <v>Professional Indemnity</v>
          </cell>
          <cell r="M3738">
            <v>0</v>
          </cell>
          <cell r="AD3738" t="str">
            <v>N/A</v>
          </cell>
          <cell r="AR3738">
            <v>6708250</v>
          </cell>
          <cell r="BA3738">
            <v>6708250</v>
          </cell>
          <cell r="BB3738" t="str">
            <v>$0 - $50M</v>
          </cell>
          <cell r="BI3738">
            <v>2985.1712000000002</v>
          </cell>
        </row>
        <row r="3739">
          <cell r="E3739" t="str">
            <v>Professional Indemnity</v>
          </cell>
          <cell r="M3739">
            <v>0</v>
          </cell>
          <cell r="AD3739" t="str">
            <v>N/A</v>
          </cell>
          <cell r="AR3739">
            <v>4024950</v>
          </cell>
          <cell r="BA3739">
            <v>3354.125</v>
          </cell>
          <cell r="BB3739" t="str">
            <v>$0 - $50M</v>
          </cell>
          <cell r="BI3739">
            <v>5366.6</v>
          </cell>
        </row>
        <row r="3740">
          <cell r="E3740" t="str">
            <v>Endurance Pro</v>
          </cell>
          <cell r="M3740">
            <v>0</v>
          </cell>
          <cell r="AB3740" t="str">
            <v>PUG</v>
          </cell>
          <cell r="AD3740" t="str">
            <v>N/A</v>
          </cell>
          <cell r="AR3740">
            <v>1000000</v>
          </cell>
          <cell r="BA3740">
            <v>0</v>
          </cell>
          <cell r="BB3740" t="str">
            <v>$0 - $50M</v>
          </cell>
          <cell r="BC3740" t="str">
            <v>$0 - $15k</v>
          </cell>
          <cell r="BI3740">
            <v>1664</v>
          </cell>
        </row>
        <row r="3741">
          <cell r="E3741" t="str">
            <v>Professional Indemnity</v>
          </cell>
          <cell r="M3741">
            <v>0</v>
          </cell>
          <cell r="AD3741" t="str">
            <v>N/A</v>
          </cell>
          <cell r="AR3741">
            <v>3354125</v>
          </cell>
          <cell r="BA3741">
            <v>3354.125</v>
          </cell>
          <cell r="BB3741" t="str">
            <v>$0 - $50M</v>
          </cell>
          <cell r="BI3741">
            <v>23143.462500000001</v>
          </cell>
        </row>
        <row r="3742">
          <cell r="E3742" t="str">
            <v>Management Liability</v>
          </cell>
          <cell r="M3742">
            <v>0</v>
          </cell>
          <cell r="AD3742" t="str">
            <v>N/A</v>
          </cell>
          <cell r="AR3742">
            <v>2078546.8066147033</v>
          </cell>
          <cell r="BA3742">
            <v>0</v>
          </cell>
          <cell r="BB3742" t="str">
            <v>$0 - $50M</v>
          </cell>
          <cell r="BI3742">
            <v>3169.7822999999999</v>
          </cell>
        </row>
        <row r="3743">
          <cell r="E3743" t="str">
            <v>Endurance Pro</v>
          </cell>
          <cell r="M3743">
            <v>0</v>
          </cell>
          <cell r="AB3743" t="str">
            <v>PUG</v>
          </cell>
          <cell r="AD3743" t="str">
            <v>N/A</v>
          </cell>
          <cell r="AR3743">
            <v>1000000</v>
          </cell>
          <cell r="BA3743">
            <v>0</v>
          </cell>
          <cell r="BB3743" t="str">
            <v>$0 - $50M</v>
          </cell>
          <cell r="BC3743" t="str">
            <v>$0 - $15k</v>
          </cell>
          <cell r="BI3743">
            <v>1282</v>
          </cell>
        </row>
        <row r="3744">
          <cell r="E3744" t="str">
            <v>Endurance Pro</v>
          </cell>
          <cell r="M3744">
            <v>0</v>
          </cell>
          <cell r="AB3744" t="str">
            <v>PUG</v>
          </cell>
          <cell r="AD3744" t="str">
            <v>N/A</v>
          </cell>
          <cell r="AR3744">
            <v>1000000</v>
          </cell>
          <cell r="BA3744">
            <v>0</v>
          </cell>
          <cell r="BB3744" t="str">
            <v>$0 - $50M</v>
          </cell>
          <cell r="BC3744" t="str">
            <v>$0 - $15k</v>
          </cell>
          <cell r="BI3744">
            <v>1041</v>
          </cell>
        </row>
        <row r="3745">
          <cell r="E3745" t="str">
            <v>Endurance Pro</v>
          </cell>
          <cell r="M3745">
            <v>0</v>
          </cell>
          <cell r="AB3745" t="str">
            <v>Lawyers</v>
          </cell>
          <cell r="AD3745" t="str">
            <v>N/A</v>
          </cell>
          <cell r="AR3745">
            <v>5000000</v>
          </cell>
          <cell r="BA3745">
            <v>0</v>
          </cell>
          <cell r="BB3745" t="str">
            <v>$0 - $50M</v>
          </cell>
          <cell r="BC3745" t="str">
            <v>$0 - $15k</v>
          </cell>
          <cell r="BI3745">
            <v>175000</v>
          </cell>
        </row>
        <row r="3746">
          <cell r="E3746" t="str">
            <v>Endurance Pro</v>
          </cell>
          <cell r="M3746">
            <v>0</v>
          </cell>
          <cell r="AB3746" t="str">
            <v>Premier</v>
          </cell>
          <cell r="AD3746" t="str">
            <v>N/A</v>
          </cell>
          <cell r="AR3746">
            <v>5000000</v>
          </cell>
          <cell r="BA3746">
            <v>5000000</v>
          </cell>
          <cell r="BB3746" t="str">
            <v>$0 - $50M</v>
          </cell>
          <cell r="BC3746" t="str">
            <v>$1.1M - $50M</v>
          </cell>
          <cell r="BI3746">
            <v>42000</v>
          </cell>
        </row>
        <row r="3747">
          <cell r="E3747" t="str">
            <v>Financial Institutions</v>
          </cell>
          <cell r="M3747">
            <v>0</v>
          </cell>
          <cell r="AD3747" t="str">
            <v>N/A</v>
          </cell>
          <cell r="AR3747">
            <v>1341650</v>
          </cell>
          <cell r="BA3747">
            <v>50000</v>
          </cell>
          <cell r="BB3747" t="str">
            <v>$0 - $50M</v>
          </cell>
          <cell r="BI3747">
            <v>14791.691199999999</v>
          </cell>
        </row>
        <row r="3748">
          <cell r="E3748" t="str">
            <v>Financial Institutions</v>
          </cell>
          <cell r="M3748">
            <v>0</v>
          </cell>
          <cell r="AD3748" t="str">
            <v>N/A</v>
          </cell>
          <cell r="AR3748">
            <v>1341650</v>
          </cell>
          <cell r="BA3748">
            <v>25000</v>
          </cell>
          <cell r="BB3748" t="str">
            <v>$0 - $50M</v>
          </cell>
          <cell r="BI3748">
            <v>3924.3263000000002</v>
          </cell>
        </row>
        <row r="3749">
          <cell r="E3749" t="str">
            <v>Endurance Pro</v>
          </cell>
          <cell r="M3749">
            <v>0</v>
          </cell>
          <cell r="AB3749" t="str">
            <v>Lawyers</v>
          </cell>
          <cell r="AD3749" t="str">
            <v>N/A</v>
          </cell>
          <cell r="AR3749">
            <v>2500000</v>
          </cell>
          <cell r="BA3749">
            <v>0</v>
          </cell>
          <cell r="BB3749" t="str">
            <v>$0 - $50M</v>
          </cell>
          <cell r="BC3749" t="str">
            <v>$0 - $15k</v>
          </cell>
          <cell r="BI3749">
            <v>117500</v>
          </cell>
        </row>
        <row r="3750">
          <cell r="E3750" t="str">
            <v>Commercial Management Liability</v>
          </cell>
          <cell r="M3750">
            <v>0</v>
          </cell>
          <cell r="AD3750" t="str">
            <v>N/A</v>
          </cell>
          <cell r="AR3750">
            <v>5000000</v>
          </cell>
          <cell r="BA3750">
            <v>10000000</v>
          </cell>
          <cell r="BB3750" t="str">
            <v>$0 - $50M</v>
          </cell>
          <cell r="BI3750">
            <v>101200</v>
          </cell>
        </row>
        <row r="3751">
          <cell r="E3751" t="str">
            <v>Professional Indemnity</v>
          </cell>
          <cell r="M3751">
            <v>0</v>
          </cell>
          <cell r="AD3751" t="str">
            <v>N/A</v>
          </cell>
          <cell r="AR3751">
            <v>2395797.8215000001</v>
          </cell>
          <cell r="BA3751">
            <v>201247.5</v>
          </cell>
          <cell r="BB3751" t="str">
            <v>$0 - $50M</v>
          </cell>
          <cell r="BI3751">
            <v>258746.16469999999</v>
          </cell>
        </row>
        <row r="3752">
          <cell r="E3752" t="str">
            <v>Management Liability</v>
          </cell>
          <cell r="M3752">
            <v>0</v>
          </cell>
          <cell r="AD3752" t="str">
            <v>N/A</v>
          </cell>
          <cell r="AR3752">
            <v>15555362.318840949</v>
          </cell>
          <cell r="BA3752">
            <v>233330434.78260756</v>
          </cell>
          <cell r="BB3752" t="str">
            <v>$200.1M - $300M</v>
          </cell>
          <cell r="BI3752">
            <v>18044.2399</v>
          </cell>
        </row>
        <row r="3753">
          <cell r="E3753" t="str">
            <v>Endurance Pro</v>
          </cell>
          <cell r="M3753">
            <v>0</v>
          </cell>
          <cell r="AB3753" t="str">
            <v>PUG</v>
          </cell>
          <cell r="AD3753" t="str">
            <v>N/A</v>
          </cell>
          <cell r="AR3753">
            <v>1000000</v>
          </cell>
          <cell r="BA3753">
            <v>0</v>
          </cell>
          <cell r="BB3753" t="str">
            <v>$0 - $50M</v>
          </cell>
          <cell r="BC3753" t="str">
            <v>$0 - $15k</v>
          </cell>
          <cell r="BI3753">
            <v>1041</v>
          </cell>
        </row>
        <row r="3754">
          <cell r="E3754" t="str">
            <v>Endurance Pro</v>
          </cell>
          <cell r="M3754">
            <v>0</v>
          </cell>
          <cell r="AB3754" t="str">
            <v>PUG</v>
          </cell>
          <cell r="AD3754" t="str">
            <v>N/A</v>
          </cell>
          <cell r="AR3754">
            <v>1000000</v>
          </cell>
          <cell r="BA3754">
            <v>0</v>
          </cell>
          <cell r="BB3754" t="str">
            <v>$0 - $50M</v>
          </cell>
          <cell r="BC3754" t="str">
            <v>$0 - $15k</v>
          </cell>
          <cell r="BI3754">
            <v>1445</v>
          </cell>
        </row>
        <row r="3755">
          <cell r="E3755" t="str">
            <v>Endurance Pro</v>
          </cell>
          <cell r="M3755">
            <v>0</v>
          </cell>
          <cell r="AB3755" t="str">
            <v>PUG</v>
          </cell>
          <cell r="AD3755" t="str">
            <v>N/A</v>
          </cell>
          <cell r="AR3755">
            <v>1000000</v>
          </cell>
          <cell r="BA3755">
            <v>0</v>
          </cell>
          <cell r="BB3755" t="str">
            <v>$0 - $50M</v>
          </cell>
          <cell r="BC3755" t="str">
            <v>$0 - $15k</v>
          </cell>
          <cell r="BI3755">
            <v>1876</v>
          </cell>
        </row>
        <row r="3756">
          <cell r="E3756" t="str">
            <v>Commercial Management Liability</v>
          </cell>
          <cell r="M3756">
            <v>0</v>
          </cell>
          <cell r="AD3756" t="str">
            <v>N/A</v>
          </cell>
          <cell r="AR3756">
            <v>10000000</v>
          </cell>
          <cell r="BA3756">
            <v>20000000</v>
          </cell>
          <cell r="BB3756" t="str">
            <v>$0 - $50M</v>
          </cell>
          <cell r="BI3756">
            <v>75569</v>
          </cell>
        </row>
        <row r="3757">
          <cell r="E3757" t="str">
            <v>Endurance Pro</v>
          </cell>
          <cell r="M3757">
            <v>0</v>
          </cell>
          <cell r="AB3757" t="str">
            <v>PUG</v>
          </cell>
          <cell r="AD3757" t="str">
            <v>N/A</v>
          </cell>
          <cell r="AR3757">
            <v>1000000</v>
          </cell>
          <cell r="BA3757">
            <v>0</v>
          </cell>
          <cell r="BB3757" t="str">
            <v>$0 - $50M</v>
          </cell>
          <cell r="BC3757" t="str">
            <v>$0 - $15k</v>
          </cell>
          <cell r="BI3757">
            <v>2250</v>
          </cell>
        </row>
        <row r="3758">
          <cell r="E3758" t="str">
            <v>Commercial Management Liability</v>
          </cell>
          <cell r="M3758">
            <v>0</v>
          </cell>
          <cell r="AD3758" t="str">
            <v>N/A</v>
          </cell>
          <cell r="AR3758">
            <v>10000000</v>
          </cell>
          <cell r="BA3758">
            <v>55000000</v>
          </cell>
          <cell r="BB3758" t="str">
            <v>$50.1 - $100M</v>
          </cell>
          <cell r="BI3758">
            <v>34000</v>
          </cell>
        </row>
        <row r="3759">
          <cell r="E3759" t="str">
            <v>Endurance Pro</v>
          </cell>
          <cell r="M3759">
            <v>0</v>
          </cell>
          <cell r="AB3759" t="str">
            <v>PUG</v>
          </cell>
          <cell r="AD3759" t="str">
            <v>N/A</v>
          </cell>
          <cell r="AR3759">
            <v>1000000</v>
          </cell>
          <cell r="BA3759">
            <v>0</v>
          </cell>
          <cell r="BB3759" t="str">
            <v>$0 - $50M</v>
          </cell>
          <cell r="BC3759" t="str">
            <v>$0 - $15k</v>
          </cell>
          <cell r="BI3759">
            <v>2326</v>
          </cell>
        </row>
        <row r="3760">
          <cell r="E3760" t="str">
            <v>Endurance Pro</v>
          </cell>
          <cell r="M3760">
            <v>0</v>
          </cell>
          <cell r="AB3760" t="str">
            <v>PUG</v>
          </cell>
          <cell r="AD3760" t="str">
            <v>N/A</v>
          </cell>
          <cell r="AR3760">
            <v>1000000</v>
          </cell>
          <cell r="BA3760">
            <v>0</v>
          </cell>
          <cell r="BB3760" t="str">
            <v>$0 - $50M</v>
          </cell>
          <cell r="BC3760" t="str">
            <v>$0 - $15k</v>
          </cell>
          <cell r="BI3760">
            <v>1440</v>
          </cell>
        </row>
        <row r="3761">
          <cell r="E3761" t="str">
            <v>Endurance Pro</v>
          </cell>
          <cell r="M3761">
            <v>0</v>
          </cell>
          <cell r="AB3761" t="str">
            <v>Premier</v>
          </cell>
          <cell r="AD3761" t="str">
            <v>N/A</v>
          </cell>
          <cell r="AR3761">
            <v>5000000</v>
          </cell>
          <cell r="BA3761">
            <v>0</v>
          </cell>
          <cell r="BB3761" t="str">
            <v>$0 - $50M</v>
          </cell>
          <cell r="BC3761" t="str">
            <v>$0 - $15k</v>
          </cell>
          <cell r="BI3761">
            <v>82250</v>
          </cell>
        </row>
        <row r="3762">
          <cell r="E3762" t="str">
            <v>Endurance Pro</v>
          </cell>
          <cell r="M3762">
            <v>0</v>
          </cell>
          <cell r="AB3762" t="str">
            <v>Premier</v>
          </cell>
          <cell r="AD3762" t="str">
            <v>N/A</v>
          </cell>
          <cell r="AR3762">
            <v>5000000</v>
          </cell>
          <cell r="BA3762">
            <v>0</v>
          </cell>
          <cell r="BB3762" t="str">
            <v>$0 - $50M</v>
          </cell>
          <cell r="BC3762" t="str">
            <v>$0 - $15k</v>
          </cell>
          <cell r="BI3762">
            <v>168522</v>
          </cell>
        </row>
        <row r="3763">
          <cell r="E3763" t="str">
            <v>Financial Institutions</v>
          </cell>
          <cell r="M3763">
            <v>0</v>
          </cell>
          <cell r="AD3763" t="str">
            <v>N/A</v>
          </cell>
          <cell r="AR3763">
            <v>2760823.9361266242</v>
          </cell>
          <cell r="BA3763">
            <v>5521647.8722525779</v>
          </cell>
          <cell r="BB3763" t="str">
            <v>$0 - $50M</v>
          </cell>
          <cell r="BI3763">
            <v>59573.338600000003</v>
          </cell>
        </row>
        <row r="3764">
          <cell r="E3764" t="str">
            <v>Financial Institutions</v>
          </cell>
          <cell r="M3764">
            <v>0</v>
          </cell>
          <cell r="AD3764" t="str">
            <v>Private Equity</v>
          </cell>
          <cell r="AR3764">
            <v>10000000</v>
          </cell>
          <cell r="BA3764">
            <v>40000000</v>
          </cell>
          <cell r="BB3764" t="str">
            <v>$0 - $50M</v>
          </cell>
          <cell r="BI3764">
            <v>45000</v>
          </cell>
        </row>
        <row r="3765">
          <cell r="E3765" t="str">
            <v>Endurance Pro</v>
          </cell>
          <cell r="M3765">
            <v>0</v>
          </cell>
          <cell r="AB3765" t="str">
            <v>PUG</v>
          </cell>
          <cell r="AD3765" t="str">
            <v>N/A</v>
          </cell>
          <cell r="AR3765">
            <v>1000000</v>
          </cell>
          <cell r="BA3765">
            <v>0</v>
          </cell>
          <cell r="BB3765" t="str">
            <v>$0 - $50M</v>
          </cell>
          <cell r="BC3765" t="str">
            <v>$0 - $15k</v>
          </cell>
          <cell r="BI3765">
            <v>1656</v>
          </cell>
        </row>
        <row r="3766">
          <cell r="E3766" t="str">
            <v>Endurance Pro</v>
          </cell>
          <cell r="M3766">
            <v>0</v>
          </cell>
          <cell r="AB3766" t="str">
            <v>Agents</v>
          </cell>
          <cell r="AD3766" t="str">
            <v>N/A</v>
          </cell>
          <cell r="AR3766">
            <v>1000000</v>
          </cell>
          <cell r="BA3766">
            <v>0</v>
          </cell>
          <cell r="BB3766" t="str">
            <v>$0 - $50M</v>
          </cell>
          <cell r="BC3766" t="str">
            <v>$0 - $15k</v>
          </cell>
          <cell r="BI3766">
            <v>9000</v>
          </cell>
        </row>
        <row r="3767">
          <cell r="E3767" t="str">
            <v>Endurance Pro</v>
          </cell>
          <cell r="M3767">
            <v>0</v>
          </cell>
          <cell r="AB3767" t="str">
            <v>PUG</v>
          </cell>
          <cell r="AD3767" t="str">
            <v>N/A</v>
          </cell>
          <cell r="AR3767">
            <v>1000000</v>
          </cell>
          <cell r="BA3767">
            <v>0</v>
          </cell>
          <cell r="BB3767" t="str">
            <v>$0 - $50M</v>
          </cell>
          <cell r="BC3767" t="str">
            <v>$0 - $15k</v>
          </cell>
          <cell r="BI3767">
            <v>1488</v>
          </cell>
        </row>
        <row r="3768">
          <cell r="E3768" t="str">
            <v>Endurance Pro</v>
          </cell>
          <cell r="M3768">
            <v>0</v>
          </cell>
          <cell r="AB3768" t="str">
            <v>Premier</v>
          </cell>
          <cell r="AD3768" t="str">
            <v>N/A</v>
          </cell>
          <cell r="AR3768">
            <v>1000000</v>
          </cell>
          <cell r="BA3768">
            <v>0</v>
          </cell>
          <cell r="BB3768" t="str">
            <v>$0 - $50M</v>
          </cell>
          <cell r="BC3768" t="str">
            <v>$0 - $15k</v>
          </cell>
          <cell r="BI3768">
            <v>16000</v>
          </cell>
        </row>
        <row r="3769">
          <cell r="E3769" t="str">
            <v>Endurance Pro</v>
          </cell>
          <cell r="M3769">
            <v>0</v>
          </cell>
          <cell r="AB3769" t="str">
            <v>PUG</v>
          </cell>
          <cell r="AD3769" t="str">
            <v>N/A</v>
          </cell>
          <cell r="AR3769">
            <v>1000000</v>
          </cell>
          <cell r="BA3769">
            <v>0</v>
          </cell>
          <cell r="BB3769" t="str">
            <v>$0 - $50M</v>
          </cell>
          <cell r="BC3769" t="str">
            <v>$0 - $15k</v>
          </cell>
          <cell r="BI3769">
            <v>1146</v>
          </cell>
        </row>
        <row r="3770">
          <cell r="E3770" t="str">
            <v>Commercial Management Liability</v>
          </cell>
          <cell r="M3770">
            <v>0</v>
          </cell>
          <cell r="AD3770" t="str">
            <v>N/A</v>
          </cell>
          <cell r="AR3770">
            <v>10000000</v>
          </cell>
          <cell r="BA3770">
            <v>50000000</v>
          </cell>
          <cell r="BB3770" t="str">
            <v>$0 - $50M</v>
          </cell>
          <cell r="BI3770">
            <v>38000</v>
          </cell>
        </row>
        <row r="3771">
          <cell r="E3771" t="str">
            <v>Professional Indemnity</v>
          </cell>
          <cell r="M3771">
            <v>0</v>
          </cell>
          <cell r="AD3771" t="str">
            <v>N/A</v>
          </cell>
          <cell r="AR3771">
            <v>4024950</v>
          </cell>
          <cell r="BA3771">
            <v>6708.25</v>
          </cell>
          <cell r="BB3771" t="str">
            <v>$0 - $50M</v>
          </cell>
          <cell r="BI3771">
            <v>7379.0749999999998</v>
          </cell>
        </row>
        <row r="3772">
          <cell r="E3772" t="str">
            <v>Endurance Pro</v>
          </cell>
          <cell r="M3772">
            <v>0</v>
          </cell>
          <cell r="AB3772" t="str">
            <v>Premier</v>
          </cell>
          <cell r="AD3772" t="str">
            <v>N/A</v>
          </cell>
          <cell r="AR3772">
            <v>5000000</v>
          </cell>
          <cell r="BA3772">
            <v>5000000</v>
          </cell>
          <cell r="BB3772" t="str">
            <v>$0 - $50M</v>
          </cell>
          <cell r="BC3772" t="str">
            <v>$1.1M - $50M</v>
          </cell>
          <cell r="BI3772">
            <v>25000</v>
          </cell>
        </row>
        <row r="3773">
          <cell r="E3773" t="str">
            <v>Professional Indemnity</v>
          </cell>
          <cell r="M3773">
            <v>0</v>
          </cell>
          <cell r="AD3773" t="str">
            <v>N/A</v>
          </cell>
          <cell r="AR3773">
            <v>6708250</v>
          </cell>
          <cell r="BA3773">
            <v>6708250</v>
          </cell>
          <cell r="BB3773" t="str">
            <v>$0 - $50M</v>
          </cell>
          <cell r="BI3773">
            <v>6708.25</v>
          </cell>
        </row>
        <row r="3774">
          <cell r="E3774" t="str">
            <v>Endurance Pro</v>
          </cell>
          <cell r="M3774">
            <v>0</v>
          </cell>
          <cell r="AB3774" t="str">
            <v>PUG</v>
          </cell>
          <cell r="AD3774" t="str">
            <v>N/A</v>
          </cell>
          <cell r="AR3774">
            <v>1000000</v>
          </cell>
          <cell r="BA3774">
            <v>0</v>
          </cell>
          <cell r="BB3774" t="str">
            <v>$0 - $50M</v>
          </cell>
          <cell r="BC3774" t="str">
            <v>$0 - $15k</v>
          </cell>
          <cell r="BI3774">
            <v>2621</v>
          </cell>
        </row>
        <row r="3775">
          <cell r="E3775" t="str">
            <v>Endurance Pro</v>
          </cell>
          <cell r="M3775">
            <v>0</v>
          </cell>
          <cell r="AB3775" t="str">
            <v>PUG</v>
          </cell>
          <cell r="AD3775" t="str">
            <v>N/A</v>
          </cell>
          <cell r="AR3775">
            <v>1000000</v>
          </cell>
          <cell r="BA3775">
            <v>0</v>
          </cell>
          <cell r="BB3775" t="str">
            <v>$0 - $50M</v>
          </cell>
          <cell r="BC3775" t="str">
            <v>$0 - $15k</v>
          </cell>
          <cell r="BI3775">
            <v>1488</v>
          </cell>
        </row>
        <row r="3776">
          <cell r="E3776" t="str">
            <v>Endurance Pro</v>
          </cell>
          <cell r="M3776">
            <v>0</v>
          </cell>
          <cell r="AB3776" t="str">
            <v>PUG</v>
          </cell>
          <cell r="AD3776" t="str">
            <v>N/A</v>
          </cell>
          <cell r="AR3776">
            <v>1000000</v>
          </cell>
          <cell r="BA3776">
            <v>0</v>
          </cell>
          <cell r="BB3776" t="str">
            <v>$0 - $50M</v>
          </cell>
          <cell r="BC3776" t="str">
            <v>$0 - $15k</v>
          </cell>
          <cell r="BI3776">
            <v>1009</v>
          </cell>
        </row>
        <row r="3777">
          <cell r="E3777" t="str">
            <v>Endurance Pro</v>
          </cell>
          <cell r="M3777">
            <v>0</v>
          </cell>
          <cell r="AB3777" t="str">
            <v>PUG</v>
          </cell>
          <cell r="AD3777" t="str">
            <v>N/A</v>
          </cell>
          <cell r="AR3777">
            <v>1000000</v>
          </cell>
          <cell r="BA3777">
            <v>0</v>
          </cell>
          <cell r="BB3777" t="str">
            <v>$0 - $50M</v>
          </cell>
          <cell r="BC3777" t="str">
            <v>$0 - $15k</v>
          </cell>
          <cell r="BI3777">
            <v>916</v>
          </cell>
        </row>
        <row r="3778">
          <cell r="E3778" t="str">
            <v>Endurance Pro</v>
          </cell>
          <cell r="M3778">
            <v>0</v>
          </cell>
          <cell r="AB3778" t="str">
            <v>Premier</v>
          </cell>
          <cell r="AD3778" t="str">
            <v>N/A</v>
          </cell>
          <cell r="AR3778">
            <v>10000000</v>
          </cell>
          <cell r="BA3778">
            <v>0</v>
          </cell>
          <cell r="BB3778" t="str">
            <v>$0 - $50M</v>
          </cell>
          <cell r="BC3778" t="str">
            <v>$0 - $15k</v>
          </cell>
          <cell r="BI3778">
            <v>114113</v>
          </cell>
        </row>
        <row r="3779">
          <cell r="E3779" t="str">
            <v>Commercial Management Liability</v>
          </cell>
          <cell r="M3779">
            <v>0</v>
          </cell>
          <cell r="AD3779" t="str">
            <v>N/A</v>
          </cell>
          <cell r="AR3779">
            <v>10000000</v>
          </cell>
          <cell r="BA3779">
            <v>90000000</v>
          </cell>
          <cell r="BB3779" t="str">
            <v>$50.1 - $100M</v>
          </cell>
          <cell r="BI3779">
            <v>27000</v>
          </cell>
        </row>
        <row r="3780">
          <cell r="E3780" t="str">
            <v>Commercial Management Liability</v>
          </cell>
          <cell r="M3780">
            <v>0</v>
          </cell>
          <cell r="AD3780" t="str">
            <v>N/A</v>
          </cell>
          <cell r="AR3780">
            <v>10000000</v>
          </cell>
          <cell r="BA3780">
            <v>10000000</v>
          </cell>
          <cell r="BB3780" t="str">
            <v>$0 - $50M</v>
          </cell>
          <cell r="BI3780">
            <v>79000</v>
          </cell>
        </row>
        <row r="3781">
          <cell r="E3781" t="str">
            <v>Endurance Pro</v>
          </cell>
          <cell r="M3781">
            <v>0</v>
          </cell>
          <cell r="AB3781" t="str">
            <v>PUG</v>
          </cell>
          <cell r="AD3781" t="str">
            <v>N/A</v>
          </cell>
          <cell r="AR3781">
            <v>1000000</v>
          </cell>
          <cell r="BA3781">
            <v>0</v>
          </cell>
          <cell r="BB3781" t="str">
            <v>$0 - $50M</v>
          </cell>
          <cell r="BC3781" t="str">
            <v>$0 - $15k</v>
          </cell>
          <cell r="BI3781">
            <v>1282</v>
          </cell>
        </row>
        <row r="3782">
          <cell r="E3782" t="str">
            <v>Management Liability</v>
          </cell>
          <cell r="M3782">
            <v>0</v>
          </cell>
          <cell r="AD3782" t="str">
            <v>N/A</v>
          </cell>
          <cell r="AR3782">
            <v>1066409.6653680911</v>
          </cell>
          <cell r="BA3782">
            <v>0</v>
          </cell>
          <cell r="BB3782" t="str">
            <v>$0 - $50M</v>
          </cell>
          <cell r="BI3782">
            <v>3172.5729000000001</v>
          </cell>
        </row>
        <row r="3783">
          <cell r="E3783" t="str">
            <v>Endurance Pro</v>
          </cell>
          <cell r="M3783">
            <v>0</v>
          </cell>
          <cell r="AB3783" t="str">
            <v>PUG</v>
          </cell>
          <cell r="AD3783" t="str">
            <v>N/A</v>
          </cell>
          <cell r="AR3783">
            <v>1000000</v>
          </cell>
          <cell r="BA3783">
            <v>0</v>
          </cell>
          <cell r="BB3783" t="str">
            <v>$0 - $50M</v>
          </cell>
          <cell r="BC3783" t="str">
            <v>$0 - $15k</v>
          </cell>
          <cell r="BI3783">
            <v>1488</v>
          </cell>
        </row>
        <row r="3784">
          <cell r="E3784" t="str">
            <v>Financial Institutions</v>
          </cell>
          <cell r="M3784">
            <v>0</v>
          </cell>
          <cell r="AD3784" t="str">
            <v>N/A</v>
          </cell>
          <cell r="AR3784">
            <v>13416500</v>
          </cell>
          <cell r="BA3784">
            <v>26833000</v>
          </cell>
          <cell r="BB3784" t="str">
            <v>$0 - $50M</v>
          </cell>
          <cell r="BI3784">
            <v>32199.599999999999</v>
          </cell>
        </row>
        <row r="3785">
          <cell r="E3785" t="str">
            <v>Professional Indemnity</v>
          </cell>
          <cell r="M3785">
            <v>0</v>
          </cell>
          <cell r="AD3785" t="str">
            <v>N/A</v>
          </cell>
          <cell r="AR3785">
            <v>6708250</v>
          </cell>
          <cell r="BA3785">
            <v>13416.5</v>
          </cell>
          <cell r="BB3785" t="str">
            <v>$0 - $50M</v>
          </cell>
          <cell r="BI3785">
            <v>24932.633300000001</v>
          </cell>
        </row>
        <row r="3786">
          <cell r="E3786" t="str">
            <v>Financial Institutions</v>
          </cell>
          <cell r="M3786">
            <v>0</v>
          </cell>
          <cell r="AD3786" t="str">
            <v>N/A</v>
          </cell>
          <cell r="AR3786">
            <v>13416500</v>
          </cell>
          <cell r="BA3786">
            <v>26833000</v>
          </cell>
          <cell r="BB3786" t="str">
            <v>$0 - $50M</v>
          </cell>
          <cell r="BI3786">
            <v>9168.8361000000004</v>
          </cell>
        </row>
        <row r="3787">
          <cell r="E3787" t="str">
            <v>Commercial Management Liability</v>
          </cell>
          <cell r="M3787">
            <v>0</v>
          </cell>
          <cell r="AD3787" t="str">
            <v>N/A</v>
          </cell>
          <cell r="AR3787">
            <v>10000000</v>
          </cell>
          <cell r="BA3787">
            <v>40000000</v>
          </cell>
          <cell r="BB3787" t="str">
            <v>$0 - $50M</v>
          </cell>
          <cell r="BI3787">
            <v>81000</v>
          </cell>
        </row>
        <row r="3788">
          <cell r="E3788" t="str">
            <v>Professional Indemnity</v>
          </cell>
          <cell r="M3788">
            <v>0</v>
          </cell>
          <cell r="AD3788" t="str">
            <v>N/A</v>
          </cell>
          <cell r="AR3788">
            <v>2683300</v>
          </cell>
          <cell r="BA3788">
            <v>3354.125</v>
          </cell>
          <cell r="BB3788" t="str">
            <v>$0 - $50M</v>
          </cell>
          <cell r="BI3788">
            <v>2683.3</v>
          </cell>
        </row>
        <row r="3789">
          <cell r="E3789" t="str">
            <v>Endurance Pro</v>
          </cell>
          <cell r="M3789">
            <v>0</v>
          </cell>
          <cell r="AB3789" t="str">
            <v>Agents</v>
          </cell>
          <cell r="AD3789" t="str">
            <v>N/A</v>
          </cell>
          <cell r="AR3789">
            <v>2000000</v>
          </cell>
          <cell r="BA3789">
            <v>0</v>
          </cell>
          <cell r="BB3789" t="str">
            <v>$0 - $50M</v>
          </cell>
          <cell r="BC3789" t="str">
            <v>$0 - $15k</v>
          </cell>
          <cell r="BI3789">
            <v>20000</v>
          </cell>
        </row>
        <row r="3790">
          <cell r="E3790" t="str">
            <v>Commercial Management Liability</v>
          </cell>
          <cell r="M3790">
            <v>0</v>
          </cell>
          <cell r="AD3790" t="str">
            <v>N/A</v>
          </cell>
          <cell r="AR3790">
            <v>10000000</v>
          </cell>
          <cell r="BA3790">
            <v>40000000</v>
          </cell>
          <cell r="BB3790" t="str">
            <v>$0 - $50M</v>
          </cell>
          <cell r="BI3790">
            <v>36000</v>
          </cell>
        </row>
        <row r="3791">
          <cell r="E3791" t="str">
            <v>Commercial Management Liability</v>
          </cell>
          <cell r="M3791">
            <v>0</v>
          </cell>
          <cell r="AD3791" t="str">
            <v>N/A</v>
          </cell>
          <cell r="AR3791">
            <v>10000000</v>
          </cell>
          <cell r="BA3791">
            <v>110000000</v>
          </cell>
          <cell r="BB3791" t="str">
            <v>$100.1M - $150M</v>
          </cell>
          <cell r="BI3791">
            <v>28000</v>
          </cell>
        </row>
        <row r="3792">
          <cell r="E3792" t="str">
            <v>Management Liability</v>
          </cell>
          <cell r="M3792">
            <v>0</v>
          </cell>
          <cell r="AD3792" t="str">
            <v>N/A</v>
          </cell>
          <cell r="AR3792">
            <v>10729337.438520944</v>
          </cell>
          <cell r="BA3792">
            <v>10729337.438520944</v>
          </cell>
          <cell r="BB3792" t="str">
            <v>$0 - $50M</v>
          </cell>
          <cell r="BI3792">
            <v>53646.693700000003</v>
          </cell>
        </row>
        <row r="3793">
          <cell r="E3793" t="str">
            <v>Professional Indemnity</v>
          </cell>
          <cell r="M3793">
            <v>0</v>
          </cell>
          <cell r="AD3793" t="str">
            <v>N/A</v>
          </cell>
          <cell r="AR3793">
            <v>1341650</v>
          </cell>
          <cell r="BA3793">
            <v>13416.5</v>
          </cell>
          <cell r="BB3793" t="str">
            <v>$0 - $50M</v>
          </cell>
          <cell r="BI3793">
            <v>33541.25</v>
          </cell>
        </row>
        <row r="3794">
          <cell r="E3794" t="str">
            <v>Endurance Pro</v>
          </cell>
          <cell r="M3794">
            <v>0</v>
          </cell>
          <cell r="AB3794" t="str">
            <v>Premier</v>
          </cell>
          <cell r="AD3794" t="str">
            <v>N/A</v>
          </cell>
          <cell r="AR3794">
            <v>10000000</v>
          </cell>
          <cell r="BA3794">
            <v>50000000</v>
          </cell>
          <cell r="BB3794" t="str">
            <v>$0 - $50M</v>
          </cell>
          <cell r="BC3794" t="str">
            <v>$1.1M - $50M</v>
          </cell>
          <cell r="BI3794">
            <v>45540</v>
          </cell>
        </row>
        <row r="3795">
          <cell r="E3795" t="str">
            <v>Endurance Pro</v>
          </cell>
          <cell r="M3795">
            <v>0</v>
          </cell>
          <cell r="AB3795" t="str">
            <v>PUG</v>
          </cell>
          <cell r="AD3795" t="str">
            <v>N/A</v>
          </cell>
          <cell r="AR3795">
            <v>1000000</v>
          </cell>
          <cell r="BA3795">
            <v>0</v>
          </cell>
          <cell r="BB3795" t="str">
            <v>$0 - $50M</v>
          </cell>
          <cell r="BC3795" t="str">
            <v>$0 - $15k</v>
          </cell>
          <cell r="BI3795">
            <v>1424</v>
          </cell>
        </row>
        <row r="3796">
          <cell r="E3796" t="str">
            <v>Endurance Pro</v>
          </cell>
          <cell r="M3796">
            <v>0</v>
          </cell>
          <cell r="AB3796" t="str">
            <v>Agents</v>
          </cell>
          <cell r="AD3796" t="str">
            <v>N/A</v>
          </cell>
          <cell r="AR3796">
            <v>1000000</v>
          </cell>
          <cell r="BA3796">
            <v>0</v>
          </cell>
          <cell r="BB3796" t="str">
            <v>$0 - $50M</v>
          </cell>
          <cell r="BC3796" t="str">
            <v>$0 - $15k</v>
          </cell>
          <cell r="BI3796">
            <v>3320</v>
          </cell>
        </row>
        <row r="3797">
          <cell r="E3797" t="str">
            <v>Endurance Pro</v>
          </cell>
          <cell r="M3797">
            <v>0</v>
          </cell>
          <cell r="AB3797" t="str">
            <v>PUG</v>
          </cell>
          <cell r="AD3797" t="str">
            <v>N/A</v>
          </cell>
          <cell r="AR3797">
            <v>1000000</v>
          </cell>
          <cell r="BA3797">
            <v>0</v>
          </cell>
          <cell r="BB3797" t="str">
            <v>$0 - $50M</v>
          </cell>
          <cell r="BC3797" t="str">
            <v>$0 - $15k</v>
          </cell>
          <cell r="BI3797">
            <v>916</v>
          </cell>
        </row>
        <row r="3798">
          <cell r="E3798" t="str">
            <v>Endurance Pro</v>
          </cell>
          <cell r="M3798">
            <v>0</v>
          </cell>
          <cell r="AB3798" t="str">
            <v>PUG</v>
          </cell>
          <cell r="AD3798" t="str">
            <v>N/A</v>
          </cell>
          <cell r="AR3798">
            <v>1000000</v>
          </cell>
          <cell r="BA3798">
            <v>0</v>
          </cell>
          <cell r="BB3798" t="str">
            <v>$0 - $50M</v>
          </cell>
          <cell r="BC3798" t="str">
            <v>$0 - $15k</v>
          </cell>
          <cell r="BI3798">
            <v>2004</v>
          </cell>
        </row>
        <row r="3799">
          <cell r="E3799" t="str">
            <v>Endurance Pro</v>
          </cell>
          <cell r="M3799">
            <v>0</v>
          </cell>
          <cell r="AB3799" t="str">
            <v>PUG</v>
          </cell>
          <cell r="AD3799" t="str">
            <v>N/A</v>
          </cell>
          <cell r="AR3799">
            <v>1000000</v>
          </cell>
          <cell r="BA3799">
            <v>0</v>
          </cell>
          <cell r="BB3799" t="str">
            <v>$0 - $50M</v>
          </cell>
          <cell r="BC3799" t="str">
            <v>$0 - $15k</v>
          </cell>
          <cell r="BI3799">
            <v>1009</v>
          </cell>
        </row>
        <row r="3800">
          <cell r="E3800" t="str">
            <v>Endurance Pro</v>
          </cell>
          <cell r="M3800">
            <v>0</v>
          </cell>
          <cell r="AB3800" t="str">
            <v>PUG</v>
          </cell>
          <cell r="AD3800" t="str">
            <v>N/A</v>
          </cell>
          <cell r="AR3800">
            <v>1000000</v>
          </cell>
          <cell r="BA3800">
            <v>0</v>
          </cell>
          <cell r="BB3800" t="str">
            <v>$0 - $50M</v>
          </cell>
          <cell r="BC3800" t="str">
            <v>$0 - $15k</v>
          </cell>
          <cell r="BI3800">
            <v>1488</v>
          </cell>
        </row>
        <row r="3801">
          <cell r="E3801" t="str">
            <v>Financial Institutions</v>
          </cell>
          <cell r="M3801">
            <v>0</v>
          </cell>
          <cell r="AD3801" t="str">
            <v>Miscellaneous</v>
          </cell>
          <cell r="AR3801">
            <v>10000000</v>
          </cell>
          <cell r="BA3801">
            <v>40000000</v>
          </cell>
          <cell r="BB3801" t="str">
            <v>$0 - $50M</v>
          </cell>
          <cell r="BI3801">
            <v>300000</v>
          </cell>
        </row>
        <row r="3802">
          <cell r="E3802" t="str">
            <v>Management Liability</v>
          </cell>
          <cell r="M3802">
            <v>0</v>
          </cell>
          <cell r="AD3802" t="str">
            <v>N/A</v>
          </cell>
          <cell r="AR3802">
            <v>10664096.653683593</v>
          </cell>
          <cell r="BA3802">
            <v>42656386.614734374</v>
          </cell>
          <cell r="BB3802" t="str">
            <v>$0 - $50M</v>
          </cell>
          <cell r="BI3802">
            <v>17915.683000000001</v>
          </cell>
        </row>
        <row r="3803">
          <cell r="E3803" t="str">
            <v>Financial Institutions</v>
          </cell>
          <cell r="M3803">
            <v>0</v>
          </cell>
          <cell r="AD3803" t="str">
            <v>Hedge Fund</v>
          </cell>
          <cell r="AR3803">
            <v>10000000</v>
          </cell>
          <cell r="BA3803">
            <v>10000000</v>
          </cell>
          <cell r="BB3803" t="str">
            <v>$0 - $50M</v>
          </cell>
          <cell r="BI3803">
            <v>215000</v>
          </cell>
        </row>
        <row r="3804">
          <cell r="E3804" t="str">
            <v>Financial Institutions</v>
          </cell>
          <cell r="M3804">
            <v>0</v>
          </cell>
          <cell r="AD3804" t="str">
            <v>N/A</v>
          </cell>
          <cell r="AR3804">
            <v>10000000</v>
          </cell>
          <cell r="BA3804">
            <v>110000000</v>
          </cell>
          <cell r="BB3804" t="str">
            <v>$100.1M - $150M</v>
          </cell>
          <cell r="BI3804">
            <v>87360</v>
          </cell>
        </row>
        <row r="3805">
          <cell r="E3805" t="str">
            <v>Financial Institutions</v>
          </cell>
          <cell r="M3805">
            <v>0</v>
          </cell>
          <cell r="AD3805" t="str">
            <v>N/A</v>
          </cell>
          <cell r="AR3805">
            <v>25000000</v>
          </cell>
          <cell r="BA3805">
            <v>450000000</v>
          </cell>
          <cell r="BB3805" t="str">
            <v>&gt; $300M</v>
          </cell>
          <cell r="BI3805">
            <v>226233</v>
          </cell>
        </row>
        <row r="3806">
          <cell r="E3806" t="str">
            <v>Financial Institutions</v>
          </cell>
          <cell r="M3806">
            <v>0</v>
          </cell>
          <cell r="AD3806" t="str">
            <v>N/A</v>
          </cell>
          <cell r="AR3806">
            <v>1004630.7187444885</v>
          </cell>
          <cell r="BA3806">
            <v>418596.13281006942</v>
          </cell>
          <cell r="BB3806" t="str">
            <v>$0 - $50M</v>
          </cell>
          <cell r="BI3806">
            <v>11091.125400000001</v>
          </cell>
        </row>
        <row r="3807">
          <cell r="E3807" t="str">
            <v>Financial Institutions</v>
          </cell>
          <cell r="M3807">
            <v>0</v>
          </cell>
          <cell r="AD3807" t="str">
            <v>N/A</v>
          </cell>
          <cell r="AR3807">
            <v>14428045.926858306</v>
          </cell>
          <cell r="BA3807">
            <v>0</v>
          </cell>
          <cell r="BB3807" t="str">
            <v>$0 - $50M</v>
          </cell>
          <cell r="BI3807">
            <v>151960.16269999999</v>
          </cell>
        </row>
        <row r="3808">
          <cell r="E3808" t="str">
            <v>Financial Institutions</v>
          </cell>
          <cell r="M3808">
            <v>1</v>
          </cell>
          <cell r="AD3808" t="str">
            <v>N/A</v>
          </cell>
          <cell r="AR3808">
            <v>9144651.1173687987</v>
          </cell>
          <cell r="BA3808">
            <v>0</v>
          </cell>
          <cell r="BB3808" t="str">
            <v>$0 - $50M</v>
          </cell>
          <cell r="BI3808">
            <v>122901.49950000001</v>
          </cell>
        </row>
        <row r="3809">
          <cell r="E3809" t="str">
            <v>Financial Institutions</v>
          </cell>
          <cell r="M3809">
            <v>1</v>
          </cell>
          <cell r="AD3809" t="str">
            <v>N/A</v>
          </cell>
          <cell r="AR3809">
            <v>7888862.7189391945</v>
          </cell>
          <cell r="BA3809">
            <v>20929806.64050414</v>
          </cell>
          <cell r="BB3809" t="str">
            <v>$0 - $50M</v>
          </cell>
          <cell r="BI3809">
            <v>85770.356299999999</v>
          </cell>
        </row>
        <row r="3810">
          <cell r="E3810" t="str">
            <v>Financial Institutions</v>
          </cell>
          <cell r="M3810">
            <v>1</v>
          </cell>
          <cell r="AD3810" t="str">
            <v>N/A</v>
          </cell>
          <cell r="AR3810">
            <v>2865709.1252180934</v>
          </cell>
          <cell r="BA3810">
            <v>41859613.281007878</v>
          </cell>
          <cell r="BB3810" t="str">
            <v>$0 - $50M</v>
          </cell>
          <cell r="BI3810">
            <v>20469.352800000001</v>
          </cell>
        </row>
        <row r="3811">
          <cell r="E3811" t="str">
            <v>Financial Institutions</v>
          </cell>
          <cell r="M3811">
            <v>0</v>
          </cell>
          <cell r="AD3811" t="str">
            <v>Miscellaneous</v>
          </cell>
          <cell r="AR3811">
            <v>5000000</v>
          </cell>
          <cell r="BA3811">
            <v>100000000</v>
          </cell>
          <cell r="BB3811" t="str">
            <v>$50.1 - $100M</v>
          </cell>
          <cell r="BI3811">
            <v>29783</v>
          </cell>
        </row>
        <row r="3812">
          <cell r="E3812" t="str">
            <v>Financial Institutions</v>
          </cell>
          <cell r="M3812">
            <v>0</v>
          </cell>
          <cell r="AD3812" t="str">
            <v>N/A</v>
          </cell>
          <cell r="AR3812">
            <v>5196326.7645775145</v>
          </cell>
          <cell r="BA3812">
            <v>0</v>
          </cell>
          <cell r="BB3812" t="str">
            <v>$0 - $50M</v>
          </cell>
          <cell r="BI3812">
            <v>12990.8213</v>
          </cell>
        </row>
        <row r="3813">
          <cell r="E3813" t="str">
            <v>Financial Institutions</v>
          </cell>
          <cell r="M3813">
            <v>0</v>
          </cell>
          <cell r="AD3813" t="str">
            <v>N/A</v>
          </cell>
          <cell r="AR3813">
            <v>5196326.7645775145</v>
          </cell>
          <cell r="BA3813">
            <v>0</v>
          </cell>
          <cell r="BB3813" t="str">
            <v>$0 - $50M</v>
          </cell>
          <cell r="BI3813">
            <v>12990.8213</v>
          </cell>
        </row>
        <row r="3814">
          <cell r="E3814" t="str">
            <v>Endurance Pro</v>
          </cell>
          <cell r="M3814">
            <v>0</v>
          </cell>
          <cell r="AB3814" t="str">
            <v>PUG</v>
          </cell>
          <cell r="AD3814" t="str">
            <v>N/A</v>
          </cell>
          <cell r="AR3814">
            <v>1000000</v>
          </cell>
          <cell r="BA3814">
            <v>0</v>
          </cell>
          <cell r="BB3814" t="str">
            <v>$0 - $50M</v>
          </cell>
          <cell r="BC3814" t="str">
            <v>$0 - $15k</v>
          </cell>
          <cell r="BI3814">
            <v>1308</v>
          </cell>
        </row>
        <row r="3815">
          <cell r="E3815" t="str">
            <v>Endurance Pro</v>
          </cell>
          <cell r="M3815">
            <v>0</v>
          </cell>
          <cell r="AB3815" t="str">
            <v>PUG</v>
          </cell>
          <cell r="AD3815" t="str">
            <v>N/A</v>
          </cell>
          <cell r="AR3815">
            <v>1000000</v>
          </cell>
          <cell r="BA3815">
            <v>0</v>
          </cell>
          <cell r="BB3815" t="str">
            <v>$0 - $50M</v>
          </cell>
          <cell r="BC3815" t="str">
            <v>$0 - $15k</v>
          </cell>
          <cell r="BI3815">
            <v>1440</v>
          </cell>
        </row>
        <row r="3816">
          <cell r="E3816" t="str">
            <v>Endurance Pro</v>
          </cell>
          <cell r="M3816">
            <v>0</v>
          </cell>
          <cell r="AB3816" t="str">
            <v>PUG</v>
          </cell>
          <cell r="AD3816" t="str">
            <v>N/A</v>
          </cell>
          <cell r="AR3816">
            <v>1000000</v>
          </cell>
          <cell r="BA3816">
            <v>0</v>
          </cell>
          <cell r="BB3816" t="str">
            <v>$0 - $50M</v>
          </cell>
          <cell r="BC3816" t="str">
            <v>$0 - $15k</v>
          </cell>
          <cell r="BI3816">
            <v>1229</v>
          </cell>
        </row>
        <row r="3817">
          <cell r="E3817" t="str">
            <v>Endurance Pro</v>
          </cell>
          <cell r="M3817">
            <v>0</v>
          </cell>
          <cell r="AB3817" t="str">
            <v>PUG</v>
          </cell>
          <cell r="AD3817" t="str">
            <v>N/A</v>
          </cell>
          <cell r="AR3817">
            <v>1000000</v>
          </cell>
          <cell r="BA3817">
            <v>0</v>
          </cell>
          <cell r="BB3817" t="str">
            <v>$0 - $50M</v>
          </cell>
          <cell r="BC3817" t="str">
            <v>$0 - $15k</v>
          </cell>
          <cell r="BI3817">
            <v>1204</v>
          </cell>
        </row>
        <row r="3818">
          <cell r="E3818" t="str">
            <v>Management Liability</v>
          </cell>
          <cell r="M3818">
            <v>0</v>
          </cell>
          <cell r="AD3818" t="str">
            <v>N/A</v>
          </cell>
          <cell r="AR3818">
            <v>10664096.653683593</v>
          </cell>
          <cell r="BA3818">
            <v>0</v>
          </cell>
          <cell r="BB3818" t="str">
            <v>$0 - $50M</v>
          </cell>
          <cell r="BI3818">
            <v>33725.203600000001</v>
          </cell>
        </row>
        <row r="3819">
          <cell r="E3819" t="str">
            <v>Endurance Pro</v>
          </cell>
          <cell r="M3819">
            <v>0</v>
          </cell>
          <cell r="AB3819" t="str">
            <v>Premier</v>
          </cell>
          <cell r="AD3819" t="str">
            <v>N/A</v>
          </cell>
          <cell r="AR3819">
            <v>2000000</v>
          </cell>
          <cell r="BA3819">
            <v>0</v>
          </cell>
          <cell r="BB3819" t="str">
            <v>$0 - $50M</v>
          </cell>
          <cell r="BC3819" t="str">
            <v>$0 - $15k</v>
          </cell>
          <cell r="BI3819">
            <v>30000</v>
          </cell>
        </row>
        <row r="3820">
          <cell r="E3820" t="str">
            <v>Professional Indemnity</v>
          </cell>
          <cell r="M3820">
            <v>0</v>
          </cell>
          <cell r="AD3820" t="str">
            <v>N/A</v>
          </cell>
          <cell r="AR3820">
            <v>2683300</v>
          </cell>
          <cell r="BA3820">
            <v>4024.95</v>
          </cell>
          <cell r="BB3820" t="str">
            <v>$0 - $50M</v>
          </cell>
          <cell r="BI3820">
            <v>6372.8374999999996</v>
          </cell>
        </row>
        <row r="3821">
          <cell r="E3821" t="str">
            <v>Professional Indemnity</v>
          </cell>
          <cell r="M3821">
            <v>0</v>
          </cell>
          <cell r="AD3821" t="str">
            <v>N/A</v>
          </cell>
          <cell r="AR3821">
            <v>4024950</v>
          </cell>
          <cell r="BA3821">
            <v>6708.25</v>
          </cell>
          <cell r="BB3821" t="str">
            <v>$0 - $50M</v>
          </cell>
          <cell r="BI3821">
            <v>21063.904999999999</v>
          </cell>
        </row>
        <row r="3822">
          <cell r="E3822" t="str">
            <v>Commercial Management Liability</v>
          </cell>
          <cell r="M3822">
            <v>0</v>
          </cell>
          <cell r="AD3822" t="str">
            <v>N/A</v>
          </cell>
          <cell r="AR3822">
            <v>5000000</v>
          </cell>
          <cell r="BA3822">
            <v>20000000</v>
          </cell>
          <cell r="BB3822" t="str">
            <v>$0 - $50M</v>
          </cell>
          <cell r="BI3822">
            <v>25000</v>
          </cell>
        </row>
        <row r="3823">
          <cell r="E3823" t="str">
            <v>Commercial Management Liability</v>
          </cell>
          <cell r="M3823">
            <v>0</v>
          </cell>
          <cell r="AD3823" t="str">
            <v>N/A</v>
          </cell>
          <cell r="AR3823">
            <v>5000000</v>
          </cell>
          <cell r="BA3823">
            <v>125000000</v>
          </cell>
          <cell r="BB3823" t="str">
            <v>$100.1M - $150M</v>
          </cell>
          <cell r="BI3823">
            <v>27525</v>
          </cell>
        </row>
        <row r="3824">
          <cell r="E3824" t="str">
            <v>Commercial Management Liability</v>
          </cell>
          <cell r="M3824">
            <v>0</v>
          </cell>
          <cell r="AD3824" t="str">
            <v>N/A</v>
          </cell>
          <cell r="AR3824">
            <v>10000000</v>
          </cell>
          <cell r="BA3824">
            <v>10000000</v>
          </cell>
          <cell r="BB3824" t="str">
            <v>$0 - $50M</v>
          </cell>
          <cell r="BI3824">
            <v>305000</v>
          </cell>
        </row>
        <row r="3825">
          <cell r="E3825" t="str">
            <v>Professional Indemnity</v>
          </cell>
          <cell r="M3825">
            <v>0</v>
          </cell>
          <cell r="AD3825" t="str">
            <v>N/A</v>
          </cell>
          <cell r="AR3825">
            <v>4024950</v>
          </cell>
          <cell r="BA3825">
            <v>3354.125</v>
          </cell>
          <cell r="BB3825" t="str">
            <v>$0 - $50M</v>
          </cell>
          <cell r="BI3825">
            <v>10168.2983</v>
          </cell>
        </row>
        <row r="3826">
          <cell r="E3826" t="str">
            <v>Endurance Pro</v>
          </cell>
          <cell r="M3826">
            <v>0</v>
          </cell>
          <cell r="AB3826" t="str">
            <v>Lawyers</v>
          </cell>
          <cell r="AD3826" t="str">
            <v>N/A</v>
          </cell>
          <cell r="AR3826">
            <v>7500000</v>
          </cell>
          <cell r="BA3826">
            <v>0</v>
          </cell>
          <cell r="BB3826" t="str">
            <v>$0 - $50M</v>
          </cell>
          <cell r="BC3826" t="str">
            <v>$0 - $15k</v>
          </cell>
          <cell r="BI3826">
            <v>88404</v>
          </cell>
        </row>
        <row r="3827">
          <cell r="E3827" t="str">
            <v>Professional Indemnity</v>
          </cell>
          <cell r="M3827">
            <v>0</v>
          </cell>
          <cell r="AD3827" t="str">
            <v>N/A</v>
          </cell>
          <cell r="AR3827">
            <v>4024950</v>
          </cell>
          <cell r="BA3827">
            <v>6708.25</v>
          </cell>
          <cell r="BB3827" t="str">
            <v>$0 - $50M</v>
          </cell>
          <cell r="BI3827">
            <v>36224.536599999999</v>
          </cell>
        </row>
        <row r="3828">
          <cell r="E3828" t="str">
            <v>Professional Indemnity</v>
          </cell>
          <cell r="M3828">
            <v>0</v>
          </cell>
          <cell r="AD3828" t="str">
            <v>N/A</v>
          </cell>
          <cell r="AR3828">
            <v>4024950</v>
          </cell>
          <cell r="BA3828">
            <v>26833</v>
          </cell>
          <cell r="BB3828" t="str">
            <v>$0 - $50M</v>
          </cell>
          <cell r="BI3828">
            <v>95592.5625</v>
          </cell>
        </row>
        <row r="3829">
          <cell r="E3829" t="str">
            <v>Commercial Management Liability</v>
          </cell>
          <cell r="M3829">
            <v>0</v>
          </cell>
          <cell r="AD3829" t="str">
            <v>N/A</v>
          </cell>
          <cell r="AR3829">
            <v>5000000</v>
          </cell>
          <cell r="BA3829">
            <v>5000000</v>
          </cell>
          <cell r="BB3829" t="str">
            <v>$0 - $50M</v>
          </cell>
          <cell r="BI3829">
            <v>22385</v>
          </cell>
        </row>
        <row r="3830">
          <cell r="E3830" t="str">
            <v>Commercial Management Liability</v>
          </cell>
          <cell r="M3830">
            <v>0</v>
          </cell>
          <cell r="AD3830" t="str">
            <v>N/A</v>
          </cell>
          <cell r="AR3830">
            <v>5000000</v>
          </cell>
          <cell r="BA3830">
            <v>5000000</v>
          </cell>
          <cell r="BB3830" t="str">
            <v>$0 - $50M</v>
          </cell>
          <cell r="BI3830">
            <v>16722</v>
          </cell>
        </row>
        <row r="3831">
          <cell r="E3831" t="str">
            <v>Endurance Pro</v>
          </cell>
          <cell r="M3831">
            <v>0</v>
          </cell>
          <cell r="AB3831" t="str">
            <v>PUG</v>
          </cell>
          <cell r="AD3831" t="str">
            <v>N/A</v>
          </cell>
          <cell r="AR3831">
            <v>1000000</v>
          </cell>
          <cell r="BA3831">
            <v>0</v>
          </cell>
          <cell r="BB3831" t="str">
            <v>$0 - $50M</v>
          </cell>
          <cell r="BC3831" t="str">
            <v>$0 - $15k</v>
          </cell>
          <cell r="BI3831">
            <v>1009</v>
          </cell>
        </row>
        <row r="3832">
          <cell r="E3832" t="str">
            <v>Financial Institutions</v>
          </cell>
          <cell r="M3832">
            <v>0</v>
          </cell>
          <cell r="AD3832" t="str">
            <v>Hedge Fund</v>
          </cell>
          <cell r="AR3832">
            <v>5000000</v>
          </cell>
          <cell r="BA3832">
            <v>5000000</v>
          </cell>
          <cell r="BB3832" t="str">
            <v>$0 - $50M</v>
          </cell>
          <cell r="BI3832">
            <v>49000</v>
          </cell>
        </row>
        <row r="3833">
          <cell r="E3833" t="str">
            <v>Endurance Pro</v>
          </cell>
          <cell r="M3833">
            <v>0</v>
          </cell>
          <cell r="AB3833" t="str">
            <v>PUG</v>
          </cell>
          <cell r="AD3833" t="str">
            <v>N/A</v>
          </cell>
          <cell r="AR3833">
            <v>1000000</v>
          </cell>
          <cell r="BA3833">
            <v>0</v>
          </cell>
          <cell r="BB3833" t="str">
            <v>$0 - $50M</v>
          </cell>
          <cell r="BC3833" t="str">
            <v>$0 - $15k</v>
          </cell>
          <cell r="BI3833">
            <v>1440</v>
          </cell>
        </row>
        <row r="3834">
          <cell r="E3834" t="str">
            <v>Professional Indemnity</v>
          </cell>
          <cell r="M3834">
            <v>0</v>
          </cell>
          <cell r="AD3834" t="str">
            <v>N/A</v>
          </cell>
          <cell r="AR3834">
            <v>4024950</v>
          </cell>
          <cell r="BA3834">
            <v>40249.5</v>
          </cell>
          <cell r="BB3834" t="str">
            <v>$0 - $50M</v>
          </cell>
          <cell r="BI3834">
            <v>214664</v>
          </cell>
        </row>
        <row r="3835">
          <cell r="E3835" t="str">
            <v>Professional Indemnity</v>
          </cell>
          <cell r="M3835">
            <v>0</v>
          </cell>
          <cell r="AD3835" t="str">
            <v>N/A</v>
          </cell>
          <cell r="AR3835">
            <v>2683300</v>
          </cell>
          <cell r="BA3835">
            <v>13416.5</v>
          </cell>
          <cell r="BB3835" t="str">
            <v>$0 - $50M</v>
          </cell>
          <cell r="BI3835">
            <v>12745.674999999999</v>
          </cell>
        </row>
        <row r="3836">
          <cell r="E3836" t="str">
            <v>Financial Institutions</v>
          </cell>
          <cell r="M3836">
            <v>0</v>
          </cell>
          <cell r="AD3836" t="str">
            <v>Private Equity</v>
          </cell>
          <cell r="AR3836">
            <v>5000000</v>
          </cell>
          <cell r="BA3836">
            <v>5000000</v>
          </cell>
          <cell r="BB3836" t="str">
            <v>$0 - $50M</v>
          </cell>
          <cell r="BI3836">
            <v>52760</v>
          </cell>
        </row>
        <row r="3837">
          <cell r="E3837" t="str">
            <v>Endurance Pro</v>
          </cell>
          <cell r="M3837">
            <v>0</v>
          </cell>
          <cell r="AB3837" t="str">
            <v>Design</v>
          </cell>
          <cell r="AD3837" t="str">
            <v>N/A</v>
          </cell>
          <cell r="AR3837">
            <v>250000</v>
          </cell>
          <cell r="BA3837">
            <v>0</v>
          </cell>
          <cell r="BB3837" t="str">
            <v>$0 - $50M</v>
          </cell>
          <cell r="BC3837" t="str">
            <v>$0 - $15k</v>
          </cell>
          <cell r="BI3837">
            <v>7200</v>
          </cell>
        </row>
        <row r="3838">
          <cell r="E3838" t="str">
            <v>Endurance Pro</v>
          </cell>
          <cell r="M3838">
            <v>0</v>
          </cell>
          <cell r="AB3838" t="str">
            <v>PUG</v>
          </cell>
          <cell r="AD3838" t="str">
            <v>N/A</v>
          </cell>
          <cell r="AR3838">
            <v>2000000</v>
          </cell>
          <cell r="BA3838">
            <v>0</v>
          </cell>
          <cell r="BB3838" t="str">
            <v>$0 - $50M</v>
          </cell>
          <cell r="BC3838" t="str">
            <v>$0 - $15k</v>
          </cell>
          <cell r="BI3838">
            <v>2781</v>
          </cell>
        </row>
        <row r="3839">
          <cell r="E3839" t="str">
            <v>Financial Institutions</v>
          </cell>
          <cell r="M3839">
            <v>0</v>
          </cell>
          <cell r="AD3839" t="str">
            <v>Investment Advisor</v>
          </cell>
          <cell r="AR3839">
            <v>1000000</v>
          </cell>
          <cell r="BA3839">
            <v>5000000</v>
          </cell>
          <cell r="BB3839" t="str">
            <v>$0 - $50M</v>
          </cell>
          <cell r="BI3839">
            <v>8000</v>
          </cell>
        </row>
        <row r="3840">
          <cell r="E3840" t="str">
            <v>Endurance Pro</v>
          </cell>
          <cell r="M3840">
            <v>0</v>
          </cell>
          <cell r="AB3840" t="str">
            <v>PUG</v>
          </cell>
          <cell r="AD3840" t="str">
            <v>N/A</v>
          </cell>
          <cell r="AR3840">
            <v>1000000</v>
          </cell>
          <cell r="BA3840">
            <v>0</v>
          </cell>
          <cell r="BB3840" t="str">
            <v>$0 - $50M</v>
          </cell>
          <cell r="BC3840" t="str">
            <v>$0 - $15k</v>
          </cell>
          <cell r="BI3840">
            <v>1440</v>
          </cell>
        </row>
        <row r="3841">
          <cell r="E3841" t="str">
            <v>Commercial Management Liability</v>
          </cell>
          <cell r="M3841">
            <v>0</v>
          </cell>
          <cell r="AD3841" t="str">
            <v>N/A</v>
          </cell>
          <cell r="AR3841">
            <v>10000000</v>
          </cell>
          <cell r="BA3841">
            <v>60000000</v>
          </cell>
          <cell r="BB3841" t="str">
            <v>$50.1 - $100M</v>
          </cell>
          <cell r="BI3841">
            <v>26500</v>
          </cell>
        </row>
        <row r="3842">
          <cell r="E3842" t="str">
            <v>Commercial Management Liability</v>
          </cell>
          <cell r="M3842">
            <v>0</v>
          </cell>
          <cell r="AD3842" t="str">
            <v>N/A</v>
          </cell>
          <cell r="AR3842">
            <v>5000000</v>
          </cell>
          <cell r="BA3842">
            <v>5000000</v>
          </cell>
          <cell r="BB3842" t="str">
            <v>$0 - $50M</v>
          </cell>
          <cell r="BI3842">
            <v>23000</v>
          </cell>
        </row>
        <row r="3843">
          <cell r="E3843" t="str">
            <v>Endurance Pro</v>
          </cell>
          <cell r="M3843">
            <v>0</v>
          </cell>
          <cell r="AB3843" t="str">
            <v>Agents</v>
          </cell>
          <cell r="AD3843" t="str">
            <v>N/A</v>
          </cell>
          <cell r="AR3843">
            <v>1000000</v>
          </cell>
          <cell r="BA3843">
            <v>0</v>
          </cell>
          <cell r="BB3843" t="str">
            <v>$0 - $50M</v>
          </cell>
          <cell r="BC3843" t="str">
            <v>$0 - $15k</v>
          </cell>
          <cell r="BI3843">
            <v>7500</v>
          </cell>
        </row>
        <row r="3844">
          <cell r="E3844" t="str">
            <v>Professional Indemnity</v>
          </cell>
          <cell r="M3844">
            <v>0</v>
          </cell>
          <cell r="AD3844" t="str">
            <v>N/A</v>
          </cell>
          <cell r="AR3844">
            <v>4024950</v>
          </cell>
          <cell r="BA3844">
            <v>3354.125</v>
          </cell>
          <cell r="BB3844" t="str">
            <v>$0 - $50M</v>
          </cell>
          <cell r="BI3844">
            <v>3622.4549999999999</v>
          </cell>
        </row>
        <row r="3845">
          <cell r="E3845" t="str">
            <v>Professional Indemnity</v>
          </cell>
          <cell r="M3845">
            <v>0</v>
          </cell>
          <cell r="AD3845" t="str">
            <v>N/A</v>
          </cell>
          <cell r="AR3845">
            <v>4024950</v>
          </cell>
          <cell r="BA3845">
            <v>3354.125</v>
          </cell>
          <cell r="BB3845" t="str">
            <v>$0 - $50M</v>
          </cell>
          <cell r="BI3845">
            <v>11806.52</v>
          </cell>
        </row>
        <row r="3846">
          <cell r="E3846" t="str">
            <v>Professional Indemnity</v>
          </cell>
          <cell r="M3846">
            <v>0</v>
          </cell>
          <cell r="AD3846" t="str">
            <v>N/A</v>
          </cell>
          <cell r="AR3846">
            <v>1341650</v>
          </cell>
          <cell r="BA3846">
            <v>6708250</v>
          </cell>
          <cell r="BB3846" t="str">
            <v>$0 - $50M</v>
          </cell>
          <cell r="BI3846">
            <v>536.66</v>
          </cell>
        </row>
        <row r="3847">
          <cell r="E3847" t="str">
            <v>Professional Indemnity</v>
          </cell>
          <cell r="M3847">
            <v>0</v>
          </cell>
          <cell r="AD3847" t="str">
            <v>N/A</v>
          </cell>
          <cell r="AR3847">
            <v>6708250</v>
          </cell>
          <cell r="BA3847">
            <v>6708.25</v>
          </cell>
          <cell r="BB3847" t="str">
            <v>$0 - $50M</v>
          </cell>
          <cell r="BI3847">
            <v>9726.9624999999996</v>
          </cell>
        </row>
        <row r="3848">
          <cell r="E3848" t="str">
            <v>Financial Institutions</v>
          </cell>
          <cell r="M3848">
            <v>0</v>
          </cell>
          <cell r="AD3848" t="str">
            <v>Regional Banks</v>
          </cell>
          <cell r="AR3848">
            <v>2000000</v>
          </cell>
          <cell r="BA3848">
            <v>4000000</v>
          </cell>
          <cell r="BB3848" t="str">
            <v>$0 - $50M</v>
          </cell>
          <cell r="BI3848">
            <v>20000</v>
          </cell>
        </row>
        <row r="3849">
          <cell r="E3849" t="str">
            <v>Commercial Management Liability</v>
          </cell>
          <cell r="M3849">
            <v>0</v>
          </cell>
          <cell r="AD3849" t="str">
            <v>N/A</v>
          </cell>
          <cell r="AR3849">
            <v>5000000</v>
          </cell>
          <cell r="BA3849">
            <v>20000000</v>
          </cell>
          <cell r="BB3849" t="str">
            <v>$0 - $50M</v>
          </cell>
          <cell r="BI3849">
            <v>28000</v>
          </cell>
        </row>
        <row r="3850">
          <cell r="E3850" t="str">
            <v>Endurance Pro</v>
          </cell>
          <cell r="M3850">
            <v>0</v>
          </cell>
          <cell r="AB3850" t="str">
            <v>PUG</v>
          </cell>
          <cell r="AD3850" t="str">
            <v>N/A</v>
          </cell>
          <cell r="AR3850">
            <v>1000000</v>
          </cell>
          <cell r="BA3850">
            <v>0</v>
          </cell>
          <cell r="BB3850" t="str">
            <v>$0 - $50M</v>
          </cell>
          <cell r="BC3850" t="str">
            <v>$0 - $15k</v>
          </cell>
          <cell r="BI3850">
            <v>1009</v>
          </cell>
        </row>
        <row r="3851">
          <cell r="E3851" t="str">
            <v>Financial Institutions</v>
          </cell>
          <cell r="M3851">
            <v>0</v>
          </cell>
          <cell r="AD3851" t="str">
            <v>REIT</v>
          </cell>
          <cell r="AR3851">
            <v>5000000</v>
          </cell>
          <cell r="BA3851">
            <v>10000000</v>
          </cell>
          <cell r="BB3851" t="str">
            <v>$0 - $50M</v>
          </cell>
          <cell r="BI3851">
            <v>55145</v>
          </cell>
        </row>
        <row r="3852">
          <cell r="E3852" t="str">
            <v>Endurance Pro</v>
          </cell>
          <cell r="M3852">
            <v>0</v>
          </cell>
          <cell r="AB3852" t="str">
            <v>PUG</v>
          </cell>
          <cell r="AD3852" t="str">
            <v>N/A</v>
          </cell>
          <cell r="AR3852">
            <v>1000000</v>
          </cell>
          <cell r="BA3852">
            <v>0</v>
          </cell>
          <cell r="BB3852" t="str">
            <v>$0 - $50M</v>
          </cell>
          <cell r="BC3852" t="str">
            <v>$0 - $15k</v>
          </cell>
          <cell r="BI3852">
            <v>1009</v>
          </cell>
        </row>
        <row r="3853">
          <cell r="E3853" t="str">
            <v>Endurance Pro</v>
          </cell>
          <cell r="M3853">
            <v>0</v>
          </cell>
          <cell r="AB3853" t="str">
            <v>Lawyers</v>
          </cell>
          <cell r="AD3853" t="str">
            <v>N/A</v>
          </cell>
          <cell r="AR3853">
            <v>2500000</v>
          </cell>
          <cell r="BA3853">
            <v>0</v>
          </cell>
          <cell r="BB3853" t="str">
            <v>$0 - $50M</v>
          </cell>
          <cell r="BC3853" t="str">
            <v>$0 - $15k</v>
          </cell>
          <cell r="BI3853">
            <v>53500</v>
          </cell>
        </row>
        <row r="3854">
          <cell r="E3854" t="str">
            <v>Professional Indemnity</v>
          </cell>
          <cell r="M3854">
            <v>0</v>
          </cell>
          <cell r="AD3854" t="str">
            <v>N/A</v>
          </cell>
          <cell r="AR3854">
            <v>4024950</v>
          </cell>
          <cell r="BA3854">
            <v>20124.75</v>
          </cell>
          <cell r="BB3854" t="str">
            <v>$0 - $50M</v>
          </cell>
          <cell r="BI3854">
            <v>36895.375</v>
          </cell>
        </row>
        <row r="3855">
          <cell r="E3855" t="str">
            <v>Professional Indemnity</v>
          </cell>
          <cell r="M3855">
            <v>0</v>
          </cell>
          <cell r="AD3855" t="str">
            <v>N/A</v>
          </cell>
          <cell r="AR3855">
            <v>4325117.2135328352</v>
          </cell>
          <cell r="BA3855">
            <v>112926.75269405234</v>
          </cell>
          <cell r="BB3855" t="str">
            <v>$0 - $50M</v>
          </cell>
          <cell r="BI3855">
            <v>103852.86</v>
          </cell>
        </row>
        <row r="3856">
          <cell r="E3856" t="str">
            <v>Professional Indemnity</v>
          </cell>
          <cell r="M3856">
            <v>1</v>
          </cell>
          <cell r="AD3856" t="str">
            <v>N/A</v>
          </cell>
          <cell r="AR3856">
            <v>3115197.3998182602</v>
          </cell>
          <cell r="BA3856">
            <v>11292675.269406576</v>
          </cell>
          <cell r="BB3856" t="str">
            <v>$0 - $50M</v>
          </cell>
          <cell r="BI3856">
            <v>19158.466799999998</v>
          </cell>
        </row>
        <row r="3857">
          <cell r="E3857" t="str">
            <v>Professional Indemnity</v>
          </cell>
          <cell r="M3857">
            <v>0</v>
          </cell>
          <cell r="AD3857" t="str">
            <v>N/A</v>
          </cell>
          <cell r="AR3857">
            <v>3000000</v>
          </cell>
          <cell r="BA3857">
            <v>100000000</v>
          </cell>
          <cell r="BB3857" t="str">
            <v>$50.1 - $100M</v>
          </cell>
          <cell r="BI3857">
            <v>85275</v>
          </cell>
        </row>
        <row r="3858">
          <cell r="E3858" t="str">
            <v>Professional Indemnity</v>
          </cell>
          <cell r="M3858">
            <v>1</v>
          </cell>
          <cell r="AD3858" t="str">
            <v>N/A</v>
          </cell>
          <cell r="AR3858">
            <v>1500000</v>
          </cell>
          <cell r="BA3858">
            <v>200000000</v>
          </cell>
          <cell r="BB3858" t="str">
            <v>$150.1M - $200M</v>
          </cell>
          <cell r="BI3858">
            <v>22500</v>
          </cell>
        </row>
        <row r="3859">
          <cell r="E3859" t="str">
            <v>Professional Indemnity</v>
          </cell>
          <cell r="M3859">
            <v>0</v>
          </cell>
          <cell r="AD3859" t="str">
            <v>N/A</v>
          </cell>
          <cell r="AR3859">
            <v>2523643.65</v>
          </cell>
          <cell r="BA3859">
            <v>134165</v>
          </cell>
          <cell r="BB3859" t="str">
            <v>$0 - $50M</v>
          </cell>
          <cell r="BI3859">
            <v>62048.723100000003</v>
          </cell>
        </row>
        <row r="3860">
          <cell r="E3860" t="str">
            <v>Professional Indemnity</v>
          </cell>
          <cell r="M3860">
            <v>0</v>
          </cell>
          <cell r="AD3860" t="str">
            <v>N/A</v>
          </cell>
          <cell r="AR3860">
            <v>487904.43900000001</v>
          </cell>
          <cell r="BA3860">
            <v>134165</v>
          </cell>
          <cell r="BB3860" t="str">
            <v>$0 - $50M</v>
          </cell>
          <cell r="BI3860">
            <v>181152.18580000001</v>
          </cell>
        </row>
        <row r="3861">
          <cell r="E3861" t="str">
            <v>Endurance Pro</v>
          </cell>
          <cell r="M3861">
            <v>0</v>
          </cell>
          <cell r="AB3861" t="str">
            <v>Lawyers</v>
          </cell>
          <cell r="AD3861" t="str">
            <v>N/A</v>
          </cell>
          <cell r="AR3861">
            <v>2000000</v>
          </cell>
          <cell r="BA3861">
            <v>0</v>
          </cell>
          <cell r="BB3861" t="str">
            <v>$0 - $50M</v>
          </cell>
          <cell r="BC3861" t="str">
            <v>$0 - $15k</v>
          </cell>
          <cell r="BI3861">
            <v>19600</v>
          </cell>
        </row>
        <row r="3862">
          <cell r="E3862" t="str">
            <v>Endurance Pro</v>
          </cell>
          <cell r="M3862">
            <v>0</v>
          </cell>
          <cell r="AB3862" t="str">
            <v>PUG</v>
          </cell>
          <cell r="AD3862" t="str">
            <v>N/A</v>
          </cell>
          <cell r="AR3862">
            <v>1000000</v>
          </cell>
          <cell r="BA3862">
            <v>0</v>
          </cell>
          <cell r="BB3862" t="str">
            <v>$0 - $50M</v>
          </cell>
          <cell r="BC3862" t="str">
            <v>$0 - $15k</v>
          </cell>
          <cell r="BI3862">
            <v>1282</v>
          </cell>
        </row>
        <row r="3863">
          <cell r="E3863" t="str">
            <v>Endurance Pro</v>
          </cell>
          <cell r="M3863">
            <v>0</v>
          </cell>
          <cell r="AB3863" t="str">
            <v>Lawyers</v>
          </cell>
          <cell r="AD3863" t="str">
            <v>N/A</v>
          </cell>
          <cell r="AR3863">
            <v>10000000</v>
          </cell>
          <cell r="BA3863">
            <v>0</v>
          </cell>
          <cell r="BB3863" t="str">
            <v>$0 - $50M</v>
          </cell>
          <cell r="BC3863" t="str">
            <v>$0 - $15k</v>
          </cell>
          <cell r="BI3863">
            <v>1189875</v>
          </cell>
        </row>
        <row r="3864">
          <cell r="E3864" t="str">
            <v>Endurance Pro</v>
          </cell>
          <cell r="M3864">
            <v>1</v>
          </cell>
          <cell r="AB3864" t="str">
            <v>Lawyers</v>
          </cell>
          <cell r="AD3864" t="str">
            <v>N/A</v>
          </cell>
          <cell r="AR3864">
            <v>5000000</v>
          </cell>
          <cell r="BA3864">
            <v>0</v>
          </cell>
          <cell r="BB3864" t="str">
            <v>$0 - $50M</v>
          </cell>
          <cell r="BC3864" t="str">
            <v>$0 - $15k</v>
          </cell>
          <cell r="BI3864">
            <v>961875</v>
          </cell>
        </row>
        <row r="3865">
          <cell r="E3865" t="str">
            <v>Endurance Pro</v>
          </cell>
          <cell r="M3865">
            <v>0</v>
          </cell>
          <cell r="AB3865" t="str">
            <v>PUG</v>
          </cell>
          <cell r="AD3865" t="str">
            <v>N/A</v>
          </cell>
          <cell r="AR3865">
            <v>1000000</v>
          </cell>
          <cell r="BA3865">
            <v>0</v>
          </cell>
          <cell r="BB3865" t="str">
            <v>$0 - $50M</v>
          </cell>
          <cell r="BC3865" t="str">
            <v>$0 - $15k</v>
          </cell>
          <cell r="BI3865">
            <v>1043</v>
          </cell>
        </row>
        <row r="3866">
          <cell r="E3866" t="str">
            <v>Financial Institutions</v>
          </cell>
          <cell r="M3866">
            <v>0</v>
          </cell>
          <cell r="AD3866" t="str">
            <v>REIT</v>
          </cell>
          <cell r="AR3866">
            <v>5000000</v>
          </cell>
          <cell r="BA3866">
            <v>10000000</v>
          </cell>
          <cell r="BB3866" t="str">
            <v>$0 - $50M</v>
          </cell>
          <cell r="BI3866">
            <v>83843</v>
          </cell>
        </row>
        <row r="3867">
          <cell r="E3867" t="str">
            <v>Financial Institutions</v>
          </cell>
          <cell r="M3867">
            <v>0</v>
          </cell>
          <cell r="AD3867" t="str">
            <v>Miscellaneous</v>
          </cell>
          <cell r="AR3867">
            <v>5000000</v>
          </cell>
          <cell r="BA3867">
            <v>5000000</v>
          </cell>
          <cell r="BB3867" t="str">
            <v>$0 - $50M</v>
          </cell>
          <cell r="BI3867">
            <v>24000</v>
          </cell>
        </row>
        <row r="3868">
          <cell r="E3868" t="str">
            <v>Endurance Pro</v>
          </cell>
          <cell r="M3868">
            <v>0</v>
          </cell>
          <cell r="AB3868" t="str">
            <v>PUG</v>
          </cell>
          <cell r="AD3868" t="str">
            <v>N/A</v>
          </cell>
          <cell r="AR3868">
            <v>1000000</v>
          </cell>
          <cell r="BA3868">
            <v>0</v>
          </cell>
          <cell r="BB3868" t="str">
            <v>$0 - $50M</v>
          </cell>
          <cell r="BC3868" t="str">
            <v>$0 - $15k</v>
          </cell>
          <cell r="BI3868">
            <v>1440</v>
          </cell>
        </row>
        <row r="3869">
          <cell r="E3869" t="str">
            <v>Endurance Pro</v>
          </cell>
          <cell r="M3869">
            <v>0</v>
          </cell>
          <cell r="AB3869" t="str">
            <v>PUG</v>
          </cell>
          <cell r="AD3869" t="str">
            <v>N/A</v>
          </cell>
          <cell r="AR3869">
            <v>1000000</v>
          </cell>
          <cell r="BA3869">
            <v>0</v>
          </cell>
          <cell r="BB3869" t="str">
            <v>$0 - $50M</v>
          </cell>
          <cell r="BC3869" t="str">
            <v>$0 - $15k</v>
          </cell>
          <cell r="BI3869">
            <v>1963</v>
          </cell>
        </row>
        <row r="3870">
          <cell r="E3870" t="str">
            <v>Commercial Management Liability</v>
          </cell>
          <cell r="M3870">
            <v>0</v>
          </cell>
          <cell r="AD3870" t="str">
            <v>N/A</v>
          </cell>
          <cell r="AR3870">
            <v>2000000</v>
          </cell>
          <cell r="BA3870">
            <v>3000000</v>
          </cell>
          <cell r="BB3870" t="str">
            <v>$0 - $50M</v>
          </cell>
          <cell r="BI3870">
            <v>20000</v>
          </cell>
        </row>
        <row r="3871">
          <cell r="E3871" t="str">
            <v>Financial Institutions</v>
          </cell>
          <cell r="M3871">
            <v>0</v>
          </cell>
          <cell r="AD3871" t="str">
            <v>Miscellaneous</v>
          </cell>
          <cell r="AR3871">
            <v>5000000</v>
          </cell>
          <cell r="BA3871">
            <v>70000000</v>
          </cell>
          <cell r="BB3871" t="str">
            <v>$50.1 - $100M</v>
          </cell>
          <cell r="BI3871">
            <v>30674</v>
          </cell>
        </row>
        <row r="3872">
          <cell r="E3872" t="str">
            <v>Commercial Management Liability</v>
          </cell>
          <cell r="M3872">
            <v>0</v>
          </cell>
          <cell r="AD3872" t="str">
            <v>N/A</v>
          </cell>
          <cell r="AR3872">
            <v>10000000</v>
          </cell>
          <cell r="BA3872">
            <v>50000000</v>
          </cell>
          <cell r="BB3872" t="str">
            <v>$0 - $50M</v>
          </cell>
          <cell r="BI3872">
            <v>41500</v>
          </cell>
        </row>
        <row r="3873">
          <cell r="E3873" t="str">
            <v>Endurance Pro</v>
          </cell>
          <cell r="M3873">
            <v>0</v>
          </cell>
          <cell r="AB3873" t="str">
            <v>PUG</v>
          </cell>
          <cell r="AD3873" t="str">
            <v>N/A</v>
          </cell>
          <cell r="AR3873">
            <v>1000000</v>
          </cell>
          <cell r="BA3873">
            <v>0</v>
          </cell>
          <cell r="BB3873" t="str">
            <v>$0 - $50M</v>
          </cell>
          <cell r="BC3873" t="str">
            <v>$0 - $15k</v>
          </cell>
          <cell r="BI3873">
            <v>1308</v>
          </cell>
        </row>
        <row r="3874">
          <cell r="E3874" t="str">
            <v>Professional Indemnity</v>
          </cell>
          <cell r="M3874">
            <v>0</v>
          </cell>
          <cell r="AD3874" t="str">
            <v>N/A</v>
          </cell>
          <cell r="AR3874">
            <v>1341650</v>
          </cell>
          <cell r="BA3874">
            <v>6708250</v>
          </cell>
          <cell r="BB3874" t="str">
            <v>$0 - $50M</v>
          </cell>
          <cell r="BI3874">
            <v>496.41050000000001</v>
          </cell>
        </row>
        <row r="3875">
          <cell r="E3875" t="str">
            <v>Commercial Management Liability</v>
          </cell>
          <cell r="M3875">
            <v>0</v>
          </cell>
          <cell r="AD3875" t="str">
            <v>N/A</v>
          </cell>
          <cell r="AR3875">
            <v>5000000</v>
          </cell>
          <cell r="BA3875">
            <v>10000000</v>
          </cell>
          <cell r="BB3875" t="str">
            <v>$0 - $50M</v>
          </cell>
          <cell r="BI3875">
            <v>50000</v>
          </cell>
        </row>
        <row r="3876">
          <cell r="E3876" t="str">
            <v>Financial Institutions</v>
          </cell>
          <cell r="M3876">
            <v>0</v>
          </cell>
          <cell r="AD3876" t="str">
            <v>Money Center Banks</v>
          </cell>
          <cell r="AR3876">
            <v>5000000</v>
          </cell>
          <cell r="BA3876">
            <v>25000000</v>
          </cell>
          <cell r="BB3876" t="str">
            <v>$0 - $50M</v>
          </cell>
          <cell r="BI3876">
            <v>32661</v>
          </cell>
        </row>
        <row r="3877">
          <cell r="E3877" t="str">
            <v>Endurance Pro</v>
          </cell>
          <cell r="M3877">
            <v>0</v>
          </cell>
          <cell r="AB3877" t="str">
            <v>PUG</v>
          </cell>
          <cell r="AD3877" t="str">
            <v>N/A</v>
          </cell>
          <cell r="AR3877">
            <v>1000000</v>
          </cell>
          <cell r="BA3877">
            <v>0</v>
          </cell>
          <cell r="BB3877" t="str">
            <v>$0 - $50M</v>
          </cell>
          <cell r="BC3877" t="str">
            <v>$0 - $15k</v>
          </cell>
          <cell r="BI3877">
            <v>2136</v>
          </cell>
        </row>
        <row r="3878">
          <cell r="E3878" t="str">
            <v>Professional Indemnity</v>
          </cell>
          <cell r="M3878">
            <v>0</v>
          </cell>
          <cell r="AD3878" t="str">
            <v>N/A</v>
          </cell>
          <cell r="AR3878">
            <v>4024950</v>
          </cell>
          <cell r="BA3878">
            <v>3354.125</v>
          </cell>
          <cell r="BB3878" t="str">
            <v>$0 - $50M</v>
          </cell>
          <cell r="BI3878">
            <v>4427.4449999999997</v>
          </cell>
        </row>
        <row r="3879">
          <cell r="E3879" t="str">
            <v>Endurance Pro</v>
          </cell>
          <cell r="M3879">
            <v>0</v>
          </cell>
          <cell r="AB3879" t="str">
            <v>Lawyers</v>
          </cell>
          <cell r="AD3879" t="str">
            <v>N/A</v>
          </cell>
          <cell r="AR3879">
            <v>1500000</v>
          </cell>
          <cell r="BA3879">
            <v>10000000</v>
          </cell>
          <cell r="BB3879" t="str">
            <v>$0 - $50M</v>
          </cell>
          <cell r="BC3879" t="str">
            <v>$1.1M - $50M</v>
          </cell>
          <cell r="BI3879">
            <v>13781</v>
          </cell>
        </row>
        <row r="3880">
          <cell r="E3880" t="str">
            <v>Commercial Management Liability</v>
          </cell>
          <cell r="M3880">
            <v>0</v>
          </cell>
          <cell r="AD3880" t="str">
            <v>N/A</v>
          </cell>
          <cell r="AR3880">
            <v>10000000</v>
          </cell>
          <cell r="BA3880">
            <v>20000000</v>
          </cell>
          <cell r="BB3880" t="str">
            <v>$0 - $50M</v>
          </cell>
          <cell r="BI3880">
            <v>67000</v>
          </cell>
        </row>
        <row r="3881">
          <cell r="E3881" t="str">
            <v>Commercial Management Liability</v>
          </cell>
          <cell r="M3881">
            <v>0</v>
          </cell>
          <cell r="AD3881" t="str">
            <v>N/A</v>
          </cell>
          <cell r="AR3881">
            <v>10000000</v>
          </cell>
          <cell r="BA3881">
            <v>15000000</v>
          </cell>
          <cell r="BB3881" t="str">
            <v>$0 - $50M</v>
          </cell>
          <cell r="BI3881">
            <v>100000</v>
          </cell>
        </row>
        <row r="3882">
          <cell r="E3882" t="str">
            <v>Endurance Pro</v>
          </cell>
          <cell r="M3882">
            <v>0</v>
          </cell>
          <cell r="AB3882" t="str">
            <v>Lawyers</v>
          </cell>
          <cell r="AD3882" t="str">
            <v>N/A</v>
          </cell>
          <cell r="AR3882">
            <v>17500750</v>
          </cell>
          <cell r="BA3882">
            <v>55000000</v>
          </cell>
          <cell r="BB3882" t="str">
            <v>$50.1 - $100M</v>
          </cell>
          <cell r="BC3882" t="str">
            <v>&gt; $50M</v>
          </cell>
          <cell r="BI3882">
            <v>409371</v>
          </cell>
        </row>
        <row r="3883">
          <cell r="E3883" t="str">
            <v>Endurance Pro</v>
          </cell>
          <cell r="M3883">
            <v>1</v>
          </cell>
          <cell r="AB3883" t="str">
            <v>Lawyers</v>
          </cell>
          <cell r="AD3883" t="str">
            <v>N/A</v>
          </cell>
          <cell r="AR3883">
            <v>15000750</v>
          </cell>
          <cell r="BA3883">
            <v>75000000</v>
          </cell>
          <cell r="BB3883" t="str">
            <v>$50.1 - $100M</v>
          </cell>
          <cell r="BC3883" t="str">
            <v>&gt; $50M</v>
          </cell>
          <cell r="BI3883">
            <v>221871</v>
          </cell>
        </row>
        <row r="3884">
          <cell r="E3884" t="str">
            <v>Professional Indemnity</v>
          </cell>
          <cell r="M3884">
            <v>1</v>
          </cell>
          <cell r="AD3884" t="str">
            <v>N/A</v>
          </cell>
          <cell r="AR3884">
            <v>12500750</v>
          </cell>
          <cell r="BA3884">
            <v>240000000</v>
          </cell>
          <cell r="BB3884" t="str">
            <v>$200.1M - $300M</v>
          </cell>
          <cell r="BI3884">
            <v>122871</v>
          </cell>
        </row>
        <row r="3885">
          <cell r="E3885" t="str">
            <v>Professional Indemnity</v>
          </cell>
          <cell r="M3885">
            <v>1</v>
          </cell>
          <cell r="AD3885" t="str">
            <v>N/A</v>
          </cell>
          <cell r="AR3885">
            <v>2500750</v>
          </cell>
          <cell r="BA3885">
            <v>265000000</v>
          </cell>
          <cell r="BB3885" t="str">
            <v>$200.1M - $300M</v>
          </cell>
          <cell r="BI3885">
            <v>20871</v>
          </cell>
        </row>
        <row r="3886">
          <cell r="E3886" t="str">
            <v>Endurance Pro</v>
          </cell>
          <cell r="M3886">
            <v>0</v>
          </cell>
          <cell r="AB3886" t="str">
            <v>PUG</v>
          </cell>
          <cell r="AD3886" t="str">
            <v>N/A</v>
          </cell>
          <cell r="AR3886">
            <v>1000000</v>
          </cell>
          <cell r="BA3886">
            <v>0</v>
          </cell>
          <cell r="BB3886" t="str">
            <v>$0 - $50M</v>
          </cell>
          <cell r="BC3886" t="str">
            <v>$0 - $15k</v>
          </cell>
          <cell r="BI3886">
            <v>1282</v>
          </cell>
        </row>
        <row r="3887">
          <cell r="E3887" t="str">
            <v>Financial Institutions</v>
          </cell>
          <cell r="M3887">
            <v>0</v>
          </cell>
          <cell r="AD3887" t="str">
            <v>Miscellaneous</v>
          </cell>
          <cell r="AR3887">
            <v>5000000</v>
          </cell>
          <cell r="BA3887">
            <v>10000000</v>
          </cell>
          <cell r="BB3887" t="str">
            <v>$0 - $50M</v>
          </cell>
          <cell r="BI3887">
            <v>62765</v>
          </cell>
        </row>
        <row r="3888">
          <cell r="E3888" t="str">
            <v>Endurance Pro</v>
          </cell>
          <cell r="M3888">
            <v>0</v>
          </cell>
          <cell r="AB3888" t="str">
            <v>PUG</v>
          </cell>
          <cell r="AD3888" t="str">
            <v>N/A</v>
          </cell>
          <cell r="AR3888">
            <v>1000000</v>
          </cell>
          <cell r="BA3888">
            <v>0</v>
          </cell>
          <cell r="BB3888" t="str">
            <v>$0 - $50M</v>
          </cell>
          <cell r="BC3888" t="str">
            <v>$0 - $15k</v>
          </cell>
          <cell r="BI3888">
            <v>1076</v>
          </cell>
        </row>
        <row r="3889">
          <cell r="E3889" t="str">
            <v>Professional Indemnity</v>
          </cell>
          <cell r="M3889">
            <v>0</v>
          </cell>
          <cell r="AD3889" t="str">
            <v>N/A</v>
          </cell>
          <cell r="AR3889">
            <v>4024950</v>
          </cell>
          <cell r="BA3889">
            <v>26833</v>
          </cell>
          <cell r="BB3889" t="str">
            <v>$0 - $50M</v>
          </cell>
          <cell r="BI3889">
            <v>13684.83</v>
          </cell>
        </row>
        <row r="3890">
          <cell r="E3890" t="str">
            <v>Endurance Pro</v>
          </cell>
          <cell r="M3890">
            <v>0</v>
          </cell>
          <cell r="AB3890" t="str">
            <v>Privacy</v>
          </cell>
          <cell r="AD3890" t="str">
            <v>N/A</v>
          </cell>
          <cell r="AR3890">
            <v>5000000</v>
          </cell>
          <cell r="BA3890">
            <v>0</v>
          </cell>
          <cell r="BB3890" t="str">
            <v>$0 - $50M</v>
          </cell>
          <cell r="BC3890" t="str">
            <v>$0 - $15k</v>
          </cell>
          <cell r="BI3890">
            <v>57000</v>
          </cell>
        </row>
        <row r="3891">
          <cell r="E3891" t="str">
            <v>Endurance Pro</v>
          </cell>
          <cell r="M3891">
            <v>0</v>
          </cell>
          <cell r="AB3891" t="str">
            <v>PUG</v>
          </cell>
          <cell r="AD3891" t="str">
            <v>N/A</v>
          </cell>
          <cell r="AR3891">
            <v>1000000</v>
          </cell>
          <cell r="BA3891">
            <v>0</v>
          </cell>
          <cell r="BB3891" t="str">
            <v>$0 - $50M</v>
          </cell>
          <cell r="BC3891" t="str">
            <v>$0 - $15k</v>
          </cell>
          <cell r="BI3891">
            <v>1325</v>
          </cell>
        </row>
        <row r="3892">
          <cell r="E3892" t="str">
            <v>Commercial Management Liability</v>
          </cell>
          <cell r="M3892">
            <v>0</v>
          </cell>
          <cell r="AD3892" t="str">
            <v>N/A</v>
          </cell>
          <cell r="AR3892">
            <v>5000000</v>
          </cell>
          <cell r="BA3892">
            <v>10000000</v>
          </cell>
          <cell r="BB3892" t="str">
            <v>$0 - $50M</v>
          </cell>
          <cell r="BI3892">
            <v>86500</v>
          </cell>
        </row>
        <row r="3893">
          <cell r="E3893" t="str">
            <v>Commercial Management Liability</v>
          </cell>
          <cell r="M3893">
            <v>0</v>
          </cell>
          <cell r="AD3893" t="str">
            <v>N/A</v>
          </cell>
          <cell r="AR3893">
            <v>5000000</v>
          </cell>
          <cell r="BA3893">
            <v>10000000</v>
          </cell>
          <cell r="BB3893" t="str">
            <v>$0 - $50M</v>
          </cell>
          <cell r="BI3893">
            <v>17250</v>
          </cell>
        </row>
        <row r="3894">
          <cell r="E3894" t="str">
            <v>Endurance Pro</v>
          </cell>
          <cell r="M3894">
            <v>0</v>
          </cell>
          <cell r="AB3894" t="str">
            <v>PUG</v>
          </cell>
          <cell r="AD3894" t="str">
            <v>N/A</v>
          </cell>
          <cell r="AR3894">
            <v>1000000</v>
          </cell>
          <cell r="BA3894">
            <v>0</v>
          </cell>
          <cell r="BB3894" t="str">
            <v>$0 - $50M</v>
          </cell>
          <cell r="BC3894" t="str">
            <v>$0 - $15k</v>
          </cell>
          <cell r="BI3894">
            <v>4250</v>
          </cell>
        </row>
        <row r="3895">
          <cell r="E3895" t="str">
            <v>Endurance Pro</v>
          </cell>
          <cell r="M3895">
            <v>0</v>
          </cell>
          <cell r="AB3895" t="str">
            <v>Design</v>
          </cell>
          <cell r="AD3895" t="str">
            <v>N/A</v>
          </cell>
          <cell r="AR3895">
            <v>2000000</v>
          </cell>
          <cell r="BA3895">
            <v>0</v>
          </cell>
          <cell r="BB3895" t="str">
            <v>$0 - $50M</v>
          </cell>
          <cell r="BC3895" t="str">
            <v>$0 - $15k</v>
          </cell>
          <cell r="BI3895">
            <v>21500</v>
          </cell>
        </row>
        <row r="3896">
          <cell r="E3896" t="str">
            <v>Professional Indemnity</v>
          </cell>
          <cell r="M3896">
            <v>0</v>
          </cell>
          <cell r="AD3896" t="str">
            <v>N/A</v>
          </cell>
          <cell r="AR3896">
            <v>1341650</v>
          </cell>
          <cell r="BA3896">
            <v>3354.125</v>
          </cell>
          <cell r="BB3896" t="str">
            <v>$0 - $50M</v>
          </cell>
          <cell r="BI3896">
            <v>2683.3</v>
          </cell>
        </row>
        <row r="3897">
          <cell r="E3897" t="str">
            <v>Endurance Pro</v>
          </cell>
          <cell r="M3897">
            <v>0</v>
          </cell>
          <cell r="AB3897" t="str">
            <v>PUG</v>
          </cell>
          <cell r="AD3897" t="str">
            <v>N/A</v>
          </cell>
          <cell r="AR3897">
            <v>1000000</v>
          </cell>
          <cell r="BA3897">
            <v>0</v>
          </cell>
          <cell r="BB3897" t="str">
            <v>$0 - $50M</v>
          </cell>
          <cell r="BC3897" t="str">
            <v>$0 - $15k</v>
          </cell>
          <cell r="BI3897">
            <v>1440</v>
          </cell>
        </row>
        <row r="3898">
          <cell r="E3898" t="str">
            <v>Endurance Pro</v>
          </cell>
          <cell r="M3898">
            <v>0</v>
          </cell>
          <cell r="AB3898" t="str">
            <v>PUG</v>
          </cell>
          <cell r="AD3898" t="str">
            <v>N/A</v>
          </cell>
          <cell r="AR3898">
            <v>1000000</v>
          </cell>
          <cell r="BA3898">
            <v>0</v>
          </cell>
          <cell r="BB3898" t="str">
            <v>$0 - $50M</v>
          </cell>
          <cell r="BC3898" t="str">
            <v>$0 - $15k</v>
          </cell>
          <cell r="BI3898">
            <v>1282</v>
          </cell>
        </row>
        <row r="3899">
          <cell r="E3899" t="str">
            <v>Professional Indemnity</v>
          </cell>
          <cell r="M3899">
            <v>0</v>
          </cell>
          <cell r="AD3899" t="str">
            <v>N/A</v>
          </cell>
          <cell r="AR3899">
            <v>4024950</v>
          </cell>
          <cell r="BA3899">
            <v>6708.25</v>
          </cell>
          <cell r="BB3899" t="str">
            <v>$0 - $50M</v>
          </cell>
          <cell r="BI3899">
            <v>45758.717400000001</v>
          </cell>
        </row>
        <row r="3900">
          <cell r="E3900" t="str">
            <v>Financial Institutions</v>
          </cell>
          <cell r="M3900">
            <v>0</v>
          </cell>
          <cell r="AD3900" t="str">
            <v>Private Equity</v>
          </cell>
          <cell r="AR3900">
            <v>5000000</v>
          </cell>
          <cell r="BA3900">
            <v>5000000</v>
          </cell>
          <cell r="BB3900" t="str">
            <v>$0 - $50M</v>
          </cell>
          <cell r="BI3900">
            <v>72100</v>
          </cell>
        </row>
        <row r="3901">
          <cell r="E3901" t="str">
            <v>Endurance Pro</v>
          </cell>
          <cell r="M3901">
            <v>0</v>
          </cell>
          <cell r="AB3901" t="str">
            <v>PUG</v>
          </cell>
          <cell r="AD3901" t="str">
            <v>N/A</v>
          </cell>
          <cell r="AR3901">
            <v>1000000</v>
          </cell>
          <cell r="BA3901">
            <v>0</v>
          </cell>
          <cell r="BB3901" t="str">
            <v>$0 - $50M</v>
          </cell>
          <cell r="BC3901" t="str">
            <v>$0 - $15k</v>
          </cell>
          <cell r="BI3901">
            <v>1009</v>
          </cell>
        </row>
        <row r="3902">
          <cell r="E3902" t="str">
            <v>Endurance Pro</v>
          </cell>
          <cell r="M3902">
            <v>0</v>
          </cell>
          <cell r="AB3902" t="str">
            <v>PUG</v>
          </cell>
          <cell r="AD3902" t="str">
            <v>N/A</v>
          </cell>
          <cell r="AR3902">
            <v>1000000</v>
          </cell>
          <cell r="BA3902">
            <v>0</v>
          </cell>
          <cell r="BB3902" t="str">
            <v>$0 - $50M</v>
          </cell>
          <cell r="BC3902" t="str">
            <v>$0 - $15k</v>
          </cell>
          <cell r="BI3902">
            <v>1308</v>
          </cell>
        </row>
        <row r="3903">
          <cell r="E3903" t="str">
            <v>Financial Institutions</v>
          </cell>
          <cell r="M3903">
            <v>0</v>
          </cell>
          <cell r="AD3903" t="str">
            <v>Real Estate</v>
          </cell>
          <cell r="AR3903">
            <v>5000000</v>
          </cell>
          <cell r="BA3903">
            <v>25000000</v>
          </cell>
          <cell r="BB3903" t="str">
            <v>$0 - $50M</v>
          </cell>
          <cell r="BI3903">
            <v>33000</v>
          </cell>
        </row>
        <row r="3904">
          <cell r="E3904" t="str">
            <v>Professional Indemnity</v>
          </cell>
          <cell r="M3904">
            <v>0</v>
          </cell>
          <cell r="AD3904" t="str">
            <v>N/A</v>
          </cell>
          <cell r="AR3904">
            <v>3354125</v>
          </cell>
          <cell r="BA3904">
            <v>6708250</v>
          </cell>
          <cell r="BB3904" t="str">
            <v>$0 - $50M</v>
          </cell>
          <cell r="BI3904">
            <v>5198.8937999999998</v>
          </cell>
        </row>
        <row r="3905">
          <cell r="E3905" t="str">
            <v>Professional Indemnity</v>
          </cell>
          <cell r="M3905">
            <v>0</v>
          </cell>
          <cell r="AD3905" t="str">
            <v>N/A</v>
          </cell>
          <cell r="AR3905">
            <v>3354125</v>
          </cell>
          <cell r="BA3905">
            <v>6708.25</v>
          </cell>
          <cell r="BB3905" t="str">
            <v>$0 - $50M</v>
          </cell>
          <cell r="BI3905">
            <v>8049.9</v>
          </cell>
        </row>
        <row r="3906">
          <cell r="E3906" t="str">
            <v>Endurance Pro</v>
          </cell>
          <cell r="M3906">
            <v>0</v>
          </cell>
          <cell r="AB3906" t="str">
            <v>Lawyers</v>
          </cell>
          <cell r="AD3906" t="str">
            <v>N/A</v>
          </cell>
          <cell r="AR3906">
            <v>2500000</v>
          </cell>
          <cell r="BA3906">
            <v>0</v>
          </cell>
          <cell r="BB3906" t="str">
            <v>$0 - $50M</v>
          </cell>
          <cell r="BC3906" t="str">
            <v>$0 - $15k</v>
          </cell>
          <cell r="BI3906">
            <v>40200</v>
          </cell>
        </row>
        <row r="3907">
          <cell r="E3907" t="str">
            <v>Professional Indemnity</v>
          </cell>
          <cell r="M3907">
            <v>0</v>
          </cell>
          <cell r="AD3907" t="str">
            <v>N/A</v>
          </cell>
          <cell r="AR3907">
            <v>2683300</v>
          </cell>
          <cell r="BA3907">
            <v>13416.5</v>
          </cell>
          <cell r="BB3907" t="str">
            <v>$0 - $50M</v>
          </cell>
          <cell r="BI3907">
            <v>60156.902699999999</v>
          </cell>
        </row>
        <row r="3908">
          <cell r="E3908" t="str">
            <v>Management Liability</v>
          </cell>
          <cell r="M3908">
            <v>0</v>
          </cell>
          <cell r="AD3908" t="str">
            <v>N/A</v>
          </cell>
          <cell r="AR3908">
            <v>2403298.1422423231</v>
          </cell>
          <cell r="BA3908">
            <v>4085606.8418119489</v>
          </cell>
          <cell r="BB3908" t="str">
            <v>$0 - $50M</v>
          </cell>
          <cell r="BI3908">
            <v>37050.845399999998</v>
          </cell>
        </row>
        <row r="3909">
          <cell r="E3909" t="str">
            <v>Endurance Pro</v>
          </cell>
          <cell r="M3909">
            <v>0</v>
          </cell>
          <cell r="AB3909" t="str">
            <v>Design</v>
          </cell>
          <cell r="AD3909" t="str">
            <v>N/A</v>
          </cell>
          <cell r="AR3909">
            <v>2000000</v>
          </cell>
          <cell r="BA3909">
            <v>0</v>
          </cell>
          <cell r="BB3909" t="str">
            <v>$0 - $50M</v>
          </cell>
          <cell r="BC3909" t="str">
            <v>$0 - $15k</v>
          </cell>
          <cell r="BI3909">
            <v>19245</v>
          </cell>
        </row>
        <row r="3910">
          <cell r="E3910" t="str">
            <v>Endurance Pro</v>
          </cell>
          <cell r="M3910">
            <v>0</v>
          </cell>
          <cell r="AB3910" t="str">
            <v>PUG</v>
          </cell>
          <cell r="AD3910" t="str">
            <v>N/A</v>
          </cell>
          <cell r="AR3910">
            <v>1000000</v>
          </cell>
          <cell r="BA3910">
            <v>0</v>
          </cell>
          <cell r="BB3910" t="str">
            <v>$0 - $50M</v>
          </cell>
          <cell r="BC3910" t="str">
            <v>$0 - $15k</v>
          </cell>
          <cell r="BI3910">
            <v>2011</v>
          </cell>
        </row>
        <row r="3911">
          <cell r="E3911" t="str">
            <v>Commercial Management Liability</v>
          </cell>
          <cell r="M3911">
            <v>0</v>
          </cell>
          <cell r="AD3911" t="str">
            <v>N/A</v>
          </cell>
          <cell r="AR3911">
            <v>10000000</v>
          </cell>
          <cell r="BA3911">
            <v>30000000</v>
          </cell>
          <cell r="BB3911" t="str">
            <v>$0 - $50M</v>
          </cell>
          <cell r="BI3911">
            <v>59500</v>
          </cell>
        </row>
        <row r="3912">
          <cell r="E3912" t="str">
            <v>Financial Institutions</v>
          </cell>
          <cell r="M3912">
            <v>0</v>
          </cell>
          <cell r="AD3912" t="str">
            <v>Private Equity</v>
          </cell>
          <cell r="AR3912">
            <v>5000000</v>
          </cell>
          <cell r="BA3912">
            <v>20000000</v>
          </cell>
          <cell r="BB3912" t="str">
            <v>$0 - $50M</v>
          </cell>
          <cell r="BI3912">
            <v>30000</v>
          </cell>
        </row>
        <row r="3913">
          <cell r="E3913" t="str">
            <v>Endurance Pro</v>
          </cell>
          <cell r="M3913">
            <v>0</v>
          </cell>
          <cell r="AB3913" t="str">
            <v>PUG</v>
          </cell>
          <cell r="AD3913" t="str">
            <v>N/A</v>
          </cell>
          <cell r="AR3913">
            <v>1000000</v>
          </cell>
          <cell r="BA3913">
            <v>0</v>
          </cell>
          <cell r="BB3913" t="str">
            <v>$0 - $50M</v>
          </cell>
          <cell r="BC3913" t="str">
            <v>$0 - $15k</v>
          </cell>
          <cell r="BI3913">
            <v>2041</v>
          </cell>
        </row>
        <row r="3914">
          <cell r="E3914" t="str">
            <v>Financial Institutions</v>
          </cell>
          <cell r="M3914">
            <v>0</v>
          </cell>
          <cell r="AD3914" t="str">
            <v>N/A</v>
          </cell>
          <cell r="AR3914">
            <v>10781501.125039905</v>
          </cell>
          <cell r="BA3914">
            <v>10781501.125039905</v>
          </cell>
          <cell r="BB3914" t="str">
            <v>$0 - $50M</v>
          </cell>
          <cell r="BI3914">
            <v>34548.882799999999</v>
          </cell>
        </row>
        <row r="3915">
          <cell r="E3915" t="str">
            <v>Financial Institutions</v>
          </cell>
          <cell r="M3915">
            <v>0</v>
          </cell>
          <cell r="AD3915" t="str">
            <v>N/A</v>
          </cell>
          <cell r="AR3915">
            <v>10781501.125039905</v>
          </cell>
          <cell r="BA3915">
            <v>10781501.125039905</v>
          </cell>
          <cell r="BB3915" t="str">
            <v>$0 - $50M</v>
          </cell>
          <cell r="BI3915">
            <v>3841.0232000000001</v>
          </cell>
        </row>
        <row r="3916">
          <cell r="E3916" t="str">
            <v>Financial Institutions</v>
          </cell>
          <cell r="M3916">
            <v>0</v>
          </cell>
          <cell r="AD3916" t="str">
            <v>N/A</v>
          </cell>
          <cell r="AR3916">
            <v>10781501.125039905</v>
          </cell>
          <cell r="BA3916">
            <v>10781501.125039905</v>
          </cell>
          <cell r="BB3916" t="str">
            <v>$0 - $50M</v>
          </cell>
          <cell r="BI3916">
            <v>12283.1546</v>
          </cell>
        </row>
        <row r="3917">
          <cell r="E3917" t="str">
            <v>Professional Indemnity</v>
          </cell>
          <cell r="M3917">
            <v>0</v>
          </cell>
          <cell r="AD3917" t="str">
            <v>N/A</v>
          </cell>
          <cell r="AR3917">
            <v>4024950</v>
          </cell>
          <cell r="BA3917">
            <v>3354.125</v>
          </cell>
          <cell r="BB3917" t="str">
            <v>$0 - $50M</v>
          </cell>
          <cell r="BI3917">
            <v>3661.0542999999998</v>
          </cell>
        </row>
        <row r="3918">
          <cell r="E3918" t="str">
            <v>Endurance Pro</v>
          </cell>
          <cell r="M3918">
            <v>0</v>
          </cell>
          <cell r="AB3918" t="str">
            <v>PUG</v>
          </cell>
          <cell r="AD3918" t="str">
            <v>N/A</v>
          </cell>
          <cell r="AR3918">
            <v>1000000</v>
          </cell>
          <cell r="BA3918">
            <v>0</v>
          </cell>
          <cell r="BB3918" t="str">
            <v>$0 - $50M</v>
          </cell>
          <cell r="BC3918" t="str">
            <v>$0 - $15k</v>
          </cell>
          <cell r="BI3918">
            <v>1466</v>
          </cell>
        </row>
        <row r="3919">
          <cell r="E3919" t="str">
            <v>Commercial Management Liability</v>
          </cell>
          <cell r="M3919">
            <v>0</v>
          </cell>
          <cell r="AD3919" t="str">
            <v>N/A</v>
          </cell>
          <cell r="AR3919">
            <v>5000000</v>
          </cell>
          <cell r="BA3919">
            <v>25000000</v>
          </cell>
          <cell r="BB3919" t="str">
            <v>$0 - $50M</v>
          </cell>
          <cell r="BI3919">
            <v>8000</v>
          </cell>
        </row>
        <row r="3920">
          <cell r="E3920" t="str">
            <v>Commercial Management Liability</v>
          </cell>
          <cell r="M3920">
            <v>0</v>
          </cell>
          <cell r="AD3920" t="str">
            <v>N/A</v>
          </cell>
          <cell r="AR3920">
            <v>5000000</v>
          </cell>
          <cell r="BA3920">
            <v>10000000</v>
          </cell>
          <cell r="BB3920" t="str">
            <v>$0 - $50M</v>
          </cell>
          <cell r="BI3920">
            <v>40087</v>
          </cell>
        </row>
        <row r="3921">
          <cell r="E3921" t="str">
            <v>Commercial Management Liability</v>
          </cell>
          <cell r="M3921">
            <v>0</v>
          </cell>
          <cell r="AD3921" t="str">
            <v>N/A</v>
          </cell>
          <cell r="AR3921">
            <v>10000000</v>
          </cell>
          <cell r="BA3921">
            <v>10000000</v>
          </cell>
          <cell r="BB3921" t="str">
            <v>$0 - $50M</v>
          </cell>
          <cell r="BI3921">
            <v>80000</v>
          </cell>
        </row>
        <row r="3922">
          <cell r="E3922" t="str">
            <v>Commercial Management Liability</v>
          </cell>
          <cell r="M3922">
            <v>0</v>
          </cell>
          <cell r="AD3922" t="str">
            <v>N/A</v>
          </cell>
          <cell r="AR3922">
            <v>5000000</v>
          </cell>
          <cell r="BA3922">
            <v>15000000</v>
          </cell>
          <cell r="BB3922" t="str">
            <v>$0 - $50M</v>
          </cell>
          <cell r="BI3922">
            <v>83600</v>
          </cell>
        </row>
        <row r="3923">
          <cell r="E3923" t="str">
            <v>Commercial Management Liability</v>
          </cell>
          <cell r="M3923">
            <v>0</v>
          </cell>
          <cell r="AD3923" t="str">
            <v>N/A</v>
          </cell>
          <cell r="AR3923">
            <v>5000000</v>
          </cell>
          <cell r="BA3923">
            <v>15000000</v>
          </cell>
          <cell r="BB3923" t="str">
            <v>$0 - $50M</v>
          </cell>
          <cell r="BI3923">
            <v>83600</v>
          </cell>
        </row>
        <row r="3924">
          <cell r="E3924" t="str">
            <v>Financial Institutions</v>
          </cell>
          <cell r="M3924">
            <v>0</v>
          </cell>
          <cell r="AD3924" t="str">
            <v>Mortgage Company</v>
          </cell>
          <cell r="AR3924">
            <v>5000000</v>
          </cell>
          <cell r="BA3924">
            <v>15000000</v>
          </cell>
          <cell r="BB3924" t="str">
            <v>$0 - $50M</v>
          </cell>
          <cell r="BI3924">
            <v>28875</v>
          </cell>
        </row>
        <row r="3925">
          <cell r="E3925" t="str">
            <v>Commercial Management Liability</v>
          </cell>
          <cell r="M3925">
            <v>0</v>
          </cell>
          <cell r="AD3925" t="str">
            <v>N/A</v>
          </cell>
          <cell r="AR3925">
            <v>5000000</v>
          </cell>
          <cell r="BA3925">
            <v>10000000</v>
          </cell>
          <cell r="BB3925" t="str">
            <v>$0 - $50M</v>
          </cell>
          <cell r="BI3925">
            <v>19700</v>
          </cell>
        </row>
        <row r="3926">
          <cell r="E3926" t="str">
            <v>Endurance Pro</v>
          </cell>
          <cell r="M3926">
            <v>0</v>
          </cell>
          <cell r="AB3926" t="str">
            <v>Agents</v>
          </cell>
          <cell r="AD3926" t="str">
            <v>N/A</v>
          </cell>
          <cell r="AR3926">
            <v>1000000</v>
          </cell>
          <cell r="BA3926">
            <v>0</v>
          </cell>
          <cell r="BB3926" t="str">
            <v>$0 - $50M</v>
          </cell>
          <cell r="BC3926" t="str">
            <v>$0 - $15k</v>
          </cell>
          <cell r="BI3926">
            <v>15334</v>
          </cell>
        </row>
        <row r="3927">
          <cell r="E3927" t="str">
            <v>Endurance Pro</v>
          </cell>
          <cell r="M3927">
            <v>0</v>
          </cell>
          <cell r="AB3927" t="str">
            <v>Premier</v>
          </cell>
          <cell r="AD3927" t="str">
            <v>N/A</v>
          </cell>
          <cell r="AR3927">
            <v>5000000</v>
          </cell>
          <cell r="BA3927">
            <v>0</v>
          </cell>
          <cell r="BB3927" t="str">
            <v>$0 - $50M</v>
          </cell>
          <cell r="BC3927" t="str">
            <v>$0 - $15k</v>
          </cell>
          <cell r="BI3927">
            <v>58000</v>
          </cell>
        </row>
        <row r="3928">
          <cell r="E3928" t="str">
            <v>Endurance Pro</v>
          </cell>
          <cell r="M3928">
            <v>0</v>
          </cell>
          <cell r="AB3928" t="str">
            <v>PUG</v>
          </cell>
          <cell r="AD3928" t="str">
            <v>N/A</v>
          </cell>
          <cell r="AR3928">
            <v>1000000</v>
          </cell>
          <cell r="BA3928">
            <v>0</v>
          </cell>
          <cell r="BB3928" t="str">
            <v>$0 - $50M</v>
          </cell>
          <cell r="BC3928" t="str">
            <v>$0 - $15k</v>
          </cell>
          <cell r="BI3928">
            <v>1325</v>
          </cell>
        </row>
        <row r="3929">
          <cell r="E3929" t="str">
            <v>Management Liability</v>
          </cell>
          <cell r="M3929">
            <v>0</v>
          </cell>
          <cell r="AD3929" t="str">
            <v>N/A</v>
          </cell>
          <cell r="AR3929">
            <v>7210429.7699055448</v>
          </cell>
          <cell r="BA3929">
            <v>75108.643436512692</v>
          </cell>
          <cell r="BB3929" t="str">
            <v>$0 - $50M</v>
          </cell>
          <cell r="BI3929">
            <v>35103.400199999996</v>
          </cell>
        </row>
        <row r="3930">
          <cell r="E3930" t="str">
            <v>Professional Indemnity</v>
          </cell>
          <cell r="M3930">
            <v>0</v>
          </cell>
          <cell r="AD3930" t="str">
            <v>N/A</v>
          </cell>
          <cell r="AR3930">
            <v>2683300</v>
          </cell>
          <cell r="BA3930">
            <v>33541.25</v>
          </cell>
          <cell r="BB3930" t="str">
            <v>$0 - $50M</v>
          </cell>
          <cell r="BI3930">
            <v>6708.25</v>
          </cell>
        </row>
        <row r="3931">
          <cell r="E3931" t="str">
            <v>Endurance Pro</v>
          </cell>
          <cell r="M3931">
            <v>0</v>
          </cell>
          <cell r="AB3931" t="str">
            <v>PUG</v>
          </cell>
          <cell r="AD3931" t="str">
            <v>N/A</v>
          </cell>
          <cell r="AR3931">
            <v>1000000</v>
          </cell>
          <cell r="BA3931">
            <v>0</v>
          </cell>
          <cell r="BB3931" t="str">
            <v>$0 - $50M</v>
          </cell>
          <cell r="BC3931" t="str">
            <v>$0 - $15k</v>
          </cell>
          <cell r="BI3931">
            <v>1440</v>
          </cell>
        </row>
        <row r="3932">
          <cell r="E3932" t="str">
            <v>Financial Institutions</v>
          </cell>
          <cell r="M3932">
            <v>0</v>
          </cell>
          <cell r="AD3932" t="str">
            <v>N/A</v>
          </cell>
          <cell r="AR3932">
            <v>10000000</v>
          </cell>
          <cell r="BA3932">
            <v>25000000</v>
          </cell>
          <cell r="BB3932" t="str">
            <v>$0 - $50M</v>
          </cell>
          <cell r="BI3932">
            <v>89040</v>
          </cell>
        </row>
        <row r="3933">
          <cell r="E3933" t="str">
            <v>Financial Institutions</v>
          </cell>
          <cell r="M3933">
            <v>0</v>
          </cell>
          <cell r="AD3933" t="str">
            <v>Hedge Fund</v>
          </cell>
          <cell r="AR3933">
            <v>10000000</v>
          </cell>
          <cell r="BA3933">
            <v>60000000</v>
          </cell>
          <cell r="BB3933" t="str">
            <v>$50.1 - $100M</v>
          </cell>
          <cell r="BI3933">
            <v>55000</v>
          </cell>
        </row>
        <row r="3934">
          <cell r="E3934" t="str">
            <v>Endurance Pro</v>
          </cell>
          <cell r="M3934">
            <v>0</v>
          </cell>
          <cell r="AB3934" t="str">
            <v>Premier</v>
          </cell>
          <cell r="AD3934" t="str">
            <v>N/A</v>
          </cell>
          <cell r="AR3934">
            <v>10000000</v>
          </cell>
          <cell r="BA3934">
            <v>10000000</v>
          </cell>
          <cell r="BB3934" t="str">
            <v>$0 - $50M</v>
          </cell>
          <cell r="BC3934" t="str">
            <v>$1.1M - $50M</v>
          </cell>
          <cell r="BI3934">
            <v>39000</v>
          </cell>
        </row>
        <row r="3935">
          <cell r="E3935" t="str">
            <v>Commercial Management Liability</v>
          </cell>
          <cell r="M3935">
            <v>0</v>
          </cell>
          <cell r="AD3935" t="str">
            <v>N/A</v>
          </cell>
          <cell r="AR3935">
            <v>5000000</v>
          </cell>
          <cell r="BA3935">
            <v>40000000</v>
          </cell>
          <cell r="BB3935" t="str">
            <v>$0 - $50M</v>
          </cell>
          <cell r="BI3935">
            <v>18500</v>
          </cell>
        </row>
        <row r="3936">
          <cell r="E3936" t="str">
            <v>Endurance Pro</v>
          </cell>
          <cell r="M3936">
            <v>0</v>
          </cell>
          <cell r="AB3936" t="str">
            <v>PUG</v>
          </cell>
          <cell r="AD3936" t="str">
            <v>N/A</v>
          </cell>
          <cell r="AR3936">
            <v>1000000</v>
          </cell>
          <cell r="BA3936">
            <v>0</v>
          </cell>
          <cell r="BB3936" t="str">
            <v>$0 - $50M</v>
          </cell>
          <cell r="BC3936" t="str">
            <v>$0 - $15k</v>
          </cell>
          <cell r="BI3936">
            <v>1165</v>
          </cell>
        </row>
        <row r="3937">
          <cell r="E3937" t="str">
            <v>Endurance Pro</v>
          </cell>
          <cell r="M3937">
            <v>0</v>
          </cell>
          <cell r="AB3937" t="str">
            <v>PUG</v>
          </cell>
          <cell r="AD3937" t="str">
            <v>N/A</v>
          </cell>
          <cell r="AR3937">
            <v>1000000</v>
          </cell>
          <cell r="BA3937">
            <v>0</v>
          </cell>
          <cell r="BB3937" t="str">
            <v>$0 - $50M</v>
          </cell>
          <cell r="BC3937" t="str">
            <v>$0 - $15k</v>
          </cell>
          <cell r="BI3937">
            <v>2269</v>
          </cell>
        </row>
        <row r="3938">
          <cell r="E3938" t="str">
            <v>Endurance Pro</v>
          </cell>
          <cell r="M3938">
            <v>0</v>
          </cell>
          <cell r="AB3938" t="str">
            <v>PUG</v>
          </cell>
          <cell r="AD3938" t="str">
            <v>N/A</v>
          </cell>
          <cell r="AR3938">
            <v>1000000</v>
          </cell>
          <cell r="BA3938">
            <v>0</v>
          </cell>
          <cell r="BB3938" t="str">
            <v>$0 - $50M</v>
          </cell>
          <cell r="BC3938" t="str">
            <v>$0 - $15k</v>
          </cell>
          <cell r="BI3938">
            <v>1282</v>
          </cell>
        </row>
        <row r="3939">
          <cell r="E3939" t="str">
            <v>Endurance Pro</v>
          </cell>
          <cell r="M3939">
            <v>0</v>
          </cell>
          <cell r="AB3939" t="str">
            <v>PUG</v>
          </cell>
          <cell r="AD3939" t="str">
            <v>N/A</v>
          </cell>
          <cell r="AR3939">
            <v>1000000</v>
          </cell>
          <cell r="BA3939">
            <v>0</v>
          </cell>
          <cell r="BB3939" t="str">
            <v>$0 - $50M</v>
          </cell>
          <cell r="BC3939" t="str">
            <v>$0 - $15k</v>
          </cell>
          <cell r="BI3939">
            <v>1440</v>
          </cell>
        </row>
        <row r="3940">
          <cell r="E3940" t="str">
            <v>Endurance Pro</v>
          </cell>
          <cell r="M3940">
            <v>0</v>
          </cell>
          <cell r="AB3940" t="str">
            <v>PUG</v>
          </cell>
          <cell r="AD3940" t="str">
            <v>N/A</v>
          </cell>
          <cell r="AR3940">
            <v>1000000</v>
          </cell>
          <cell r="BA3940">
            <v>0</v>
          </cell>
          <cell r="BB3940" t="str">
            <v>$0 - $50M</v>
          </cell>
          <cell r="BC3940" t="str">
            <v>$0 - $15k</v>
          </cell>
          <cell r="BI3940">
            <v>3633</v>
          </cell>
        </row>
        <row r="3941">
          <cell r="E3941" t="str">
            <v>Endurance Pro</v>
          </cell>
          <cell r="M3941">
            <v>0</v>
          </cell>
          <cell r="AB3941" t="str">
            <v>PUG</v>
          </cell>
          <cell r="AD3941" t="str">
            <v>N/A</v>
          </cell>
          <cell r="AR3941">
            <v>1000000</v>
          </cell>
          <cell r="BA3941">
            <v>0</v>
          </cell>
          <cell r="BB3941" t="str">
            <v>$0 - $50M</v>
          </cell>
          <cell r="BC3941" t="str">
            <v>$0 - $15k</v>
          </cell>
          <cell r="BI3941">
            <v>1440</v>
          </cell>
        </row>
        <row r="3942">
          <cell r="E3942" t="str">
            <v>Endurance Pro</v>
          </cell>
          <cell r="M3942">
            <v>0</v>
          </cell>
          <cell r="AB3942" t="str">
            <v>PUG</v>
          </cell>
          <cell r="AD3942" t="str">
            <v>N/A</v>
          </cell>
          <cell r="AR3942">
            <v>1000000</v>
          </cell>
          <cell r="BA3942">
            <v>0</v>
          </cell>
          <cell r="BB3942" t="str">
            <v>$0 - $50M</v>
          </cell>
          <cell r="BC3942" t="str">
            <v>$0 - $15k</v>
          </cell>
          <cell r="BI3942">
            <v>1282</v>
          </cell>
        </row>
        <row r="3943">
          <cell r="E3943" t="str">
            <v>Commercial Management Liability</v>
          </cell>
          <cell r="M3943">
            <v>0</v>
          </cell>
          <cell r="AD3943" t="str">
            <v>N/A</v>
          </cell>
          <cell r="AR3943">
            <v>5000000</v>
          </cell>
          <cell r="BA3943">
            <v>5000000</v>
          </cell>
          <cell r="BB3943" t="str">
            <v>$0 - $50M</v>
          </cell>
          <cell r="BI3943">
            <v>15000</v>
          </cell>
        </row>
        <row r="3944">
          <cell r="E3944" t="str">
            <v>Professional Indemnity</v>
          </cell>
          <cell r="M3944">
            <v>0</v>
          </cell>
          <cell r="AD3944" t="str">
            <v>N/A</v>
          </cell>
          <cell r="AR3944">
            <v>4024950</v>
          </cell>
          <cell r="BA3944">
            <v>3354.125</v>
          </cell>
          <cell r="BB3944" t="str">
            <v>$0 - $50M</v>
          </cell>
          <cell r="BI3944">
            <v>7714.4875000000002</v>
          </cell>
        </row>
        <row r="3945">
          <cell r="E3945" t="str">
            <v>Management Liability</v>
          </cell>
          <cell r="M3945">
            <v>0</v>
          </cell>
          <cell r="AD3945" t="str">
            <v>N/A</v>
          </cell>
          <cell r="AR3945">
            <v>10781501.125039905</v>
          </cell>
          <cell r="BA3945">
            <v>0</v>
          </cell>
          <cell r="BB3945" t="str">
            <v>$0 - $50M</v>
          </cell>
          <cell r="BI3945">
            <v>16603.509099999999</v>
          </cell>
        </row>
        <row r="3946">
          <cell r="E3946" t="str">
            <v>Endurance Pro</v>
          </cell>
          <cell r="M3946">
            <v>0</v>
          </cell>
          <cell r="AB3946" t="str">
            <v>PUG</v>
          </cell>
          <cell r="AD3946" t="str">
            <v>N/A</v>
          </cell>
          <cell r="AR3946">
            <v>500000</v>
          </cell>
          <cell r="BA3946">
            <v>0</v>
          </cell>
          <cell r="BB3946" t="str">
            <v>$0 - $50M</v>
          </cell>
          <cell r="BC3946" t="str">
            <v>$0 - $15k</v>
          </cell>
          <cell r="BI3946">
            <v>871</v>
          </cell>
        </row>
        <row r="3947">
          <cell r="E3947" t="str">
            <v>Endurance Pro</v>
          </cell>
          <cell r="M3947">
            <v>0</v>
          </cell>
          <cell r="AB3947" t="str">
            <v>PUG</v>
          </cell>
          <cell r="AD3947" t="str">
            <v>N/A</v>
          </cell>
          <cell r="AR3947">
            <v>1000000</v>
          </cell>
          <cell r="BA3947">
            <v>0</v>
          </cell>
          <cell r="BB3947" t="str">
            <v>$0 - $50M</v>
          </cell>
          <cell r="BC3947" t="str">
            <v>$0 - $15k</v>
          </cell>
          <cell r="BI3947">
            <v>2192</v>
          </cell>
        </row>
        <row r="3948">
          <cell r="E3948" t="str">
            <v>Professional Indemnity</v>
          </cell>
          <cell r="M3948">
            <v>0</v>
          </cell>
          <cell r="AD3948" t="str">
            <v>N/A</v>
          </cell>
          <cell r="AR3948">
            <v>2683300</v>
          </cell>
          <cell r="BA3948">
            <v>3354.125</v>
          </cell>
          <cell r="BB3948" t="str">
            <v>$0 - $50M</v>
          </cell>
          <cell r="BI3948">
            <v>36224.550000000003</v>
          </cell>
        </row>
        <row r="3949">
          <cell r="E3949" t="str">
            <v>Professional Indemnity</v>
          </cell>
          <cell r="M3949">
            <v>0</v>
          </cell>
          <cell r="AD3949" t="str">
            <v>N/A</v>
          </cell>
          <cell r="AR3949">
            <v>2683300</v>
          </cell>
          <cell r="BA3949">
            <v>3354.125</v>
          </cell>
          <cell r="BB3949" t="str">
            <v>$0 - $50M</v>
          </cell>
          <cell r="BI3949">
            <v>5232.4350000000004</v>
          </cell>
        </row>
        <row r="3950">
          <cell r="E3950" t="str">
            <v>Professional Indemnity</v>
          </cell>
          <cell r="M3950">
            <v>0</v>
          </cell>
          <cell r="AD3950" t="str">
            <v>N/A</v>
          </cell>
          <cell r="AR3950">
            <v>6314180.5619999999</v>
          </cell>
          <cell r="BA3950">
            <v>53666000</v>
          </cell>
          <cell r="BB3950" t="str">
            <v>$50.1 - $100M</v>
          </cell>
          <cell r="BI3950">
            <v>20310.622200000002</v>
          </cell>
        </row>
        <row r="3951">
          <cell r="E3951" t="str">
            <v>Financial Institutions</v>
          </cell>
          <cell r="M3951">
            <v>0</v>
          </cell>
          <cell r="AD3951" t="str">
            <v>Miscellaneous</v>
          </cell>
          <cell r="AR3951">
            <v>2500000</v>
          </cell>
          <cell r="BA3951">
            <v>2500000</v>
          </cell>
          <cell r="BB3951" t="str">
            <v>$0 - $50M</v>
          </cell>
          <cell r="BI3951">
            <v>204250</v>
          </cell>
        </row>
        <row r="3952">
          <cell r="E3952" t="str">
            <v>Professional Indemnity</v>
          </cell>
          <cell r="M3952">
            <v>0</v>
          </cell>
          <cell r="AD3952" t="str">
            <v>N/A</v>
          </cell>
          <cell r="AR3952">
            <v>6708250</v>
          </cell>
          <cell r="BA3952">
            <v>3354.125</v>
          </cell>
          <cell r="BB3952" t="str">
            <v>$0 - $50M</v>
          </cell>
          <cell r="BI3952">
            <v>10733.2</v>
          </cell>
        </row>
        <row r="3953">
          <cell r="E3953" t="str">
            <v>Commercial Management Liability</v>
          </cell>
          <cell r="M3953">
            <v>0</v>
          </cell>
          <cell r="AD3953" t="str">
            <v>N/A</v>
          </cell>
          <cell r="AR3953">
            <v>10000000</v>
          </cell>
          <cell r="BA3953">
            <v>20000000</v>
          </cell>
          <cell r="BB3953" t="str">
            <v>$0 - $50M</v>
          </cell>
          <cell r="BI3953">
            <v>64500</v>
          </cell>
        </row>
        <row r="3954">
          <cell r="E3954" t="str">
            <v>Endurance Pro</v>
          </cell>
          <cell r="M3954">
            <v>0</v>
          </cell>
          <cell r="AB3954" t="str">
            <v>PUG</v>
          </cell>
          <cell r="AD3954" t="str">
            <v>N/A</v>
          </cell>
          <cell r="AR3954">
            <v>1000000</v>
          </cell>
          <cell r="BA3954">
            <v>0</v>
          </cell>
          <cell r="BB3954" t="str">
            <v>$0 - $50M</v>
          </cell>
          <cell r="BC3954" t="str">
            <v>$0 - $15k</v>
          </cell>
          <cell r="BI3954">
            <v>1571</v>
          </cell>
        </row>
        <row r="3955">
          <cell r="E3955" t="str">
            <v>Endurance Pro</v>
          </cell>
          <cell r="M3955">
            <v>0</v>
          </cell>
          <cell r="AB3955" t="str">
            <v>PUG</v>
          </cell>
          <cell r="AD3955" t="str">
            <v>N/A</v>
          </cell>
          <cell r="AR3955">
            <v>1000000</v>
          </cell>
          <cell r="BA3955">
            <v>0</v>
          </cell>
          <cell r="BB3955" t="str">
            <v>$0 - $50M</v>
          </cell>
          <cell r="BC3955" t="str">
            <v>$0 - $15k</v>
          </cell>
          <cell r="BI3955">
            <v>2063</v>
          </cell>
        </row>
        <row r="3956">
          <cell r="E3956" t="str">
            <v>Financial Institutions</v>
          </cell>
          <cell r="M3956">
            <v>0</v>
          </cell>
          <cell r="AD3956" t="str">
            <v>N/A</v>
          </cell>
          <cell r="AR3956">
            <v>10000000</v>
          </cell>
          <cell r="BA3956">
            <v>70000000</v>
          </cell>
          <cell r="BB3956" t="str">
            <v>$50.1 - $100M</v>
          </cell>
          <cell r="BI3956">
            <v>55250</v>
          </cell>
        </row>
        <row r="3957">
          <cell r="E3957" t="str">
            <v>Commercial Management Liability</v>
          </cell>
          <cell r="M3957">
            <v>0</v>
          </cell>
          <cell r="AD3957" t="str">
            <v>N/A</v>
          </cell>
          <cell r="AR3957">
            <v>10000000</v>
          </cell>
          <cell r="BA3957">
            <v>40000000</v>
          </cell>
          <cell r="BB3957" t="str">
            <v>$0 - $50M</v>
          </cell>
          <cell r="BI3957">
            <v>32000</v>
          </cell>
        </row>
        <row r="3958">
          <cell r="E3958" t="str">
            <v>Commercial Management Liability</v>
          </cell>
          <cell r="M3958">
            <v>0</v>
          </cell>
          <cell r="AD3958" t="str">
            <v>N/A</v>
          </cell>
          <cell r="AR3958">
            <v>5000000</v>
          </cell>
          <cell r="BA3958">
            <v>75000000</v>
          </cell>
          <cell r="BB3958" t="str">
            <v>$50.1 - $100M</v>
          </cell>
          <cell r="BI3958">
            <v>50000</v>
          </cell>
        </row>
        <row r="3959">
          <cell r="E3959" t="str">
            <v>Endurance Pro</v>
          </cell>
          <cell r="M3959">
            <v>0</v>
          </cell>
          <cell r="AB3959" t="str">
            <v>Premier</v>
          </cell>
          <cell r="AD3959" t="str">
            <v>N/A</v>
          </cell>
          <cell r="AR3959">
            <v>10000000</v>
          </cell>
          <cell r="BA3959">
            <v>100000000</v>
          </cell>
          <cell r="BB3959" t="str">
            <v>$50.1 - $100M</v>
          </cell>
          <cell r="BC3959" t="str">
            <v>&gt; $50M</v>
          </cell>
          <cell r="BI3959">
            <v>95000</v>
          </cell>
        </row>
        <row r="3960">
          <cell r="E3960" t="str">
            <v>Endurance Pro</v>
          </cell>
          <cell r="M3960">
            <v>0</v>
          </cell>
          <cell r="AB3960" t="str">
            <v>PUG</v>
          </cell>
          <cell r="AD3960" t="str">
            <v>N/A</v>
          </cell>
          <cell r="AR3960">
            <v>1000000</v>
          </cell>
          <cell r="BA3960">
            <v>0</v>
          </cell>
          <cell r="BB3960" t="str">
            <v>$0 - $50M</v>
          </cell>
          <cell r="BC3960" t="str">
            <v>$0 - $15k</v>
          </cell>
          <cell r="BI3960">
            <v>1698</v>
          </cell>
        </row>
        <row r="3961">
          <cell r="E3961" t="str">
            <v>Financial Institutions</v>
          </cell>
          <cell r="M3961">
            <v>0</v>
          </cell>
          <cell r="AD3961" t="str">
            <v>N/A</v>
          </cell>
          <cell r="AR3961">
            <v>5364668.7192604719</v>
          </cell>
          <cell r="BA3961">
            <v>0</v>
          </cell>
          <cell r="BB3961" t="str">
            <v>$0 - $50M</v>
          </cell>
          <cell r="BI3961">
            <v>13948.1422</v>
          </cell>
        </row>
        <row r="3962">
          <cell r="E3962" t="str">
            <v>Financial Institutions</v>
          </cell>
          <cell r="M3962">
            <v>0</v>
          </cell>
          <cell r="AD3962" t="str">
            <v>N/A</v>
          </cell>
          <cell r="AR3962">
            <v>10370241.545892624</v>
          </cell>
          <cell r="BA3962">
            <v>0</v>
          </cell>
          <cell r="BB3962" t="str">
            <v>$0 - $50M</v>
          </cell>
          <cell r="BI3962">
            <v>91776.641600000003</v>
          </cell>
        </row>
        <row r="3963">
          <cell r="E3963" t="str">
            <v>Endurance Pro</v>
          </cell>
          <cell r="M3963">
            <v>0</v>
          </cell>
          <cell r="AB3963" t="str">
            <v>PUG</v>
          </cell>
          <cell r="AD3963" t="str">
            <v>N/A</v>
          </cell>
          <cell r="AR3963">
            <v>2000000</v>
          </cell>
          <cell r="BA3963">
            <v>0</v>
          </cell>
          <cell r="BB3963" t="str">
            <v>$0 - $50M</v>
          </cell>
          <cell r="BC3963" t="str">
            <v>$0 - $15k</v>
          </cell>
          <cell r="BI3963">
            <v>3370</v>
          </cell>
        </row>
        <row r="3964">
          <cell r="E3964" t="str">
            <v>Endurance Pro</v>
          </cell>
          <cell r="M3964">
            <v>0</v>
          </cell>
          <cell r="AB3964" t="str">
            <v>PUG</v>
          </cell>
          <cell r="AD3964" t="str">
            <v>N/A</v>
          </cell>
          <cell r="AR3964">
            <v>1000000</v>
          </cell>
          <cell r="BA3964">
            <v>0</v>
          </cell>
          <cell r="BB3964" t="str">
            <v>$0 - $50M</v>
          </cell>
          <cell r="BC3964" t="str">
            <v>$0 - $15k</v>
          </cell>
          <cell r="BI3964">
            <v>1440</v>
          </cell>
        </row>
        <row r="3965">
          <cell r="E3965" t="str">
            <v>Professional Indemnity</v>
          </cell>
          <cell r="M3965">
            <v>0</v>
          </cell>
          <cell r="AD3965" t="str">
            <v>N/A</v>
          </cell>
          <cell r="AR3965">
            <v>335412.5</v>
          </cell>
          <cell r="BA3965">
            <v>1341.65</v>
          </cell>
          <cell r="BB3965" t="str">
            <v>$0 - $50M</v>
          </cell>
          <cell r="BI3965">
            <v>3018.7125000000001</v>
          </cell>
        </row>
        <row r="3966">
          <cell r="E3966" t="str">
            <v>Commercial Management Liability</v>
          </cell>
          <cell r="M3966">
            <v>0</v>
          </cell>
          <cell r="AD3966" t="str">
            <v>N/A</v>
          </cell>
          <cell r="AR3966">
            <v>25000000</v>
          </cell>
          <cell r="BA3966">
            <v>25000000</v>
          </cell>
          <cell r="BB3966" t="str">
            <v>$0 - $50M</v>
          </cell>
          <cell r="BI3966">
            <v>250000</v>
          </cell>
        </row>
        <row r="3967">
          <cell r="E3967" t="str">
            <v>Commercial Management Liability</v>
          </cell>
          <cell r="M3967">
            <v>0</v>
          </cell>
          <cell r="AD3967" t="str">
            <v>N/A</v>
          </cell>
          <cell r="AR3967">
            <v>10000000</v>
          </cell>
          <cell r="BA3967">
            <v>90000000</v>
          </cell>
          <cell r="BB3967" t="str">
            <v>$50.1 - $100M</v>
          </cell>
          <cell r="BI3967">
            <v>18000</v>
          </cell>
        </row>
        <row r="3968">
          <cell r="E3968" t="str">
            <v>Commercial Management Liability</v>
          </cell>
          <cell r="M3968">
            <v>0</v>
          </cell>
          <cell r="AD3968" t="str">
            <v>N/A</v>
          </cell>
          <cell r="AR3968">
            <v>10000000</v>
          </cell>
          <cell r="BA3968">
            <v>170000000</v>
          </cell>
          <cell r="BB3968" t="str">
            <v>$150.1M - $200M</v>
          </cell>
          <cell r="BI3968">
            <v>28000</v>
          </cell>
        </row>
        <row r="3969">
          <cell r="E3969" t="str">
            <v>Endurance Pro</v>
          </cell>
          <cell r="M3969">
            <v>0</v>
          </cell>
          <cell r="AB3969" t="str">
            <v>Agents</v>
          </cell>
          <cell r="AD3969" t="str">
            <v>N/A</v>
          </cell>
          <cell r="AR3969">
            <v>1000000</v>
          </cell>
          <cell r="BA3969">
            <v>0</v>
          </cell>
          <cell r="BB3969" t="str">
            <v>$0 - $50M</v>
          </cell>
          <cell r="BC3969" t="str">
            <v>$0 - $15k</v>
          </cell>
          <cell r="BI3969">
            <v>8500</v>
          </cell>
        </row>
        <row r="3970">
          <cell r="E3970" t="str">
            <v>Endurance Pro</v>
          </cell>
          <cell r="M3970">
            <v>0</v>
          </cell>
          <cell r="AB3970" t="str">
            <v>Lawyers</v>
          </cell>
          <cell r="AD3970" t="str">
            <v>N/A</v>
          </cell>
          <cell r="AR3970">
            <v>5000000</v>
          </cell>
          <cell r="BA3970">
            <v>0</v>
          </cell>
          <cell r="BB3970" t="str">
            <v>$0 - $50M</v>
          </cell>
          <cell r="BC3970" t="str">
            <v>$0 - $15k</v>
          </cell>
          <cell r="BI3970">
            <v>138186</v>
          </cell>
        </row>
        <row r="3971">
          <cell r="E3971" t="str">
            <v>Endurance Pro</v>
          </cell>
          <cell r="M3971">
            <v>0</v>
          </cell>
          <cell r="AB3971" t="str">
            <v>Design</v>
          </cell>
          <cell r="AD3971" t="str">
            <v>N/A</v>
          </cell>
          <cell r="AR3971">
            <v>2000000</v>
          </cell>
          <cell r="BA3971">
            <v>0</v>
          </cell>
          <cell r="BB3971" t="str">
            <v>$0 - $50M</v>
          </cell>
          <cell r="BC3971" t="str">
            <v>$0 - $15k</v>
          </cell>
          <cell r="BI3971">
            <v>16662</v>
          </cell>
        </row>
        <row r="3972">
          <cell r="E3972" t="str">
            <v>Professional Indemnity</v>
          </cell>
          <cell r="M3972">
            <v>0</v>
          </cell>
          <cell r="AD3972" t="str">
            <v>N/A</v>
          </cell>
          <cell r="AR3972">
            <v>6708250</v>
          </cell>
          <cell r="BA3972">
            <v>13416.5</v>
          </cell>
          <cell r="BB3972" t="str">
            <v>$0 - $50M</v>
          </cell>
          <cell r="BI3972">
            <v>9807.4614999999994</v>
          </cell>
        </row>
        <row r="3973">
          <cell r="E3973" t="str">
            <v>Endurance Pro</v>
          </cell>
          <cell r="M3973">
            <v>0</v>
          </cell>
          <cell r="AB3973" t="str">
            <v>Lawyers</v>
          </cell>
          <cell r="AD3973" t="str">
            <v>N/A</v>
          </cell>
          <cell r="AR3973">
            <v>5000000</v>
          </cell>
          <cell r="BA3973">
            <v>10000000</v>
          </cell>
          <cell r="BB3973" t="str">
            <v>$0 - $50M</v>
          </cell>
          <cell r="BC3973" t="str">
            <v>$1.1M - $50M</v>
          </cell>
          <cell r="BI3973">
            <v>51000</v>
          </cell>
        </row>
        <row r="3974">
          <cell r="E3974" t="str">
            <v>Endurance Pro</v>
          </cell>
          <cell r="M3974">
            <v>0</v>
          </cell>
          <cell r="AB3974" t="str">
            <v>PUG</v>
          </cell>
          <cell r="AD3974" t="str">
            <v>N/A</v>
          </cell>
          <cell r="AR3974">
            <v>1000000</v>
          </cell>
          <cell r="BA3974">
            <v>0</v>
          </cell>
          <cell r="BB3974" t="str">
            <v>$0 - $50M</v>
          </cell>
          <cell r="BC3974" t="str">
            <v>$0 - $15k</v>
          </cell>
          <cell r="BI3974">
            <v>1440</v>
          </cell>
        </row>
        <row r="3975">
          <cell r="E3975" t="str">
            <v>Professional Indemnity</v>
          </cell>
          <cell r="M3975">
            <v>0</v>
          </cell>
          <cell r="AD3975" t="str">
            <v>N/A</v>
          </cell>
          <cell r="AR3975">
            <v>4024950</v>
          </cell>
          <cell r="BA3975">
            <v>6708.25</v>
          </cell>
          <cell r="BB3975" t="str">
            <v>$0 - $50M</v>
          </cell>
          <cell r="BI3975">
            <v>46957.75</v>
          </cell>
        </row>
        <row r="3976">
          <cell r="E3976" t="str">
            <v>Endurance Pro</v>
          </cell>
          <cell r="M3976">
            <v>0</v>
          </cell>
          <cell r="AB3976" t="str">
            <v>PUG</v>
          </cell>
          <cell r="AD3976" t="str">
            <v>N/A</v>
          </cell>
          <cell r="AR3976">
            <v>1000000</v>
          </cell>
          <cell r="BA3976">
            <v>0</v>
          </cell>
          <cell r="BB3976" t="str">
            <v>$0 - $50M</v>
          </cell>
          <cell r="BC3976" t="str">
            <v>$0 - $15k</v>
          </cell>
          <cell r="BI3976">
            <v>1009</v>
          </cell>
        </row>
        <row r="3977">
          <cell r="E3977" t="str">
            <v>Endurance Pro</v>
          </cell>
          <cell r="M3977">
            <v>0</v>
          </cell>
          <cell r="AB3977" t="str">
            <v>PUG</v>
          </cell>
          <cell r="AD3977" t="str">
            <v>N/A</v>
          </cell>
          <cell r="AR3977">
            <v>1000000</v>
          </cell>
          <cell r="BA3977">
            <v>0</v>
          </cell>
          <cell r="BB3977" t="str">
            <v>$0 - $50M</v>
          </cell>
          <cell r="BC3977" t="str">
            <v>$0 - $15k</v>
          </cell>
          <cell r="BI3977">
            <v>1009</v>
          </cell>
        </row>
        <row r="3978">
          <cell r="E3978" t="str">
            <v>Endurance Pro</v>
          </cell>
          <cell r="M3978">
            <v>0</v>
          </cell>
          <cell r="AB3978" t="str">
            <v>PUG</v>
          </cell>
          <cell r="AD3978" t="str">
            <v>N/A</v>
          </cell>
          <cell r="AR3978">
            <v>1000000</v>
          </cell>
          <cell r="BA3978">
            <v>0</v>
          </cell>
          <cell r="BB3978" t="str">
            <v>$0 - $50M</v>
          </cell>
          <cell r="BC3978" t="str">
            <v>$0 - $15k</v>
          </cell>
          <cell r="BI3978">
            <v>1440</v>
          </cell>
        </row>
        <row r="3979">
          <cell r="E3979" t="str">
            <v>Financial Institutions</v>
          </cell>
          <cell r="M3979">
            <v>0</v>
          </cell>
          <cell r="AD3979" t="str">
            <v>Hedge Fund</v>
          </cell>
          <cell r="AR3979">
            <v>10000000</v>
          </cell>
          <cell r="BA3979">
            <v>60000000</v>
          </cell>
          <cell r="BB3979" t="str">
            <v>$50.1 - $100M</v>
          </cell>
          <cell r="BI3979">
            <v>60000</v>
          </cell>
        </row>
        <row r="3980">
          <cell r="E3980" t="str">
            <v>Management Liability</v>
          </cell>
          <cell r="M3980">
            <v>0</v>
          </cell>
          <cell r="AD3980" t="str">
            <v>N/A</v>
          </cell>
          <cell r="AR3980">
            <v>5390750.5625199527</v>
          </cell>
          <cell r="BA3980">
            <v>0</v>
          </cell>
          <cell r="BB3980" t="str">
            <v>$0 - $50M</v>
          </cell>
          <cell r="BI3980">
            <v>7439.2345999999998</v>
          </cell>
        </row>
        <row r="3981">
          <cell r="E3981" t="str">
            <v>Endurance Pro</v>
          </cell>
          <cell r="M3981">
            <v>0</v>
          </cell>
          <cell r="AB3981" t="str">
            <v>Lawyers</v>
          </cell>
          <cell r="AD3981" t="str">
            <v>N/A</v>
          </cell>
          <cell r="AR3981">
            <v>5000000</v>
          </cell>
          <cell r="BA3981">
            <v>0</v>
          </cell>
          <cell r="BB3981" t="str">
            <v>$0 - $50M</v>
          </cell>
          <cell r="BC3981" t="str">
            <v>$0 - $15k</v>
          </cell>
          <cell r="BI3981">
            <v>52500</v>
          </cell>
        </row>
        <row r="3982">
          <cell r="E3982" t="str">
            <v>Endurance Pro</v>
          </cell>
          <cell r="M3982">
            <v>0</v>
          </cell>
          <cell r="AB3982" t="str">
            <v>PUG</v>
          </cell>
          <cell r="AD3982" t="str">
            <v>N/A</v>
          </cell>
          <cell r="AR3982">
            <v>1000000</v>
          </cell>
          <cell r="BA3982">
            <v>0</v>
          </cell>
          <cell r="BB3982" t="str">
            <v>$0 - $50M</v>
          </cell>
          <cell r="BC3982" t="str">
            <v>$0 - $15k</v>
          </cell>
          <cell r="BI3982">
            <v>1346</v>
          </cell>
        </row>
        <row r="3983">
          <cell r="E3983" t="str">
            <v>Endurance Pro</v>
          </cell>
          <cell r="M3983">
            <v>0</v>
          </cell>
          <cell r="AB3983" t="str">
            <v>Lawyers</v>
          </cell>
          <cell r="AD3983" t="str">
            <v>N/A</v>
          </cell>
          <cell r="AR3983">
            <v>5000000</v>
          </cell>
          <cell r="BA3983">
            <v>0</v>
          </cell>
          <cell r="BB3983" t="str">
            <v>$0 - $50M</v>
          </cell>
          <cell r="BC3983" t="str">
            <v>$0 - $15k</v>
          </cell>
          <cell r="BI3983">
            <v>474000</v>
          </cell>
        </row>
        <row r="3984">
          <cell r="E3984" t="str">
            <v>Endurance Pro</v>
          </cell>
          <cell r="M3984">
            <v>0</v>
          </cell>
          <cell r="AB3984" t="str">
            <v>Lawyers</v>
          </cell>
          <cell r="AD3984" t="str">
            <v>N/A</v>
          </cell>
          <cell r="AR3984">
            <v>10000000</v>
          </cell>
          <cell r="BA3984">
            <v>20000000</v>
          </cell>
          <cell r="BB3984" t="str">
            <v>$0 - $50M</v>
          </cell>
          <cell r="BC3984" t="str">
            <v>$1.1M - $50M</v>
          </cell>
          <cell r="BI3984">
            <v>114000</v>
          </cell>
        </row>
        <row r="3985">
          <cell r="E3985" t="str">
            <v>Professional Indemnity</v>
          </cell>
          <cell r="M3985">
            <v>0</v>
          </cell>
          <cell r="AD3985" t="str">
            <v>N/A</v>
          </cell>
          <cell r="AR3985">
            <v>4024950</v>
          </cell>
          <cell r="BA3985">
            <v>3354.125</v>
          </cell>
          <cell r="BB3985" t="str">
            <v>$0 - $50M</v>
          </cell>
          <cell r="BI3985">
            <v>18783.099999999999</v>
          </cell>
        </row>
        <row r="3986">
          <cell r="E3986" t="str">
            <v>Professional Indemnity</v>
          </cell>
          <cell r="M3986">
            <v>0</v>
          </cell>
          <cell r="AD3986" t="str">
            <v>N/A</v>
          </cell>
          <cell r="AR3986">
            <v>1677062.5</v>
          </cell>
          <cell r="BA3986">
            <v>1341.65</v>
          </cell>
          <cell r="BB3986" t="str">
            <v>$0 - $50M</v>
          </cell>
          <cell r="BI3986">
            <v>3287.0425</v>
          </cell>
        </row>
        <row r="3987">
          <cell r="E3987" t="str">
            <v>Commercial Management Liability</v>
          </cell>
          <cell r="M3987">
            <v>0</v>
          </cell>
          <cell r="AD3987" t="str">
            <v>N/A</v>
          </cell>
          <cell r="AR3987">
            <v>15000000</v>
          </cell>
          <cell r="BA3987">
            <v>135000000</v>
          </cell>
          <cell r="BB3987" t="str">
            <v>$100.1M - $150M</v>
          </cell>
          <cell r="BI3987">
            <v>170000</v>
          </cell>
        </row>
        <row r="3988">
          <cell r="E3988" t="str">
            <v>Professional Indemnity</v>
          </cell>
          <cell r="M3988">
            <v>0</v>
          </cell>
          <cell r="AD3988" t="str">
            <v>N/A</v>
          </cell>
          <cell r="AR3988">
            <v>6708250</v>
          </cell>
          <cell r="BA3988">
            <v>6708250</v>
          </cell>
          <cell r="BB3988" t="str">
            <v>$0 - $50M</v>
          </cell>
          <cell r="BI3988">
            <v>12074.85</v>
          </cell>
        </row>
        <row r="3989">
          <cell r="E3989" t="str">
            <v>Endurance Pro</v>
          </cell>
          <cell r="M3989">
            <v>0</v>
          </cell>
          <cell r="AB3989" t="str">
            <v>Media</v>
          </cell>
          <cell r="AD3989" t="str">
            <v>N/A</v>
          </cell>
          <cell r="AR3989">
            <v>10000000</v>
          </cell>
          <cell r="BA3989">
            <v>50000000</v>
          </cell>
          <cell r="BB3989" t="str">
            <v>$0 - $50M</v>
          </cell>
          <cell r="BC3989" t="str">
            <v>$1.1M - $50M</v>
          </cell>
          <cell r="BI3989">
            <v>80000</v>
          </cell>
        </row>
        <row r="3990">
          <cell r="E3990" t="str">
            <v>Commercial Management Liability</v>
          </cell>
          <cell r="M3990">
            <v>0</v>
          </cell>
          <cell r="AD3990" t="str">
            <v>N/A</v>
          </cell>
          <cell r="AR3990">
            <v>20000000</v>
          </cell>
          <cell r="BA3990">
            <v>100000000</v>
          </cell>
          <cell r="BB3990" t="str">
            <v>$50.1 - $100M</v>
          </cell>
          <cell r="BI3990">
            <v>65650</v>
          </cell>
        </row>
        <row r="3991">
          <cell r="E3991" t="str">
            <v>Endurance Pro</v>
          </cell>
          <cell r="M3991">
            <v>0</v>
          </cell>
          <cell r="AB3991" t="str">
            <v>Clinical</v>
          </cell>
          <cell r="AD3991" t="str">
            <v>N/A</v>
          </cell>
          <cell r="AR3991">
            <v>1000000</v>
          </cell>
          <cell r="BA3991">
            <v>0</v>
          </cell>
          <cell r="BB3991" t="str">
            <v>$0 - $50M</v>
          </cell>
          <cell r="BC3991" t="str">
            <v>$0 - $15k</v>
          </cell>
          <cell r="BI3991">
            <v>38000</v>
          </cell>
        </row>
        <row r="3992">
          <cell r="E3992" t="str">
            <v>Professional Indemnity</v>
          </cell>
          <cell r="M3992">
            <v>0</v>
          </cell>
          <cell r="AD3992" t="str">
            <v>N/A</v>
          </cell>
          <cell r="AR3992">
            <v>2683300</v>
          </cell>
          <cell r="BA3992">
            <v>6708.25</v>
          </cell>
          <cell r="BB3992" t="str">
            <v>$0 - $50M</v>
          </cell>
          <cell r="BI3992">
            <v>33541.25</v>
          </cell>
        </row>
        <row r="3993">
          <cell r="E3993" t="str">
            <v>Commercial Management Liability</v>
          </cell>
          <cell r="M3993">
            <v>0</v>
          </cell>
          <cell r="AD3993" t="str">
            <v>N/A</v>
          </cell>
          <cell r="AR3993">
            <v>5000000</v>
          </cell>
          <cell r="BA3993">
            <v>40000000</v>
          </cell>
          <cell r="BB3993" t="str">
            <v>$0 - $50M</v>
          </cell>
          <cell r="BI3993">
            <v>24000</v>
          </cell>
        </row>
        <row r="3994">
          <cell r="E3994" t="str">
            <v>Endurance Pro</v>
          </cell>
          <cell r="M3994">
            <v>0</v>
          </cell>
          <cell r="AB3994" t="str">
            <v>PUG</v>
          </cell>
          <cell r="AD3994" t="str">
            <v>N/A</v>
          </cell>
          <cell r="AR3994">
            <v>1000000</v>
          </cell>
          <cell r="BA3994">
            <v>0</v>
          </cell>
          <cell r="BB3994" t="str">
            <v>$0 - $50M</v>
          </cell>
          <cell r="BC3994" t="str">
            <v>$0 - $15k</v>
          </cell>
          <cell r="BI3994">
            <v>1335</v>
          </cell>
        </row>
        <row r="3995">
          <cell r="E3995" t="str">
            <v>Commercial Management Liability</v>
          </cell>
          <cell r="M3995">
            <v>0</v>
          </cell>
          <cell r="AD3995" t="str">
            <v>N/A</v>
          </cell>
          <cell r="AR3995">
            <v>5000000</v>
          </cell>
          <cell r="BA3995">
            <v>40000000</v>
          </cell>
          <cell r="BB3995" t="str">
            <v>$0 - $50M</v>
          </cell>
          <cell r="BI3995">
            <v>15000</v>
          </cell>
        </row>
        <row r="3996">
          <cell r="E3996" t="str">
            <v>Endurance Pro</v>
          </cell>
          <cell r="M3996">
            <v>0</v>
          </cell>
          <cell r="AB3996" t="str">
            <v>Lawyers</v>
          </cell>
          <cell r="AD3996" t="str">
            <v>N/A</v>
          </cell>
          <cell r="AR3996">
            <v>10000000</v>
          </cell>
          <cell r="BA3996">
            <v>20000000</v>
          </cell>
          <cell r="BB3996" t="str">
            <v>$0 - $50M</v>
          </cell>
          <cell r="BC3996" t="str">
            <v>$1.1M - $50M</v>
          </cell>
          <cell r="BI3996">
            <v>65000</v>
          </cell>
        </row>
        <row r="3997">
          <cell r="E3997" t="str">
            <v>Endurance Pro</v>
          </cell>
          <cell r="M3997">
            <v>0</v>
          </cell>
          <cell r="AB3997" t="str">
            <v>Agents</v>
          </cell>
          <cell r="AD3997" t="str">
            <v>N/A</v>
          </cell>
          <cell r="AR3997">
            <v>1000000</v>
          </cell>
          <cell r="BA3997">
            <v>0</v>
          </cell>
          <cell r="BB3997" t="str">
            <v>$0 - $50M</v>
          </cell>
          <cell r="BC3997" t="str">
            <v>$0 - $15k</v>
          </cell>
          <cell r="BI3997">
            <v>7500</v>
          </cell>
        </row>
        <row r="3998">
          <cell r="E3998" t="str">
            <v>Endurance Pro</v>
          </cell>
          <cell r="M3998">
            <v>0</v>
          </cell>
          <cell r="AB3998" t="str">
            <v>Design</v>
          </cell>
          <cell r="AD3998" t="str">
            <v>N/A</v>
          </cell>
          <cell r="AR3998">
            <v>2000000</v>
          </cell>
          <cell r="BA3998">
            <v>0</v>
          </cell>
          <cell r="BB3998" t="str">
            <v>$0 - $50M</v>
          </cell>
          <cell r="BC3998" t="str">
            <v>$0 - $15k</v>
          </cell>
          <cell r="BI3998">
            <v>49275</v>
          </cell>
        </row>
        <row r="3999">
          <cell r="E3999" t="str">
            <v>Professional Indemnity</v>
          </cell>
          <cell r="M3999">
            <v>0</v>
          </cell>
          <cell r="AD3999" t="str">
            <v>N/A</v>
          </cell>
          <cell r="AR3999">
            <v>2683300</v>
          </cell>
          <cell r="BA3999">
            <v>6708.25</v>
          </cell>
          <cell r="BB3999" t="str">
            <v>$0 - $50M</v>
          </cell>
          <cell r="BI3999">
            <v>38907.85</v>
          </cell>
        </row>
        <row r="4000">
          <cell r="E4000" t="str">
            <v>Endurance Pro</v>
          </cell>
          <cell r="M4000">
            <v>0</v>
          </cell>
          <cell r="AB4000" t="str">
            <v>PUG</v>
          </cell>
          <cell r="AD4000" t="str">
            <v>N/A</v>
          </cell>
          <cell r="AR4000">
            <v>1000000</v>
          </cell>
          <cell r="BA4000">
            <v>0</v>
          </cell>
          <cell r="BB4000" t="str">
            <v>$0 - $50M</v>
          </cell>
          <cell r="BC4000" t="str">
            <v>$0 - $15k</v>
          </cell>
          <cell r="BI4000">
            <v>1352</v>
          </cell>
        </row>
        <row r="4001">
          <cell r="E4001" t="str">
            <v>Financial Institutions</v>
          </cell>
          <cell r="M4001">
            <v>0</v>
          </cell>
          <cell r="AD4001" t="str">
            <v>Regional Banks</v>
          </cell>
          <cell r="AR4001">
            <v>10000000</v>
          </cell>
          <cell r="BA4001">
            <v>20000000</v>
          </cell>
          <cell r="BB4001" t="str">
            <v>$0 - $50M</v>
          </cell>
          <cell r="BI4001">
            <v>60000</v>
          </cell>
        </row>
        <row r="4002">
          <cell r="E4002" t="str">
            <v>Financial Institutions</v>
          </cell>
          <cell r="M4002">
            <v>0</v>
          </cell>
          <cell r="AD4002" t="str">
            <v>BDC</v>
          </cell>
          <cell r="AR4002">
            <v>5000000</v>
          </cell>
          <cell r="BA4002">
            <v>5000000</v>
          </cell>
          <cell r="BB4002" t="str">
            <v>$0 - $50M</v>
          </cell>
          <cell r="BI4002">
            <v>80275</v>
          </cell>
        </row>
        <row r="4003">
          <cell r="E4003" t="str">
            <v>Endurance Pro</v>
          </cell>
          <cell r="M4003">
            <v>0</v>
          </cell>
          <cell r="AB4003" t="str">
            <v>Lawyers</v>
          </cell>
          <cell r="AD4003" t="str">
            <v>N/A</v>
          </cell>
          <cell r="AR4003">
            <v>5000000</v>
          </cell>
          <cell r="BA4003">
            <v>0</v>
          </cell>
          <cell r="BB4003" t="str">
            <v>$0 - $50M</v>
          </cell>
          <cell r="BC4003" t="str">
            <v>$0 - $15k</v>
          </cell>
          <cell r="BI4003">
            <v>91479</v>
          </cell>
        </row>
        <row r="4004">
          <cell r="E4004" t="str">
            <v>Endurance Pro</v>
          </cell>
          <cell r="M4004">
            <v>0</v>
          </cell>
          <cell r="AB4004" t="str">
            <v>PUG</v>
          </cell>
          <cell r="AD4004" t="str">
            <v>N/A</v>
          </cell>
          <cell r="AR4004">
            <v>1000000</v>
          </cell>
          <cell r="BA4004">
            <v>0</v>
          </cell>
          <cell r="BB4004" t="str">
            <v>$0 - $50M</v>
          </cell>
          <cell r="BC4004" t="str">
            <v>$0 - $15k</v>
          </cell>
          <cell r="BI4004">
            <v>1043</v>
          </cell>
        </row>
        <row r="4005">
          <cell r="E4005" t="str">
            <v>Commercial Management Liability</v>
          </cell>
          <cell r="M4005">
            <v>0</v>
          </cell>
          <cell r="AD4005" t="str">
            <v>N/A</v>
          </cell>
          <cell r="AR4005">
            <v>15000000</v>
          </cell>
          <cell r="BA4005">
            <v>0</v>
          </cell>
          <cell r="BB4005" t="str">
            <v>$0 - $50M</v>
          </cell>
          <cell r="BI4005">
            <v>40000</v>
          </cell>
        </row>
        <row r="4006">
          <cell r="E4006" t="str">
            <v>Commercial Management Liability</v>
          </cell>
          <cell r="M4006">
            <v>0</v>
          </cell>
          <cell r="AD4006" t="str">
            <v>N/A</v>
          </cell>
          <cell r="AR4006">
            <v>15000000</v>
          </cell>
          <cell r="BA4006">
            <v>60000000</v>
          </cell>
          <cell r="BB4006" t="str">
            <v>$50.1 - $100M</v>
          </cell>
          <cell r="BI4006">
            <v>44088</v>
          </cell>
        </row>
        <row r="4007">
          <cell r="E4007" t="str">
            <v>Endurance Pro</v>
          </cell>
          <cell r="M4007">
            <v>0</v>
          </cell>
          <cell r="AB4007" t="str">
            <v>Lawyers</v>
          </cell>
          <cell r="AD4007" t="str">
            <v>N/A</v>
          </cell>
          <cell r="AR4007">
            <v>2000000</v>
          </cell>
          <cell r="BA4007">
            <v>10000000</v>
          </cell>
          <cell r="BB4007" t="str">
            <v>$0 - $50M</v>
          </cell>
          <cell r="BC4007" t="str">
            <v>$1.1M - $50M</v>
          </cell>
          <cell r="BI4007">
            <v>10587</v>
          </cell>
        </row>
        <row r="4008">
          <cell r="E4008" t="str">
            <v>Professional Indemnity</v>
          </cell>
          <cell r="M4008">
            <v>0</v>
          </cell>
          <cell r="AD4008" t="str">
            <v>N/A</v>
          </cell>
          <cell r="AR4008">
            <v>4024950</v>
          </cell>
          <cell r="BA4008">
            <v>3354.125</v>
          </cell>
          <cell r="BB4008" t="str">
            <v>$0 - $50M</v>
          </cell>
          <cell r="BI4008">
            <v>8754.2662999999993</v>
          </cell>
        </row>
        <row r="4009">
          <cell r="E4009" t="str">
            <v>Financial Institutions</v>
          </cell>
          <cell r="M4009">
            <v>0</v>
          </cell>
          <cell r="AD4009" t="str">
            <v>N/A</v>
          </cell>
          <cell r="AR4009">
            <v>7998072.4902626947</v>
          </cell>
          <cell r="BA4009">
            <v>0</v>
          </cell>
          <cell r="BB4009" t="str">
            <v>$0 - $50M</v>
          </cell>
          <cell r="BI4009">
            <v>22114.671900000001</v>
          </cell>
        </row>
        <row r="4010">
          <cell r="E4010" t="str">
            <v>Financial Institutions</v>
          </cell>
          <cell r="M4010">
            <v>0</v>
          </cell>
          <cell r="AD4010" t="str">
            <v>N/A</v>
          </cell>
          <cell r="AR4010">
            <v>7998072.4902626947</v>
          </cell>
          <cell r="BA4010">
            <v>0</v>
          </cell>
          <cell r="BB4010" t="str">
            <v>$0 - $50M</v>
          </cell>
          <cell r="BI4010">
            <v>7371.5618000000004</v>
          </cell>
        </row>
        <row r="4011">
          <cell r="E4011" t="str">
            <v>Professional Indemnity</v>
          </cell>
          <cell r="M4011">
            <v>0</v>
          </cell>
          <cell r="AD4011" t="str">
            <v>N/A</v>
          </cell>
          <cell r="AR4011">
            <v>2683300</v>
          </cell>
          <cell r="BA4011">
            <v>6708.25</v>
          </cell>
          <cell r="BB4011" t="str">
            <v>$0 - $50M</v>
          </cell>
          <cell r="BI4011">
            <v>23478.875</v>
          </cell>
        </row>
        <row r="4012">
          <cell r="E4012" t="str">
            <v>Financial Institutions</v>
          </cell>
          <cell r="M4012">
            <v>0</v>
          </cell>
          <cell r="AD4012" t="str">
            <v>N/A</v>
          </cell>
          <cell r="AR4012">
            <v>13416500</v>
          </cell>
          <cell r="BA4012">
            <v>0</v>
          </cell>
          <cell r="BB4012" t="str">
            <v>$0 - $50M</v>
          </cell>
          <cell r="BI4012">
            <v>13416.5</v>
          </cell>
        </row>
        <row r="4013">
          <cell r="E4013" t="str">
            <v>Professional Indemnity</v>
          </cell>
          <cell r="M4013">
            <v>0</v>
          </cell>
          <cell r="AD4013" t="str">
            <v>N/A</v>
          </cell>
          <cell r="AR4013">
            <v>2683300</v>
          </cell>
          <cell r="BA4013">
            <v>6708.25</v>
          </cell>
          <cell r="BB4013" t="str">
            <v>$0 - $50M</v>
          </cell>
          <cell r="BI4013">
            <v>9391.5499999999993</v>
          </cell>
        </row>
        <row r="4014">
          <cell r="E4014" t="str">
            <v>Endurance Pro</v>
          </cell>
          <cell r="M4014">
            <v>0</v>
          </cell>
          <cell r="AB4014" t="str">
            <v>Lawyers</v>
          </cell>
          <cell r="AD4014" t="str">
            <v>N/A</v>
          </cell>
          <cell r="AR4014">
            <v>1500000</v>
          </cell>
          <cell r="BA4014">
            <v>10000000</v>
          </cell>
          <cell r="BB4014" t="str">
            <v>$0 - $50M</v>
          </cell>
          <cell r="BC4014" t="str">
            <v>$1.1M - $50M</v>
          </cell>
          <cell r="BI4014">
            <v>25369</v>
          </cell>
        </row>
        <row r="4015">
          <cell r="E4015" t="str">
            <v>Management Liability</v>
          </cell>
          <cell r="M4015">
            <v>0</v>
          </cell>
          <cell r="AD4015" t="str">
            <v>N/A</v>
          </cell>
          <cell r="AR4015">
            <v>3234450.3375119716</v>
          </cell>
          <cell r="BA4015">
            <v>0</v>
          </cell>
          <cell r="BB4015" t="str">
            <v>$0 - $50M</v>
          </cell>
          <cell r="BI4015">
            <v>4123.9234999999999</v>
          </cell>
        </row>
        <row r="4016">
          <cell r="E4016" t="str">
            <v>Endurance Pro</v>
          </cell>
          <cell r="M4016">
            <v>0</v>
          </cell>
          <cell r="AB4016" t="str">
            <v>PUG</v>
          </cell>
          <cell r="AD4016" t="str">
            <v>N/A</v>
          </cell>
          <cell r="AR4016">
            <v>1000000</v>
          </cell>
          <cell r="BA4016">
            <v>0</v>
          </cell>
          <cell r="BB4016" t="str">
            <v>$0 - $50M</v>
          </cell>
          <cell r="BC4016" t="str">
            <v>$0 - $15k</v>
          </cell>
          <cell r="BI4016">
            <v>1282</v>
          </cell>
        </row>
        <row r="4017">
          <cell r="E4017" t="str">
            <v>Professional Indemnity</v>
          </cell>
          <cell r="M4017">
            <v>0</v>
          </cell>
          <cell r="AD4017" t="str">
            <v>N/A</v>
          </cell>
          <cell r="AR4017">
            <v>4024950</v>
          </cell>
          <cell r="BA4017">
            <v>6708.25</v>
          </cell>
          <cell r="BB4017" t="str">
            <v>$0 - $50M</v>
          </cell>
          <cell r="BI4017">
            <v>11404.025</v>
          </cell>
        </row>
        <row r="4018">
          <cell r="E4018" t="str">
            <v>Financial Institutions</v>
          </cell>
          <cell r="M4018">
            <v>0</v>
          </cell>
          <cell r="AD4018" t="str">
            <v>Hybrid</v>
          </cell>
          <cell r="AR4018">
            <v>10000000</v>
          </cell>
          <cell r="BA4018">
            <v>40000000</v>
          </cell>
          <cell r="BB4018" t="str">
            <v>$0 - $50M</v>
          </cell>
          <cell r="BI4018">
            <v>35100</v>
          </cell>
        </row>
        <row r="4019">
          <cell r="E4019" t="str">
            <v>Financial Institutions</v>
          </cell>
          <cell r="M4019">
            <v>0</v>
          </cell>
          <cell r="AD4019" t="str">
            <v>Hybrid</v>
          </cell>
          <cell r="AR4019">
            <v>5000000</v>
          </cell>
          <cell r="BA4019">
            <v>25000000</v>
          </cell>
          <cell r="BB4019" t="str">
            <v>$0 - $50M</v>
          </cell>
          <cell r="BI4019">
            <v>60000</v>
          </cell>
        </row>
        <row r="4020">
          <cell r="E4020" t="str">
            <v>Commercial Management Liability</v>
          </cell>
          <cell r="M4020">
            <v>0</v>
          </cell>
          <cell r="AD4020" t="str">
            <v>N/A</v>
          </cell>
          <cell r="AR4020">
            <v>5000000</v>
          </cell>
          <cell r="BA4020">
            <v>15000000</v>
          </cell>
          <cell r="BB4020" t="str">
            <v>$0 - $50M</v>
          </cell>
          <cell r="BI4020">
            <v>20000</v>
          </cell>
        </row>
        <row r="4021">
          <cell r="E4021" t="str">
            <v>Endurance Pro</v>
          </cell>
          <cell r="M4021">
            <v>0</v>
          </cell>
          <cell r="AB4021" t="str">
            <v>PUG</v>
          </cell>
          <cell r="AD4021" t="str">
            <v>N/A</v>
          </cell>
          <cell r="AR4021">
            <v>2000000</v>
          </cell>
          <cell r="BA4021">
            <v>0</v>
          </cell>
          <cell r="BB4021" t="str">
            <v>$0 - $50M</v>
          </cell>
          <cell r="BC4021" t="str">
            <v>$0 - $15k</v>
          </cell>
          <cell r="BI4021">
            <v>2225</v>
          </cell>
        </row>
        <row r="4022">
          <cell r="E4022" t="str">
            <v>Financial Institutions</v>
          </cell>
          <cell r="M4022">
            <v>0</v>
          </cell>
          <cell r="AD4022" t="str">
            <v>Community Banks</v>
          </cell>
          <cell r="AR4022">
            <v>5000000</v>
          </cell>
          <cell r="BA4022">
            <v>10000000</v>
          </cell>
          <cell r="BB4022" t="str">
            <v>$0 - $50M</v>
          </cell>
          <cell r="BI4022">
            <v>26443</v>
          </cell>
        </row>
        <row r="4023">
          <cell r="E4023" t="str">
            <v>Commercial Management Liability</v>
          </cell>
          <cell r="M4023">
            <v>0</v>
          </cell>
          <cell r="AD4023" t="str">
            <v>N/A</v>
          </cell>
          <cell r="AR4023">
            <v>2000000</v>
          </cell>
          <cell r="BA4023">
            <v>0</v>
          </cell>
          <cell r="BB4023" t="str">
            <v>$0 - $50M</v>
          </cell>
          <cell r="BI4023">
            <v>48000</v>
          </cell>
        </row>
        <row r="4024">
          <cell r="E4024" t="str">
            <v>Financial Institutions</v>
          </cell>
          <cell r="M4024">
            <v>0</v>
          </cell>
          <cell r="AD4024" t="str">
            <v>Private Equity</v>
          </cell>
          <cell r="AR4024">
            <v>5000000</v>
          </cell>
          <cell r="BA4024">
            <v>10000000</v>
          </cell>
          <cell r="BB4024" t="str">
            <v>$0 - $50M</v>
          </cell>
          <cell r="BI4024">
            <v>38000</v>
          </cell>
        </row>
        <row r="4025">
          <cell r="E4025" t="str">
            <v>Professional Indemnity</v>
          </cell>
          <cell r="M4025">
            <v>0</v>
          </cell>
          <cell r="AD4025" t="str">
            <v>N/A</v>
          </cell>
          <cell r="AR4025">
            <v>1341650</v>
          </cell>
          <cell r="BA4025">
            <v>1341.65</v>
          </cell>
          <cell r="BB4025" t="str">
            <v>$0 - $50M</v>
          </cell>
          <cell r="BI4025">
            <v>2951.63</v>
          </cell>
        </row>
        <row r="4026">
          <cell r="E4026" t="str">
            <v>Professional Indemnity</v>
          </cell>
          <cell r="M4026">
            <v>0</v>
          </cell>
          <cell r="AD4026" t="str">
            <v>N/A</v>
          </cell>
          <cell r="AR4026">
            <v>4024950</v>
          </cell>
          <cell r="BA4026">
            <v>3354.125</v>
          </cell>
          <cell r="BB4026" t="str">
            <v>$0 - $50M</v>
          </cell>
          <cell r="BI4026">
            <v>18783.099999999999</v>
          </cell>
        </row>
        <row r="4027">
          <cell r="E4027" t="str">
            <v>Financial Institutions</v>
          </cell>
          <cell r="M4027">
            <v>0</v>
          </cell>
          <cell r="AD4027" t="str">
            <v>N/A</v>
          </cell>
          <cell r="AR4027">
            <v>14212106.02405297</v>
          </cell>
          <cell r="BA4027">
            <v>61969976.905311085</v>
          </cell>
          <cell r="BB4027" t="str">
            <v>$50.1 - $100M</v>
          </cell>
          <cell r="BI4027">
            <v>19852.716999999997</v>
          </cell>
        </row>
        <row r="4028">
          <cell r="E4028" t="str">
            <v>Financial Institutions</v>
          </cell>
          <cell r="M4028">
            <v>1</v>
          </cell>
          <cell r="AD4028" t="str">
            <v>N/A</v>
          </cell>
          <cell r="AR4028">
            <v>6443012.646069984</v>
          </cell>
          <cell r="BA4028">
            <v>134229430.12645867</v>
          </cell>
          <cell r="BB4028" t="str">
            <v>$100.1M - $150M</v>
          </cell>
          <cell r="BI4028">
            <v>7995.1337999999996</v>
          </cell>
        </row>
        <row r="4029">
          <cell r="E4029" t="str">
            <v>Financial Institutions</v>
          </cell>
          <cell r="M4029">
            <v>0</v>
          </cell>
          <cell r="AD4029" t="str">
            <v>N/A</v>
          </cell>
          <cell r="AR4029">
            <v>14212106.02405297</v>
          </cell>
          <cell r="BA4029">
            <v>61969976.905311085</v>
          </cell>
          <cell r="BB4029" t="str">
            <v>$50.1 - $100M</v>
          </cell>
          <cell r="BI4029">
            <v>19852.716999999997</v>
          </cell>
        </row>
        <row r="4030">
          <cell r="E4030" t="str">
            <v>Financial Institutions</v>
          </cell>
          <cell r="M4030">
            <v>1</v>
          </cell>
          <cell r="AD4030" t="str">
            <v>N/A</v>
          </cell>
          <cell r="AR4030">
            <v>6443012.646069984</v>
          </cell>
          <cell r="BA4030">
            <v>134229430.12645867</v>
          </cell>
          <cell r="BB4030" t="str">
            <v>$100.1M - $150M</v>
          </cell>
          <cell r="BI4030">
            <v>7995.1337999999996</v>
          </cell>
        </row>
        <row r="4031">
          <cell r="E4031" t="str">
            <v>Management Liability</v>
          </cell>
          <cell r="M4031">
            <v>0</v>
          </cell>
          <cell r="AD4031" t="str">
            <v>N/A</v>
          </cell>
          <cell r="AR4031">
            <v>29420569.336646296</v>
          </cell>
          <cell r="BA4031">
            <v>0</v>
          </cell>
          <cell r="BB4031" t="str">
            <v>$0 - $50M</v>
          </cell>
          <cell r="BI4031">
            <v>52713.911499999995</v>
          </cell>
        </row>
        <row r="4032">
          <cell r="E4032" t="str">
            <v>Management Liability</v>
          </cell>
          <cell r="M4032">
            <v>1</v>
          </cell>
          <cell r="AD4032" t="str">
            <v>N/A</v>
          </cell>
          <cell r="AR4032">
            <v>24834474.060731985</v>
          </cell>
          <cell r="BA4032">
            <v>32573544.288430471</v>
          </cell>
          <cell r="BB4032" t="str">
            <v>$0 - $50M</v>
          </cell>
          <cell r="BI4032">
            <v>26996.8691</v>
          </cell>
        </row>
        <row r="4033">
          <cell r="E4033" t="str">
            <v>Financial Institutions</v>
          </cell>
          <cell r="M4033">
            <v>1</v>
          </cell>
          <cell r="AD4033" t="str">
            <v>N/A</v>
          </cell>
          <cell r="AR4033">
            <v>13976625.964587823</v>
          </cell>
          <cell r="BA4033">
            <v>51641647.421093181</v>
          </cell>
          <cell r="BB4033" t="str">
            <v>$50.1 - $100M</v>
          </cell>
          <cell r="BI4033">
            <v>16139.0164</v>
          </cell>
        </row>
        <row r="4034">
          <cell r="E4034" t="str">
            <v>Financial Institutions</v>
          </cell>
          <cell r="M4034">
            <v>1</v>
          </cell>
          <cell r="AD4034" t="str">
            <v>N/A</v>
          </cell>
          <cell r="AR4034">
            <v>10279373.202463387</v>
          </cell>
          <cell r="BA4034">
            <v>82626635.873747587</v>
          </cell>
          <cell r="BB4034" t="str">
            <v>$50.1 - $100M</v>
          </cell>
          <cell r="BI4034">
            <v>11009.2042</v>
          </cell>
        </row>
        <row r="4035">
          <cell r="E4035" t="str">
            <v>Management Liability</v>
          </cell>
          <cell r="M4035">
            <v>0</v>
          </cell>
          <cell r="AD4035" t="str">
            <v>N/A</v>
          </cell>
          <cell r="AR4035">
            <v>5428924.0480720801</v>
          </cell>
          <cell r="BA4035">
            <v>54289240.480718382</v>
          </cell>
          <cell r="BB4035" t="str">
            <v>$50.1 - $100M</v>
          </cell>
          <cell r="BI4035">
            <v>3930.5381000000002</v>
          </cell>
        </row>
        <row r="4036">
          <cell r="E4036" t="str">
            <v>Management Liability</v>
          </cell>
          <cell r="M4036">
            <v>0</v>
          </cell>
          <cell r="AD4036" t="str">
            <v>N/A</v>
          </cell>
          <cell r="AR4036">
            <v>2582181.7621931238</v>
          </cell>
          <cell r="BA4036">
            <v>0</v>
          </cell>
          <cell r="BB4036" t="str">
            <v>$0 - $50M</v>
          </cell>
          <cell r="BI4036">
            <v>46479.277399999999</v>
          </cell>
        </row>
        <row r="4037">
          <cell r="E4037" t="str">
            <v>Financial Institutions</v>
          </cell>
          <cell r="M4037">
            <v>0</v>
          </cell>
          <cell r="AD4037" t="str">
            <v>N/A</v>
          </cell>
          <cell r="AR4037">
            <v>13416500</v>
          </cell>
          <cell r="BA4037">
            <v>13416500</v>
          </cell>
          <cell r="BB4037" t="str">
            <v>$0 - $50M</v>
          </cell>
          <cell r="BI4037">
            <v>42664.47</v>
          </cell>
        </row>
        <row r="4038">
          <cell r="E4038" t="str">
            <v>Financial Institutions</v>
          </cell>
          <cell r="M4038">
            <v>0</v>
          </cell>
          <cell r="AD4038" t="str">
            <v>N/A</v>
          </cell>
          <cell r="AR4038">
            <v>13416500</v>
          </cell>
          <cell r="BA4038">
            <v>13416500</v>
          </cell>
          <cell r="BB4038" t="str">
            <v>$0 - $50M</v>
          </cell>
          <cell r="BI4038">
            <v>28442.98</v>
          </cell>
        </row>
        <row r="4039">
          <cell r="E4039" t="str">
            <v>Financial Institutions</v>
          </cell>
          <cell r="M4039">
            <v>0</v>
          </cell>
          <cell r="AD4039" t="str">
            <v>N/A</v>
          </cell>
          <cell r="AR4039">
            <v>7160547.0480000004</v>
          </cell>
          <cell r="BA4039">
            <v>13416500</v>
          </cell>
          <cell r="BB4039" t="str">
            <v>$0 - $50M</v>
          </cell>
          <cell r="BI4039">
            <v>18305.378700000001</v>
          </cell>
        </row>
        <row r="4040">
          <cell r="E4040" t="str">
            <v>Financial Institutions</v>
          </cell>
          <cell r="M4040">
            <v>0</v>
          </cell>
          <cell r="AD4040" t="str">
            <v>N/A</v>
          </cell>
          <cell r="AR4040">
            <v>7160547.0480000004</v>
          </cell>
          <cell r="BA4040">
            <v>13416500</v>
          </cell>
          <cell r="BB4040" t="str">
            <v>$0 - $50M</v>
          </cell>
          <cell r="BI4040">
            <v>5049.7559000000001</v>
          </cell>
        </row>
        <row r="4041">
          <cell r="E4041" t="str">
            <v>Financial Institutions</v>
          </cell>
          <cell r="M4041">
            <v>0</v>
          </cell>
          <cell r="AD4041" t="str">
            <v>N/A</v>
          </cell>
          <cell r="AR4041">
            <v>7160547.0480000004</v>
          </cell>
          <cell r="BA4041">
            <v>13416500</v>
          </cell>
          <cell r="BB4041" t="str">
            <v>$0 - $50M</v>
          </cell>
          <cell r="BI4041">
            <v>1893.6585</v>
          </cell>
        </row>
        <row r="4042">
          <cell r="E4042" t="str">
            <v>Endurance Pro</v>
          </cell>
          <cell r="M4042">
            <v>0</v>
          </cell>
          <cell r="AB4042" t="str">
            <v>Premier</v>
          </cell>
          <cell r="AD4042" t="str">
            <v>N/A</v>
          </cell>
          <cell r="AR4042">
            <v>10000000</v>
          </cell>
          <cell r="BA4042">
            <v>40000000</v>
          </cell>
          <cell r="BB4042" t="str">
            <v>$0 - $50M</v>
          </cell>
          <cell r="BC4042" t="str">
            <v>$1.1M - $50M</v>
          </cell>
          <cell r="BI4042">
            <v>76813</v>
          </cell>
        </row>
        <row r="4043">
          <cell r="E4043" t="str">
            <v>Commercial Management Liability</v>
          </cell>
          <cell r="M4043">
            <v>0</v>
          </cell>
          <cell r="AD4043" t="str">
            <v>N/A</v>
          </cell>
          <cell r="AR4043">
            <v>15000000</v>
          </cell>
          <cell r="BA4043">
            <v>85000000</v>
          </cell>
          <cell r="BB4043" t="str">
            <v>$50.1 - $100M</v>
          </cell>
          <cell r="BI4043">
            <v>128710</v>
          </cell>
        </row>
        <row r="4044">
          <cell r="E4044" t="str">
            <v>Endurance Pro</v>
          </cell>
          <cell r="M4044">
            <v>0</v>
          </cell>
          <cell r="AB4044" t="str">
            <v>PUG</v>
          </cell>
          <cell r="AD4044" t="str">
            <v>N/A</v>
          </cell>
          <cell r="AR4044">
            <v>1000000</v>
          </cell>
          <cell r="BA4044">
            <v>0</v>
          </cell>
          <cell r="BB4044" t="str">
            <v>$0 - $50M</v>
          </cell>
          <cell r="BC4044" t="str">
            <v>$0 - $15k</v>
          </cell>
          <cell r="BI4044">
            <v>1223</v>
          </cell>
        </row>
        <row r="4045">
          <cell r="E4045" t="str">
            <v>Endurance Pro</v>
          </cell>
          <cell r="M4045">
            <v>0</v>
          </cell>
          <cell r="AB4045" t="str">
            <v>PUG</v>
          </cell>
          <cell r="AD4045" t="str">
            <v>N/A</v>
          </cell>
          <cell r="AR4045">
            <v>1000000</v>
          </cell>
          <cell r="BA4045">
            <v>0</v>
          </cell>
          <cell r="BB4045" t="str">
            <v>$0 - $50M</v>
          </cell>
          <cell r="BC4045" t="str">
            <v>$0 - $15k</v>
          </cell>
          <cell r="BI4045">
            <v>1440</v>
          </cell>
        </row>
        <row r="4046">
          <cell r="E4046" t="str">
            <v>Endurance Pro</v>
          </cell>
          <cell r="M4046">
            <v>0</v>
          </cell>
          <cell r="AB4046" t="str">
            <v>PUG</v>
          </cell>
          <cell r="AD4046" t="str">
            <v>N/A</v>
          </cell>
          <cell r="AR4046">
            <v>1000000</v>
          </cell>
          <cell r="BA4046">
            <v>0</v>
          </cell>
          <cell r="BB4046" t="str">
            <v>$0 - $50M</v>
          </cell>
          <cell r="BC4046" t="str">
            <v>$0 - $15k</v>
          </cell>
          <cell r="BI4046">
            <v>1308</v>
          </cell>
        </row>
        <row r="4047">
          <cell r="E4047" t="str">
            <v>Endurance Pro</v>
          </cell>
          <cell r="M4047">
            <v>0</v>
          </cell>
          <cell r="AB4047" t="str">
            <v>PUG</v>
          </cell>
          <cell r="AD4047" t="str">
            <v>N/A</v>
          </cell>
          <cell r="AR4047">
            <v>1000000</v>
          </cell>
          <cell r="BA4047">
            <v>0</v>
          </cell>
          <cell r="BB4047" t="str">
            <v>$0 - $50M</v>
          </cell>
          <cell r="BC4047" t="str">
            <v>$0 - $15k</v>
          </cell>
          <cell r="BI4047">
            <v>1009</v>
          </cell>
        </row>
        <row r="4048">
          <cell r="E4048" t="str">
            <v>Endurance Pro</v>
          </cell>
          <cell r="M4048">
            <v>0</v>
          </cell>
          <cell r="AB4048" t="str">
            <v>Lawyers</v>
          </cell>
          <cell r="AD4048" t="str">
            <v>N/A</v>
          </cell>
          <cell r="AR4048">
            <v>6000000</v>
          </cell>
          <cell r="BA4048">
            <v>0</v>
          </cell>
          <cell r="BB4048" t="str">
            <v>$0 - $50M</v>
          </cell>
          <cell r="BC4048" t="str">
            <v>$0 - $15k</v>
          </cell>
          <cell r="BI4048">
            <v>147021</v>
          </cell>
        </row>
        <row r="4049">
          <cell r="E4049" t="str">
            <v>Commercial Management Liability</v>
          </cell>
          <cell r="M4049">
            <v>0</v>
          </cell>
          <cell r="AD4049" t="str">
            <v>N/A</v>
          </cell>
          <cell r="AR4049">
            <v>15000000</v>
          </cell>
          <cell r="BA4049">
            <v>45000000</v>
          </cell>
          <cell r="BB4049" t="str">
            <v>$0 - $50M</v>
          </cell>
          <cell r="BI4049">
            <v>55000</v>
          </cell>
        </row>
        <row r="4050">
          <cell r="E4050" t="str">
            <v>Commercial Management Liability</v>
          </cell>
          <cell r="M4050">
            <v>0</v>
          </cell>
          <cell r="AD4050" t="str">
            <v>N/A</v>
          </cell>
          <cell r="AR4050">
            <v>15000000</v>
          </cell>
          <cell r="BA4050">
            <v>45000000</v>
          </cell>
          <cell r="BB4050" t="str">
            <v>$0 - $50M</v>
          </cell>
          <cell r="BI4050">
            <v>34500</v>
          </cell>
        </row>
        <row r="4051">
          <cell r="E4051" t="str">
            <v>Professional Indemnity</v>
          </cell>
          <cell r="M4051">
            <v>0</v>
          </cell>
          <cell r="AD4051" t="str">
            <v>N/A</v>
          </cell>
          <cell r="AR4051">
            <v>4024950</v>
          </cell>
          <cell r="BA4051">
            <v>6708.25</v>
          </cell>
          <cell r="BB4051" t="str">
            <v>$0 - $50M</v>
          </cell>
          <cell r="BI4051">
            <v>32434.388800000001</v>
          </cell>
        </row>
        <row r="4052">
          <cell r="E4052" t="str">
            <v>Professional Indemnity</v>
          </cell>
          <cell r="M4052">
            <v>0</v>
          </cell>
          <cell r="AD4052" t="str">
            <v>N/A</v>
          </cell>
          <cell r="AR4052">
            <v>4024950</v>
          </cell>
          <cell r="BA4052">
            <v>6708.25</v>
          </cell>
          <cell r="BB4052" t="str">
            <v>$0 - $50M</v>
          </cell>
          <cell r="BI4052">
            <v>20795.575000000001</v>
          </cell>
        </row>
        <row r="4053">
          <cell r="E4053" t="str">
            <v>Financial Institutions</v>
          </cell>
          <cell r="M4053">
            <v>0</v>
          </cell>
          <cell r="AD4053" t="str">
            <v>Hedge Fund</v>
          </cell>
          <cell r="AR4053">
            <v>5000000</v>
          </cell>
          <cell r="BA4053">
            <v>25000000</v>
          </cell>
          <cell r="BB4053" t="str">
            <v>$0 - $50M</v>
          </cell>
          <cell r="BI4053">
            <v>23038</v>
          </cell>
        </row>
        <row r="4054">
          <cell r="E4054" t="str">
            <v>Financial Institutions</v>
          </cell>
          <cell r="M4054">
            <v>0</v>
          </cell>
          <cell r="AD4054" t="str">
            <v>Hedge Fund</v>
          </cell>
          <cell r="AR4054">
            <v>5000000</v>
          </cell>
          <cell r="BA4054">
            <v>15000000</v>
          </cell>
          <cell r="BB4054" t="str">
            <v>$0 - $50M</v>
          </cell>
          <cell r="BI4054">
            <v>33271</v>
          </cell>
        </row>
        <row r="4055">
          <cell r="E4055" t="str">
            <v>Professional Indemnity</v>
          </cell>
          <cell r="M4055">
            <v>0</v>
          </cell>
          <cell r="AD4055" t="str">
            <v>N/A</v>
          </cell>
          <cell r="AR4055">
            <v>2683300</v>
          </cell>
          <cell r="BA4055">
            <v>1341.65</v>
          </cell>
          <cell r="BB4055" t="str">
            <v>$0 - $50M</v>
          </cell>
          <cell r="BI4055">
            <v>3152.8775000000001</v>
          </cell>
        </row>
        <row r="4056">
          <cell r="E4056" t="str">
            <v>Endurance Pro</v>
          </cell>
          <cell r="M4056">
            <v>0</v>
          </cell>
          <cell r="AB4056" t="str">
            <v>PUG</v>
          </cell>
          <cell r="AD4056" t="str">
            <v>N/A</v>
          </cell>
          <cell r="AR4056">
            <v>1000000</v>
          </cell>
          <cell r="BA4056">
            <v>0</v>
          </cell>
          <cell r="BB4056" t="str">
            <v>$0 - $50M</v>
          </cell>
          <cell r="BC4056" t="str">
            <v>$0 - $15k</v>
          </cell>
          <cell r="BI4056">
            <v>1570</v>
          </cell>
        </row>
        <row r="4057">
          <cell r="E4057" t="str">
            <v>Endurance Pro</v>
          </cell>
          <cell r="M4057">
            <v>0</v>
          </cell>
          <cell r="AB4057" t="str">
            <v>PUG</v>
          </cell>
          <cell r="AD4057" t="str">
            <v>N/A</v>
          </cell>
          <cell r="AR4057">
            <v>1000000</v>
          </cell>
          <cell r="BA4057">
            <v>0</v>
          </cell>
          <cell r="BB4057" t="str">
            <v>$0 - $50M</v>
          </cell>
          <cell r="BC4057" t="str">
            <v>$0 - $15k</v>
          </cell>
          <cell r="BI4057">
            <v>1250</v>
          </cell>
        </row>
        <row r="4058">
          <cell r="E4058" t="str">
            <v>Endurance Pro</v>
          </cell>
          <cell r="M4058">
            <v>0</v>
          </cell>
          <cell r="AB4058" t="str">
            <v>PUG</v>
          </cell>
          <cell r="AD4058" t="str">
            <v>N/A</v>
          </cell>
          <cell r="AR4058">
            <v>1000000</v>
          </cell>
          <cell r="BA4058">
            <v>0</v>
          </cell>
          <cell r="BB4058" t="str">
            <v>$0 - $50M</v>
          </cell>
          <cell r="BC4058" t="str">
            <v>$0 - $15k</v>
          </cell>
          <cell r="BI4058">
            <v>1009</v>
          </cell>
        </row>
        <row r="4059">
          <cell r="E4059" t="str">
            <v>Professional Indemnity</v>
          </cell>
          <cell r="M4059">
            <v>0</v>
          </cell>
          <cell r="AD4059" t="str">
            <v>N/A</v>
          </cell>
          <cell r="AR4059">
            <v>4024950</v>
          </cell>
          <cell r="BA4059">
            <v>3354.125</v>
          </cell>
          <cell r="BB4059" t="str">
            <v>$0 - $50M</v>
          </cell>
          <cell r="BI4059">
            <v>5366.6</v>
          </cell>
        </row>
        <row r="4060">
          <cell r="E4060" t="str">
            <v>Commercial Management Liability</v>
          </cell>
          <cell r="M4060">
            <v>0</v>
          </cell>
          <cell r="AD4060" t="str">
            <v>N/A</v>
          </cell>
          <cell r="AR4060">
            <v>10000000</v>
          </cell>
          <cell r="BA4060">
            <v>50000000</v>
          </cell>
          <cell r="BB4060" t="str">
            <v>$0 - $50M</v>
          </cell>
          <cell r="BI4060">
            <v>45325</v>
          </cell>
        </row>
        <row r="4061">
          <cell r="E4061" t="str">
            <v>Commercial Management Liability</v>
          </cell>
          <cell r="M4061">
            <v>0</v>
          </cell>
          <cell r="AD4061" t="str">
            <v>N/A</v>
          </cell>
          <cell r="AR4061">
            <v>5000000</v>
          </cell>
          <cell r="BA4061">
            <v>40000000</v>
          </cell>
          <cell r="BB4061" t="str">
            <v>$0 - $50M</v>
          </cell>
          <cell r="BI4061">
            <v>20000</v>
          </cell>
        </row>
        <row r="4062">
          <cell r="E4062" t="str">
            <v>Professional Indemnity</v>
          </cell>
          <cell r="M4062">
            <v>0</v>
          </cell>
          <cell r="AD4062" t="str">
            <v>N/A</v>
          </cell>
          <cell r="AR4062">
            <v>6707579.1749999998</v>
          </cell>
          <cell r="BA4062">
            <v>6708250</v>
          </cell>
          <cell r="BB4062" t="str">
            <v>$0 - $50M</v>
          </cell>
          <cell r="BI4062">
            <v>11112.229499999999</v>
          </cell>
        </row>
        <row r="4063">
          <cell r="E4063" t="str">
            <v>Endurance Pro</v>
          </cell>
          <cell r="M4063">
            <v>0</v>
          </cell>
          <cell r="AB4063" t="str">
            <v>Clinical</v>
          </cell>
          <cell r="AD4063" t="str">
            <v>N/A</v>
          </cell>
          <cell r="AR4063">
            <v>5000000</v>
          </cell>
          <cell r="BA4063">
            <v>0</v>
          </cell>
          <cell r="BB4063" t="str">
            <v>$0 - $50M</v>
          </cell>
          <cell r="BC4063" t="str">
            <v>$0 - $15k</v>
          </cell>
          <cell r="BI4063">
            <v>90000</v>
          </cell>
        </row>
        <row r="4064">
          <cell r="E4064" t="str">
            <v>Professional Indemnity</v>
          </cell>
          <cell r="M4064">
            <v>0</v>
          </cell>
          <cell r="AD4064" t="str">
            <v>N/A</v>
          </cell>
          <cell r="AR4064">
            <v>2683300</v>
          </cell>
          <cell r="BA4064">
            <v>3354.125</v>
          </cell>
          <cell r="BB4064" t="str">
            <v>$0 - $50M</v>
          </cell>
          <cell r="BI4064">
            <v>3354.125</v>
          </cell>
        </row>
        <row r="4065">
          <cell r="E4065" t="str">
            <v>Endurance Pro</v>
          </cell>
          <cell r="M4065">
            <v>0</v>
          </cell>
          <cell r="AB4065" t="str">
            <v>PUG</v>
          </cell>
          <cell r="AD4065" t="str">
            <v>N/A</v>
          </cell>
          <cell r="AR4065">
            <v>1000000</v>
          </cell>
          <cell r="BA4065">
            <v>0</v>
          </cell>
          <cell r="BB4065" t="str">
            <v>$0 - $50M</v>
          </cell>
          <cell r="BC4065" t="str">
            <v>$0 - $15k</v>
          </cell>
          <cell r="BI4065">
            <v>1308</v>
          </cell>
        </row>
        <row r="4066">
          <cell r="E4066" t="str">
            <v>Commercial Management Liability</v>
          </cell>
          <cell r="M4066">
            <v>0</v>
          </cell>
          <cell r="AD4066" t="str">
            <v>N/A</v>
          </cell>
          <cell r="AR4066">
            <v>10000000</v>
          </cell>
          <cell r="BA4066">
            <v>10000000</v>
          </cell>
          <cell r="BB4066" t="str">
            <v>$0 - $50M</v>
          </cell>
          <cell r="BI4066">
            <v>34000</v>
          </cell>
        </row>
        <row r="4067">
          <cell r="E4067" t="str">
            <v>Financial Institutions</v>
          </cell>
          <cell r="M4067">
            <v>0</v>
          </cell>
          <cell r="AD4067" t="str">
            <v>Private Equity</v>
          </cell>
          <cell r="AR4067">
            <v>10000000</v>
          </cell>
          <cell r="BA4067">
            <v>0</v>
          </cell>
          <cell r="BB4067" t="str">
            <v>$0 - $50M</v>
          </cell>
          <cell r="BI4067">
            <v>150000</v>
          </cell>
        </row>
        <row r="4068">
          <cell r="E4068" t="str">
            <v>Endurance Pro</v>
          </cell>
          <cell r="M4068">
            <v>0</v>
          </cell>
          <cell r="AB4068" t="str">
            <v>Premier</v>
          </cell>
          <cell r="AD4068" t="str">
            <v>N/A</v>
          </cell>
          <cell r="AR4068">
            <v>3000000</v>
          </cell>
          <cell r="BA4068">
            <v>0</v>
          </cell>
          <cell r="BB4068" t="str">
            <v>$0 - $50M</v>
          </cell>
          <cell r="BC4068" t="str">
            <v>$0 - $15k</v>
          </cell>
          <cell r="BI4068">
            <v>34500</v>
          </cell>
        </row>
        <row r="4069">
          <cell r="E4069" t="str">
            <v>Endurance Pro</v>
          </cell>
          <cell r="M4069">
            <v>0</v>
          </cell>
          <cell r="AB4069" t="str">
            <v>Agents</v>
          </cell>
          <cell r="AD4069" t="str">
            <v>N/A</v>
          </cell>
          <cell r="AR4069">
            <v>1000000</v>
          </cell>
          <cell r="BA4069">
            <v>0</v>
          </cell>
          <cell r="BB4069" t="str">
            <v>$0 - $50M</v>
          </cell>
          <cell r="BC4069" t="str">
            <v>$0 - $15k</v>
          </cell>
          <cell r="BI4069">
            <v>20693</v>
          </cell>
        </row>
        <row r="4070">
          <cell r="E4070" t="str">
            <v>Professional Indemnity</v>
          </cell>
          <cell r="M4070">
            <v>0</v>
          </cell>
          <cell r="AD4070" t="str">
            <v>N/A</v>
          </cell>
          <cell r="AR4070">
            <v>2683300</v>
          </cell>
          <cell r="BA4070">
            <v>6708.25</v>
          </cell>
          <cell r="BB4070" t="str">
            <v>$0 - $50M</v>
          </cell>
          <cell r="BI4070">
            <v>37566.199999999997</v>
          </cell>
        </row>
        <row r="4071">
          <cell r="E4071" t="str">
            <v>Financial Institutions</v>
          </cell>
          <cell r="M4071">
            <v>0</v>
          </cell>
          <cell r="AD4071" t="str">
            <v>N/A</v>
          </cell>
          <cell r="AR4071">
            <v>5737779.2337419959</v>
          </cell>
          <cell r="BA4071">
            <v>0</v>
          </cell>
          <cell r="BB4071" t="str">
            <v>$0 - $50M</v>
          </cell>
          <cell r="BI4071">
            <v>26164.268</v>
          </cell>
        </row>
        <row r="4072">
          <cell r="E4072" t="str">
            <v>Professional Indemnity</v>
          </cell>
          <cell r="M4072">
            <v>0</v>
          </cell>
          <cell r="AD4072" t="str">
            <v>N/A</v>
          </cell>
          <cell r="AR4072">
            <v>4024950</v>
          </cell>
          <cell r="BA4072">
            <v>6708250</v>
          </cell>
          <cell r="BB4072" t="str">
            <v>$0 - $50M</v>
          </cell>
          <cell r="BI4072">
            <v>1804.5192999999999</v>
          </cell>
        </row>
        <row r="4073">
          <cell r="E4073" t="str">
            <v>Professional Indemnity</v>
          </cell>
          <cell r="M4073">
            <v>0</v>
          </cell>
          <cell r="AD4073" t="str">
            <v>N/A</v>
          </cell>
          <cell r="AR4073">
            <v>2235859.7250000001</v>
          </cell>
          <cell r="BA4073">
            <v>6708.25</v>
          </cell>
          <cell r="BB4073" t="str">
            <v>$0 - $50M</v>
          </cell>
          <cell r="BI4073">
            <v>15651.018099999999</v>
          </cell>
        </row>
        <row r="4074">
          <cell r="E4074" t="str">
            <v>Professional Indemnity</v>
          </cell>
          <cell r="M4074">
            <v>0</v>
          </cell>
          <cell r="AD4074" t="str">
            <v>N/A</v>
          </cell>
          <cell r="AR4074">
            <v>2146640</v>
          </cell>
          <cell r="BA4074">
            <v>13416500</v>
          </cell>
          <cell r="BB4074" t="str">
            <v>$0 - $50M</v>
          </cell>
          <cell r="BI4074">
            <v>35419.56</v>
          </cell>
        </row>
        <row r="4075">
          <cell r="E4075" t="str">
            <v>Financial Institutions</v>
          </cell>
          <cell r="M4075">
            <v>0</v>
          </cell>
          <cell r="AD4075" t="str">
            <v>N/A</v>
          </cell>
          <cell r="AR4075">
            <v>13416500</v>
          </cell>
          <cell r="BA4075">
            <v>0</v>
          </cell>
          <cell r="BB4075" t="str">
            <v>$0 - $50M</v>
          </cell>
          <cell r="BI4075">
            <v>16350.688599999999</v>
          </cell>
        </row>
        <row r="4076">
          <cell r="E4076" t="str">
            <v>Professional Indemnity</v>
          </cell>
          <cell r="M4076">
            <v>0</v>
          </cell>
          <cell r="AD4076" t="str">
            <v>N/A</v>
          </cell>
          <cell r="AR4076">
            <v>6708250</v>
          </cell>
          <cell r="BA4076">
            <v>335412.5</v>
          </cell>
          <cell r="BB4076" t="str">
            <v>$0 - $50M</v>
          </cell>
          <cell r="BI4076">
            <v>35218.3125</v>
          </cell>
        </row>
        <row r="4077">
          <cell r="E4077" t="str">
            <v>Professional Indemnity</v>
          </cell>
          <cell r="M4077">
            <v>0</v>
          </cell>
          <cell r="AD4077" t="str">
            <v>N/A</v>
          </cell>
          <cell r="AR4077">
            <v>670825</v>
          </cell>
          <cell r="BA4077">
            <v>2683.3</v>
          </cell>
          <cell r="BB4077" t="str">
            <v>$0 - $50M</v>
          </cell>
          <cell r="BI4077">
            <v>2012.4749999999999</v>
          </cell>
        </row>
        <row r="4078">
          <cell r="E4078" t="str">
            <v>Professional Indemnity</v>
          </cell>
          <cell r="M4078">
            <v>0</v>
          </cell>
          <cell r="AD4078" t="str">
            <v>N/A</v>
          </cell>
          <cell r="AR4078">
            <v>2683300</v>
          </cell>
          <cell r="BA4078">
            <v>3354.125</v>
          </cell>
          <cell r="BB4078" t="str">
            <v>$0 - $50M</v>
          </cell>
          <cell r="BI4078">
            <v>2951.63</v>
          </cell>
        </row>
        <row r="4079">
          <cell r="E4079" t="str">
            <v>Professional Indemnity</v>
          </cell>
          <cell r="M4079">
            <v>0</v>
          </cell>
          <cell r="AD4079" t="str">
            <v>N/A</v>
          </cell>
          <cell r="AR4079">
            <v>4024950</v>
          </cell>
          <cell r="BA4079">
            <v>13416.5</v>
          </cell>
          <cell r="BB4079" t="str">
            <v>$0 - $50M</v>
          </cell>
          <cell r="BI4079">
            <v>73790.75</v>
          </cell>
        </row>
        <row r="4080">
          <cell r="E4080" t="str">
            <v>Professional Indemnity</v>
          </cell>
          <cell r="M4080">
            <v>0</v>
          </cell>
          <cell r="AD4080" t="str">
            <v>N/A</v>
          </cell>
          <cell r="AR4080">
            <v>6708250</v>
          </cell>
          <cell r="BA4080">
            <v>13416.5</v>
          </cell>
          <cell r="BB4080" t="str">
            <v>$0 - $50M</v>
          </cell>
          <cell r="BI4080">
            <v>14758.15</v>
          </cell>
        </row>
        <row r="4081">
          <cell r="E4081" t="str">
            <v>Financial Institutions</v>
          </cell>
          <cell r="M4081">
            <v>0</v>
          </cell>
          <cell r="AD4081" t="str">
            <v>Miscellaneous</v>
          </cell>
          <cell r="AR4081">
            <v>5000000</v>
          </cell>
          <cell r="BA4081">
            <v>5000000</v>
          </cell>
          <cell r="BB4081" t="str">
            <v>$0 - $50M</v>
          </cell>
          <cell r="BI4081">
            <v>55500</v>
          </cell>
        </row>
        <row r="4082">
          <cell r="E4082" t="str">
            <v>Commercial Management Liability</v>
          </cell>
          <cell r="M4082">
            <v>0</v>
          </cell>
          <cell r="AD4082" t="str">
            <v>N/A</v>
          </cell>
          <cell r="AR4082">
            <v>5000000</v>
          </cell>
          <cell r="BA4082">
            <v>55000000</v>
          </cell>
          <cell r="BB4082" t="str">
            <v>$50.1 - $100M</v>
          </cell>
          <cell r="BI4082">
            <v>16000</v>
          </cell>
        </row>
        <row r="4083">
          <cell r="E4083" t="str">
            <v>Financial Institutions</v>
          </cell>
          <cell r="M4083">
            <v>0</v>
          </cell>
          <cell r="AD4083" t="str">
            <v>N/A</v>
          </cell>
          <cell r="AR4083">
            <v>5332048.3268417967</v>
          </cell>
          <cell r="BA4083">
            <v>0</v>
          </cell>
          <cell r="BB4083" t="str">
            <v>$0 - $50M</v>
          </cell>
          <cell r="BI4083">
            <v>6931.6616000000004</v>
          </cell>
        </row>
        <row r="4084">
          <cell r="E4084" t="str">
            <v>Commercial Management Liability</v>
          </cell>
          <cell r="M4084">
            <v>0</v>
          </cell>
          <cell r="AD4084" t="str">
            <v>N/A</v>
          </cell>
          <cell r="AR4084">
            <v>5000000</v>
          </cell>
          <cell r="BA4084">
            <v>20000000</v>
          </cell>
          <cell r="BB4084" t="str">
            <v>$0 - $50M</v>
          </cell>
          <cell r="BI4084">
            <v>13360</v>
          </cell>
        </row>
        <row r="4085">
          <cell r="E4085" t="str">
            <v>Professional Indemnity</v>
          </cell>
          <cell r="M4085">
            <v>0</v>
          </cell>
          <cell r="AD4085" t="str">
            <v>N/A</v>
          </cell>
          <cell r="AR4085">
            <v>4024950</v>
          </cell>
          <cell r="BA4085">
            <v>6708.25</v>
          </cell>
          <cell r="BB4085" t="str">
            <v>$0 - $50M</v>
          </cell>
          <cell r="BI4085">
            <v>10062.375</v>
          </cell>
        </row>
        <row r="4086">
          <cell r="E4086" t="str">
            <v>Professional Indemnity</v>
          </cell>
          <cell r="M4086">
            <v>0</v>
          </cell>
          <cell r="AD4086" t="str">
            <v>N/A</v>
          </cell>
          <cell r="AR4086">
            <v>1341650</v>
          </cell>
          <cell r="BA4086">
            <v>3354.125</v>
          </cell>
          <cell r="BB4086" t="str">
            <v>$0 - $50M</v>
          </cell>
          <cell r="BI4086">
            <v>10062.375</v>
          </cell>
        </row>
        <row r="4087">
          <cell r="E4087" t="str">
            <v>Endurance Pro</v>
          </cell>
          <cell r="M4087">
            <v>0</v>
          </cell>
          <cell r="AB4087" t="str">
            <v>Agents</v>
          </cell>
          <cell r="AD4087" t="str">
            <v>N/A</v>
          </cell>
          <cell r="AR4087">
            <v>1000000</v>
          </cell>
          <cell r="BA4087">
            <v>0</v>
          </cell>
          <cell r="BB4087" t="str">
            <v>$0 - $50M</v>
          </cell>
          <cell r="BC4087" t="str">
            <v>$0 - $15k</v>
          </cell>
          <cell r="BI4087">
            <v>7951</v>
          </cell>
        </row>
        <row r="4088">
          <cell r="E4088" t="str">
            <v>Professional Indemnity</v>
          </cell>
          <cell r="M4088">
            <v>0</v>
          </cell>
          <cell r="AD4088" t="str">
            <v>N/A</v>
          </cell>
          <cell r="AR4088">
            <v>4024950</v>
          </cell>
          <cell r="BA4088">
            <v>3354.125</v>
          </cell>
          <cell r="BB4088" t="str">
            <v>$0 - $50M</v>
          </cell>
          <cell r="BI4088">
            <v>5836.1774999999998</v>
          </cell>
        </row>
        <row r="4089">
          <cell r="E4089" t="str">
            <v>Professional Indemnity</v>
          </cell>
          <cell r="M4089">
            <v>0</v>
          </cell>
          <cell r="AD4089" t="str">
            <v>N/A</v>
          </cell>
          <cell r="AR4089">
            <v>4024950</v>
          </cell>
          <cell r="BA4089">
            <v>20124.75</v>
          </cell>
          <cell r="BB4089" t="str">
            <v>$0 - $50M</v>
          </cell>
          <cell r="BI4089">
            <v>241396.3763</v>
          </cell>
        </row>
        <row r="4090">
          <cell r="E4090" t="str">
            <v>Professional Indemnity</v>
          </cell>
          <cell r="M4090">
            <v>0</v>
          </cell>
          <cell r="AD4090" t="str">
            <v>N/A</v>
          </cell>
          <cell r="AR4090">
            <v>4024950</v>
          </cell>
          <cell r="BA4090">
            <v>6708.25</v>
          </cell>
          <cell r="BB4090" t="str">
            <v>$0 - $50M</v>
          </cell>
          <cell r="BI4090">
            <v>8720.7250000000004</v>
          </cell>
        </row>
        <row r="4091">
          <cell r="E4091" t="str">
            <v>Endurance Pro</v>
          </cell>
          <cell r="M4091">
            <v>0</v>
          </cell>
          <cell r="AB4091" t="str">
            <v>PUG</v>
          </cell>
          <cell r="AD4091" t="str">
            <v>N/A</v>
          </cell>
          <cell r="AR4091">
            <v>1000000</v>
          </cell>
          <cell r="BA4091">
            <v>0</v>
          </cell>
          <cell r="BB4091" t="str">
            <v>$0 - $50M</v>
          </cell>
          <cell r="BC4091" t="str">
            <v>$0 - $15k</v>
          </cell>
          <cell r="BI4091">
            <v>1687</v>
          </cell>
        </row>
        <row r="4092">
          <cell r="E4092" t="str">
            <v>Financial Institutions</v>
          </cell>
          <cell r="M4092">
            <v>0</v>
          </cell>
          <cell r="AD4092" t="str">
            <v>N/A</v>
          </cell>
          <cell r="AR4092">
            <v>13415158.35</v>
          </cell>
          <cell r="BA4092">
            <v>13416500</v>
          </cell>
          <cell r="BB4092" t="str">
            <v>$0 - $50M</v>
          </cell>
          <cell r="BI4092">
            <v>37679.837800000001</v>
          </cell>
        </row>
        <row r="4093">
          <cell r="E4093" t="str">
            <v>Financial Institutions</v>
          </cell>
          <cell r="M4093">
            <v>0</v>
          </cell>
          <cell r="AD4093" t="str">
            <v>N/A</v>
          </cell>
          <cell r="AR4093">
            <v>13415158.35</v>
          </cell>
          <cell r="BA4093">
            <v>13416500</v>
          </cell>
          <cell r="BB4093" t="str">
            <v>$0 - $50M</v>
          </cell>
          <cell r="BI4093">
            <v>16148.501899999999</v>
          </cell>
        </row>
        <row r="4094">
          <cell r="E4094" t="str">
            <v>Endurance Pro</v>
          </cell>
          <cell r="M4094">
            <v>0</v>
          </cell>
          <cell r="AB4094" t="str">
            <v>Lawyers</v>
          </cell>
          <cell r="AD4094" t="str">
            <v>N/A</v>
          </cell>
          <cell r="AR4094">
            <v>5000000</v>
          </cell>
          <cell r="BA4094">
            <v>50000000</v>
          </cell>
          <cell r="BB4094" t="str">
            <v>$0 - $50M</v>
          </cell>
          <cell r="BC4094" t="str">
            <v>$1.1M - $50M</v>
          </cell>
          <cell r="BI4094">
            <v>73370</v>
          </cell>
        </row>
        <row r="4095">
          <cell r="E4095" t="str">
            <v>Commercial Management Liability</v>
          </cell>
          <cell r="M4095">
            <v>0</v>
          </cell>
          <cell r="AD4095" t="str">
            <v>N/A</v>
          </cell>
          <cell r="AR4095">
            <v>10000000</v>
          </cell>
          <cell r="BA4095">
            <v>20000000</v>
          </cell>
          <cell r="BB4095" t="str">
            <v>$0 - $50M</v>
          </cell>
          <cell r="BI4095">
            <v>21500</v>
          </cell>
        </row>
        <row r="4096">
          <cell r="E4096" t="str">
            <v>Professional Indemnity</v>
          </cell>
          <cell r="M4096">
            <v>0</v>
          </cell>
          <cell r="AD4096" t="str">
            <v>N/A</v>
          </cell>
          <cell r="AR4096">
            <v>7428930.7139999997</v>
          </cell>
          <cell r="BA4096">
            <v>26833000</v>
          </cell>
          <cell r="BB4096" t="str">
            <v>$0 - $50M</v>
          </cell>
          <cell r="BI4096">
            <v>7428.9306999999999</v>
          </cell>
        </row>
        <row r="4097">
          <cell r="E4097" t="str">
            <v>Financial Institutions</v>
          </cell>
          <cell r="M4097">
            <v>0</v>
          </cell>
          <cell r="AD4097" t="str">
            <v>Hedge Fund</v>
          </cell>
          <cell r="AR4097">
            <v>5000000</v>
          </cell>
          <cell r="BA4097">
            <v>20000000</v>
          </cell>
          <cell r="BB4097" t="str">
            <v>$0 - $50M</v>
          </cell>
          <cell r="BI4097">
            <v>36000</v>
          </cell>
        </row>
        <row r="4098">
          <cell r="E4098" t="str">
            <v>Professional Indemnity</v>
          </cell>
          <cell r="M4098">
            <v>0</v>
          </cell>
          <cell r="AD4098" t="str">
            <v>N/A</v>
          </cell>
          <cell r="AR4098">
            <v>4999999.97</v>
          </cell>
          <cell r="BA4098">
            <v>50000000</v>
          </cell>
          <cell r="BB4098" t="str">
            <v>$0 - $50M</v>
          </cell>
          <cell r="BI4098">
            <v>92500</v>
          </cell>
        </row>
        <row r="4099">
          <cell r="E4099" t="str">
            <v>Commercial Management Liability</v>
          </cell>
          <cell r="M4099">
            <v>0</v>
          </cell>
          <cell r="AD4099" t="str">
            <v>N/A</v>
          </cell>
          <cell r="AR4099">
            <v>10000000</v>
          </cell>
          <cell r="BA4099">
            <v>200000000</v>
          </cell>
          <cell r="BB4099" t="str">
            <v>$150.1M - $200M</v>
          </cell>
          <cell r="BI4099">
            <v>65000</v>
          </cell>
        </row>
        <row r="4100">
          <cell r="E4100" t="str">
            <v>Endurance Pro</v>
          </cell>
          <cell r="M4100">
            <v>0</v>
          </cell>
          <cell r="AB4100" t="str">
            <v>Premier</v>
          </cell>
          <cell r="AD4100" t="str">
            <v>N/A</v>
          </cell>
          <cell r="AR4100">
            <v>10000000</v>
          </cell>
          <cell r="BA4100">
            <v>20000000</v>
          </cell>
          <cell r="BB4100" t="str">
            <v>$0 - $50M</v>
          </cell>
          <cell r="BC4100" t="str">
            <v>$1.1M - $50M</v>
          </cell>
          <cell r="BI4100">
            <v>290000</v>
          </cell>
        </row>
        <row r="4101">
          <cell r="E4101" t="str">
            <v>Commercial Management Liability</v>
          </cell>
          <cell r="M4101">
            <v>0</v>
          </cell>
          <cell r="AD4101" t="str">
            <v>N/A</v>
          </cell>
          <cell r="AR4101">
            <v>10000000</v>
          </cell>
          <cell r="BA4101">
            <v>10000000</v>
          </cell>
          <cell r="BB4101" t="str">
            <v>$0 - $50M</v>
          </cell>
          <cell r="BI4101">
            <v>160000</v>
          </cell>
        </row>
        <row r="4102">
          <cell r="E4102" t="str">
            <v>Endurance Pro</v>
          </cell>
          <cell r="M4102">
            <v>0</v>
          </cell>
          <cell r="AB4102" t="str">
            <v>Privacy</v>
          </cell>
          <cell r="AD4102" t="str">
            <v>N/A</v>
          </cell>
          <cell r="AR4102">
            <v>10000000</v>
          </cell>
          <cell r="BA4102">
            <v>0</v>
          </cell>
          <cell r="BB4102" t="str">
            <v>$0 - $50M</v>
          </cell>
          <cell r="BC4102" t="str">
            <v>$0 - $15k</v>
          </cell>
          <cell r="BI4102">
            <v>72500</v>
          </cell>
        </row>
        <row r="4103">
          <cell r="E4103" t="str">
            <v>Commercial Management Liability</v>
          </cell>
          <cell r="M4103">
            <v>0</v>
          </cell>
          <cell r="AD4103" t="str">
            <v>N/A</v>
          </cell>
          <cell r="AR4103">
            <v>10000000</v>
          </cell>
          <cell r="BA4103">
            <v>20000000</v>
          </cell>
          <cell r="BB4103" t="str">
            <v>$0 - $50M</v>
          </cell>
          <cell r="BI4103">
            <v>334150</v>
          </cell>
        </row>
        <row r="4104">
          <cell r="E4104" t="str">
            <v>Endurance Pro</v>
          </cell>
          <cell r="M4104">
            <v>0</v>
          </cell>
          <cell r="AB4104" t="str">
            <v>Design</v>
          </cell>
          <cell r="AD4104" t="str">
            <v>N/A</v>
          </cell>
          <cell r="AR4104">
            <v>1000000</v>
          </cell>
          <cell r="BA4104">
            <v>0</v>
          </cell>
          <cell r="BB4104" t="str">
            <v>$0 - $50M</v>
          </cell>
          <cell r="BC4104" t="str">
            <v>$0 - $15k</v>
          </cell>
          <cell r="BI4104">
            <v>21000</v>
          </cell>
        </row>
        <row r="4105">
          <cell r="E4105" t="str">
            <v>Endurance Pro</v>
          </cell>
          <cell r="M4105">
            <v>0</v>
          </cell>
          <cell r="AB4105" t="str">
            <v>Premier</v>
          </cell>
          <cell r="AD4105" t="str">
            <v>N/A</v>
          </cell>
          <cell r="AR4105">
            <v>10000000</v>
          </cell>
          <cell r="BA4105">
            <v>0</v>
          </cell>
          <cell r="BB4105" t="str">
            <v>$0 - $50M</v>
          </cell>
          <cell r="BC4105" t="str">
            <v>$0 - $15k</v>
          </cell>
          <cell r="BI4105">
            <v>85392</v>
          </cell>
        </row>
        <row r="4106">
          <cell r="E4106" t="str">
            <v>Endurance Pro</v>
          </cell>
          <cell r="M4106">
            <v>0</v>
          </cell>
          <cell r="AB4106" t="str">
            <v>Premier</v>
          </cell>
          <cell r="AD4106" t="str">
            <v>N/A</v>
          </cell>
          <cell r="AR4106">
            <v>10000000</v>
          </cell>
          <cell r="BA4106">
            <v>0</v>
          </cell>
          <cell r="BB4106" t="str">
            <v>$0 - $50M</v>
          </cell>
          <cell r="BC4106" t="str">
            <v>$0 - $15k</v>
          </cell>
          <cell r="BI4106">
            <v>144000</v>
          </cell>
        </row>
        <row r="4107">
          <cell r="E4107" t="str">
            <v>Commercial Management Liability</v>
          </cell>
          <cell r="M4107">
            <v>0</v>
          </cell>
          <cell r="AD4107" t="str">
            <v>N/A</v>
          </cell>
          <cell r="AR4107">
            <v>10000000</v>
          </cell>
          <cell r="BA4107">
            <v>80000000</v>
          </cell>
          <cell r="BB4107" t="str">
            <v>$50.1 - $100M</v>
          </cell>
          <cell r="BI4107">
            <v>40000</v>
          </cell>
        </row>
        <row r="4108">
          <cell r="E4108" t="str">
            <v>Endurance Pro</v>
          </cell>
          <cell r="M4108">
            <v>0</v>
          </cell>
          <cell r="AB4108" t="str">
            <v>Design</v>
          </cell>
          <cell r="AD4108" t="str">
            <v>N/A</v>
          </cell>
          <cell r="AR4108">
            <v>3000000</v>
          </cell>
          <cell r="BA4108">
            <v>0</v>
          </cell>
          <cell r="BB4108" t="str">
            <v>$0 - $50M</v>
          </cell>
          <cell r="BC4108" t="str">
            <v>$0 - $15k</v>
          </cell>
          <cell r="BI4108">
            <v>31250</v>
          </cell>
        </row>
        <row r="4109">
          <cell r="E4109" t="str">
            <v>Management Liability</v>
          </cell>
          <cell r="M4109">
            <v>0</v>
          </cell>
          <cell r="AD4109" t="str">
            <v>N/A</v>
          </cell>
          <cell r="AR4109">
            <v>8286661.7647054885</v>
          </cell>
          <cell r="BA4109">
            <v>0</v>
          </cell>
          <cell r="BB4109" t="str">
            <v>$0 - $50M</v>
          </cell>
          <cell r="BI4109">
            <v>10222.152099999999</v>
          </cell>
        </row>
        <row r="4110">
          <cell r="E4110" t="str">
            <v>Management Liability</v>
          </cell>
          <cell r="M4110">
            <v>1</v>
          </cell>
          <cell r="AD4110" t="str">
            <v>N/A</v>
          </cell>
          <cell r="AR4110">
            <v>5385359.8119572718</v>
          </cell>
          <cell r="BA4110">
            <v>16172251.687560124</v>
          </cell>
          <cell r="BB4110" t="str">
            <v>$0 - $50M</v>
          </cell>
          <cell r="BI4110">
            <v>2872.1909000000001</v>
          </cell>
        </row>
        <row r="4111">
          <cell r="E4111" t="str">
            <v>Management Liability</v>
          </cell>
          <cell r="M4111">
            <v>0</v>
          </cell>
          <cell r="AD4111" t="str">
            <v>N/A</v>
          </cell>
          <cell r="AR4111">
            <v>17695673.765326053</v>
          </cell>
          <cell r="BA4111">
            <v>0</v>
          </cell>
          <cell r="BB4111" t="str">
            <v>$0 - $50M</v>
          </cell>
          <cell r="BI4111">
            <v>17486.4624</v>
          </cell>
        </row>
        <row r="4112">
          <cell r="E4112" t="str">
            <v>Management Liability</v>
          </cell>
          <cell r="M4112">
            <v>1</v>
          </cell>
          <cell r="AD4112" t="str">
            <v>N/A</v>
          </cell>
          <cell r="AR4112">
            <v>10133597.596432375</v>
          </cell>
          <cell r="BA4112">
            <v>16172251.687559856</v>
          </cell>
          <cell r="BB4112" t="str">
            <v>$0 - $50M</v>
          </cell>
          <cell r="BI4112">
            <v>10302.490100000001</v>
          </cell>
        </row>
        <row r="4113">
          <cell r="E4113" t="str">
            <v>Financial Institutions</v>
          </cell>
          <cell r="M4113">
            <v>0</v>
          </cell>
          <cell r="AD4113" t="str">
            <v>Investment Advisor</v>
          </cell>
          <cell r="AR4113">
            <v>5000000</v>
          </cell>
          <cell r="BA4113">
            <v>10000000</v>
          </cell>
          <cell r="BB4113" t="str">
            <v>$0 - $50M</v>
          </cell>
          <cell r="BI4113">
            <v>25000</v>
          </cell>
        </row>
        <row r="4114">
          <cell r="E4114" t="str">
            <v>Endurance Pro</v>
          </cell>
          <cell r="M4114">
            <v>0</v>
          </cell>
          <cell r="AB4114" t="str">
            <v>Premier</v>
          </cell>
          <cell r="AD4114" t="str">
            <v>N/A</v>
          </cell>
          <cell r="AR4114">
            <v>10000000</v>
          </cell>
          <cell r="BA4114">
            <v>35000000</v>
          </cell>
          <cell r="BB4114" t="str">
            <v>$0 - $50M</v>
          </cell>
          <cell r="BC4114" t="str">
            <v>$1.1M - $50M</v>
          </cell>
          <cell r="BI4114">
            <v>200000</v>
          </cell>
        </row>
        <row r="4115">
          <cell r="E4115" t="str">
            <v>Management Liability</v>
          </cell>
          <cell r="M4115">
            <v>0</v>
          </cell>
          <cell r="AD4115" t="str">
            <v>N/A</v>
          </cell>
          <cell r="AR4115">
            <v>10328727.048769811</v>
          </cell>
          <cell r="BA4115">
            <v>1032872.7048769811</v>
          </cell>
          <cell r="BB4115" t="str">
            <v>$0 - $50M</v>
          </cell>
          <cell r="BI4115">
            <v>10328.7328</v>
          </cell>
        </row>
        <row r="4116">
          <cell r="E4116" t="str">
            <v>Endurance Pro</v>
          </cell>
          <cell r="M4116">
            <v>0</v>
          </cell>
          <cell r="AB4116" t="str">
            <v>Premier</v>
          </cell>
          <cell r="AD4116" t="str">
            <v>N/A</v>
          </cell>
          <cell r="AR4116">
            <v>5000000</v>
          </cell>
          <cell r="BA4116">
            <v>5000000</v>
          </cell>
          <cell r="BB4116" t="str">
            <v>$0 - $50M</v>
          </cell>
          <cell r="BC4116" t="str">
            <v>$1.1M - $50M</v>
          </cell>
          <cell r="BI4116">
            <v>29000</v>
          </cell>
        </row>
        <row r="4117">
          <cell r="E4117" t="str">
            <v>Commercial Management Liability</v>
          </cell>
          <cell r="M4117">
            <v>0</v>
          </cell>
          <cell r="AD4117" t="str">
            <v>N/A</v>
          </cell>
          <cell r="AR4117">
            <v>5000000</v>
          </cell>
          <cell r="BA4117">
            <v>20000000</v>
          </cell>
          <cell r="BB4117" t="str">
            <v>$0 - $50M</v>
          </cell>
          <cell r="BI4117">
            <v>32450</v>
          </cell>
        </row>
        <row r="4118">
          <cell r="E4118" t="str">
            <v>Endurance Pro</v>
          </cell>
          <cell r="M4118">
            <v>0</v>
          </cell>
          <cell r="AB4118" t="str">
            <v>Premier</v>
          </cell>
          <cell r="AD4118" t="str">
            <v>N/A</v>
          </cell>
          <cell r="AR4118">
            <v>5000000</v>
          </cell>
          <cell r="BA4118">
            <v>10000000</v>
          </cell>
          <cell r="BB4118" t="str">
            <v>$0 - $50M</v>
          </cell>
          <cell r="BC4118" t="str">
            <v>$1.1M - $50M</v>
          </cell>
          <cell r="BI4118">
            <v>42500</v>
          </cell>
        </row>
        <row r="4119">
          <cell r="E4119" t="str">
            <v>Endurance Pro</v>
          </cell>
          <cell r="M4119">
            <v>0</v>
          </cell>
          <cell r="AB4119" t="str">
            <v>Premier</v>
          </cell>
          <cell r="AD4119" t="str">
            <v>N/A</v>
          </cell>
          <cell r="AR4119">
            <v>5000000</v>
          </cell>
          <cell r="BA4119">
            <v>0</v>
          </cell>
          <cell r="BB4119" t="str">
            <v>$0 - $50M</v>
          </cell>
          <cell r="BC4119" t="str">
            <v>$0 - $15k</v>
          </cell>
          <cell r="BI4119">
            <v>34380</v>
          </cell>
        </row>
        <row r="4120">
          <cell r="E4120" t="str">
            <v>Endurance Pro</v>
          </cell>
          <cell r="M4120">
            <v>0</v>
          </cell>
          <cell r="AB4120" t="str">
            <v>Premier</v>
          </cell>
          <cell r="AD4120" t="str">
            <v>N/A</v>
          </cell>
          <cell r="AR4120">
            <v>5000000</v>
          </cell>
          <cell r="BA4120">
            <v>0</v>
          </cell>
          <cell r="BB4120" t="str">
            <v>$0 - $50M</v>
          </cell>
          <cell r="BC4120" t="str">
            <v>$0 - $15k</v>
          </cell>
          <cell r="BI4120">
            <v>70500</v>
          </cell>
        </row>
        <row r="4121">
          <cell r="E4121" t="str">
            <v>Endurance Pro</v>
          </cell>
          <cell r="M4121">
            <v>0</v>
          </cell>
          <cell r="AB4121" t="str">
            <v>Premier</v>
          </cell>
          <cell r="AD4121" t="str">
            <v>N/A</v>
          </cell>
          <cell r="AR4121">
            <v>1000000</v>
          </cell>
          <cell r="BA4121">
            <v>0</v>
          </cell>
          <cell r="BB4121" t="str">
            <v>$0 - $50M</v>
          </cell>
          <cell r="BC4121" t="str">
            <v>$0 - $15k</v>
          </cell>
          <cell r="BI4121">
            <v>8786</v>
          </cell>
        </row>
        <row r="4122">
          <cell r="E4122" t="str">
            <v>Endurance Pro</v>
          </cell>
          <cell r="M4122">
            <v>0</v>
          </cell>
          <cell r="AB4122" t="str">
            <v>Premier</v>
          </cell>
          <cell r="AD4122" t="str">
            <v>N/A</v>
          </cell>
          <cell r="AR4122">
            <v>5000000</v>
          </cell>
          <cell r="BA4122">
            <v>0</v>
          </cell>
          <cell r="BB4122" t="str">
            <v>$0 - $50M</v>
          </cell>
          <cell r="BC4122" t="str">
            <v>$0 - $15k</v>
          </cell>
          <cell r="BI4122">
            <v>40150</v>
          </cell>
        </row>
        <row r="4123">
          <cell r="E4123" t="str">
            <v>Commercial Management Liability</v>
          </cell>
          <cell r="M4123">
            <v>0</v>
          </cell>
          <cell r="AD4123" t="str">
            <v>N/A</v>
          </cell>
          <cell r="AR4123">
            <v>5000000</v>
          </cell>
          <cell r="BA4123">
            <v>10000000</v>
          </cell>
          <cell r="BB4123" t="str">
            <v>$0 - $50M</v>
          </cell>
          <cell r="BI4123">
            <v>74400</v>
          </cell>
        </row>
        <row r="4124">
          <cell r="E4124" t="str">
            <v>Endurance Pro</v>
          </cell>
          <cell r="M4124">
            <v>0</v>
          </cell>
          <cell r="AB4124" t="str">
            <v>Premier</v>
          </cell>
          <cell r="AD4124" t="str">
            <v>N/A</v>
          </cell>
          <cell r="AR4124">
            <v>3000000</v>
          </cell>
          <cell r="BA4124">
            <v>12000000</v>
          </cell>
          <cell r="BB4124" t="str">
            <v>$0 - $50M</v>
          </cell>
          <cell r="BC4124" t="str">
            <v>$1.1M - $50M</v>
          </cell>
          <cell r="BI4124">
            <v>15000</v>
          </cell>
        </row>
        <row r="4125">
          <cell r="E4125" t="str">
            <v>Endurance Pro</v>
          </cell>
          <cell r="M4125">
            <v>0</v>
          </cell>
          <cell r="AB4125" t="str">
            <v>Premier</v>
          </cell>
          <cell r="AD4125" t="str">
            <v>N/A</v>
          </cell>
          <cell r="AR4125">
            <v>10000000</v>
          </cell>
          <cell r="BA4125">
            <v>10000000</v>
          </cell>
          <cell r="BB4125" t="str">
            <v>$0 - $50M</v>
          </cell>
          <cell r="BC4125" t="str">
            <v>$1.1M - $50M</v>
          </cell>
          <cell r="BI4125">
            <v>155000</v>
          </cell>
        </row>
        <row r="4126">
          <cell r="E4126" t="str">
            <v>Endurance Pro</v>
          </cell>
          <cell r="M4126">
            <v>0</v>
          </cell>
          <cell r="AB4126" t="str">
            <v>Premier</v>
          </cell>
          <cell r="AD4126" t="str">
            <v>N/A</v>
          </cell>
          <cell r="AR4126">
            <v>10000000</v>
          </cell>
          <cell r="BA4126">
            <v>20000000</v>
          </cell>
          <cell r="BB4126" t="str">
            <v>$0 - $50M</v>
          </cell>
          <cell r="BC4126" t="str">
            <v>$1.1M - $50M</v>
          </cell>
          <cell r="BI4126">
            <v>173000</v>
          </cell>
        </row>
        <row r="4127">
          <cell r="E4127" t="str">
            <v>Commercial Management Liability</v>
          </cell>
          <cell r="M4127">
            <v>0</v>
          </cell>
          <cell r="AD4127" t="str">
            <v>N/A</v>
          </cell>
          <cell r="AR4127">
            <v>10000000</v>
          </cell>
          <cell r="BA4127">
            <v>45000000</v>
          </cell>
          <cell r="BB4127" t="str">
            <v>$0 - $50M</v>
          </cell>
          <cell r="BI4127">
            <v>63000</v>
          </cell>
        </row>
        <row r="4128">
          <cell r="E4128" t="str">
            <v>Endurance Pro</v>
          </cell>
          <cell r="M4128">
            <v>0</v>
          </cell>
          <cell r="AB4128" t="str">
            <v>Premier</v>
          </cell>
          <cell r="AD4128" t="str">
            <v>N/A</v>
          </cell>
          <cell r="AR4128">
            <v>10000000</v>
          </cell>
          <cell r="BA4128">
            <v>30000000</v>
          </cell>
          <cell r="BB4128" t="str">
            <v>$0 - $50M</v>
          </cell>
          <cell r="BC4128" t="str">
            <v>$1.1M - $50M</v>
          </cell>
          <cell r="BI4128">
            <v>45000</v>
          </cell>
        </row>
        <row r="4129">
          <cell r="E4129" t="str">
            <v>Professional Indemnity</v>
          </cell>
          <cell r="M4129">
            <v>0</v>
          </cell>
          <cell r="AD4129" t="str">
            <v>N/A</v>
          </cell>
          <cell r="AR4129">
            <v>2012475</v>
          </cell>
          <cell r="BA4129">
            <v>402495</v>
          </cell>
          <cell r="BB4129" t="str">
            <v>$0 - $50M</v>
          </cell>
          <cell r="BI4129">
            <v>9056.1375000000007</v>
          </cell>
        </row>
        <row r="4130">
          <cell r="E4130" t="str">
            <v>Endurance Pro</v>
          </cell>
          <cell r="M4130">
            <v>0</v>
          </cell>
          <cell r="AB4130" t="str">
            <v>PUG</v>
          </cell>
          <cell r="AD4130" t="str">
            <v>N/A</v>
          </cell>
          <cell r="AR4130">
            <v>1000000</v>
          </cell>
          <cell r="BA4130">
            <v>0</v>
          </cell>
          <cell r="BB4130" t="str">
            <v>$0 - $50M</v>
          </cell>
          <cell r="BC4130" t="str">
            <v>$0 - $15k</v>
          </cell>
          <cell r="BI4130">
            <v>1009</v>
          </cell>
        </row>
        <row r="4131">
          <cell r="E4131" t="str">
            <v>Endurance Pro</v>
          </cell>
          <cell r="M4131">
            <v>0</v>
          </cell>
          <cell r="AB4131" t="str">
            <v>Lawyers</v>
          </cell>
          <cell r="AD4131" t="str">
            <v>N/A</v>
          </cell>
          <cell r="AR4131">
            <v>4000000</v>
          </cell>
          <cell r="BA4131">
            <v>0</v>
          </cell>
          <cell r="BB4131" t="str">
            <v>$0 - $50M</v>
          </cell>
          <cell r="BC4131" t="str">
            <v>$0 - $15k</v>
          </cell>
          <cell r="BI4131">
            <v>92495</v>
          </cell>
        </row>
        <row r="4132">
          <cell r="E4132" t="str">
            <v>Commercial Management Liability</v>
          </cell>
          <cell r="M4132">
            <v>0</v>
          </cell>
          <cell r="AD4132" t="str">
            <v>N/A</v>
          </cell>
          <cell r="AR4132">
            <v>10000000</v>
          </cell>
          <cell r="BA4132">
            <v>40000000</v>
          </cell>
          <cell r="BB4132" t="str">
            <v>$0 - $50M</v>
          </cell>
          <cell r="BI4132">
            <v>28000</v>
          </cell>
        </row>
        <row r="4133">
          <cell r="E4133" t="str">
            <v>Endurance Pro</v>
          </cell>
          <cell r="M4133">
            <v>0</v>
          </cell>
          <cell r="AB4133" t="str">
            <v>PUG</v>
          </cell>
          <cell r="AD4133" t="str">
            <v>N/A</v>
          </cell>
          <cell r="AR4133">
            <v>1000000</v>
          </cell>
          <cell r="BA4133">
            <v>0</v>
          </cell>
          <cell r="BB4133" t="str">
            <v>$0 - $50M</v>
          </cell>
          <cell r="BC4133" t="str">
            <v>$0 - $15k</v>
          </cell>
          <cell r="BI4133">
            <v>1009</v>
          </cell>
        </row>
        <row r="4134">
          <cell r="E4134" t="str">
            <v>Financial Institutions</v>
          </cell>
          <cell r="M4134">
            <v>0</v>
          </cell>
          <cell r="AD4134" t="str">
            <v>N/A</v>
          </cell>
          <cell r="AR4134">
            <v>10635425.915596846</v>
          </cell>
          <cell r="BA4134">
            <v>51963267.645781845</v>
          </cell>
          <cell r="BB4134" t="str">
            <v>$50.1 - $100M</v>
          </cell>
          <cell r="BI4134">
            <v>63616.186199999996</v>
          </cell>
        </row>
        <row r="4135">
          <cell r="E4135" t="str">
            <v>Financial Institutions</v>
          </cell>
          <cell r="M4135">
            <v>1</v>
          </cell>
          <cell r="AD4135" t="str">
            <v>N/A</v>
          </cell>
          <cell r="AR4135">
            <v>1974863.9868775252</v>
          </cell>
          <cell r="BA4135">
            <v>207853070.58312738</v>
          </cell>
          <cell r="BB4135" t="str">
            <v>$200.1M - $300M</v>
          </cell>
          <cell r="BI4135">
            <v>4588.3087999999998</v>
          </cell>
        </row>
        <row r="4136">
          <cell r="E4136" t="str">
            <v>Financial Institutions</v>
          </cell>
          <cell r="M4136">
            <v>0</v>
          </cell>
          <cell r="AD4136" t="str">
            <v>N/A</v>
          </cell>
          <cell r="AR4136">
            <v>10635425.915596846</v>
          </cell>
          <cell r="BA4136">
            <v>51963267.645781845</v>
          </cell>
          <cell r="BB4136" t="str">
            <v>$50.1 - $100M</v>
          </cell>
          <cell r="BI4136">
            <v>63616.186199999996</v>
          </cell>
        </row>
        <row r="4137">
          <cell r="E4137" t="str">
            <v>Financial Institutions</v>
          </cell>
          <cell r="M4137">
            <v>1</v>
          </cell>
          <cell r="AD4137" t="str">
            <v>N/A</v>
          </cell>
          <cell r="AR4137">
            <v>1974863.9868775252</v>
          </cell>
          <cell r="BA4137">
            <v>207853070.58312738</v>
          </cell>
          <cell r="BB4137" t="str">
            <v>$200.1M - $300M</v>
          </cell>
          <cell r="BI4137">
            <v>4588.3087999999998</v>
          </cell>
        </row>
        <row r="4138">
          <cell r="E4138" t="str">
            <v>Endurance Pro</v>
          </cell>
          <cell r="M4138">
            <v>0</v>
          </cell>
          <cell r="AB4138" t="str">
            <v>Premier</v>
          </cell>
          <cell r="AD4138" t="str">
            <v>N/A</v>
          </cell>
          <cell r="AR4138">
            <v>5000000</v>
          </cell>
          <cell r="BA4138">
            <v>0</v>
          </cell>
          <cell r="BB4138" t="str">
            <v>$0 - $50M</v>
          </cell>
          <cell r="BC4138" t="str">
            <v>$0 - $15k</v>
          </cell>
          <cell r="BI4138">
            <v>27000</v>
          </cell>
        </row>
        <row r="4139">
          <cell r="E4139" t="str">
            <v>Endurance Pro</v>
          </cell>
          <cell r="M4139">
            <v>0</v>
          </cell>
          <cell r="AB4139" t="str">
            <v>Premier</v>
          </cell>
          <cell r="AD4139" t="str">
            <v>N/A</v>
          </cell>
          <cell r="AR4139">
            <v>5000000</v>
          </cell>
          <cell r="BA4139">
            <v>0</v>
          </cell>
          <cell r="BB4139" t="str">
            <v>$0 - $50M</v>
          </cell>
          <cell r="BC4139" t="str">
            <v>$0 - $15k</v>
          </cell>
          <cell r="BI4139">
            <v>31059</v>
          </cell>
        </row>
        <row r="4140">
          <cell r="E4140" t="str">
            <v>Endurance Pro</v>
          </cell>
          <cell r="M4140">
            <v>0</v>
          </cell>
          <cell r="AB4140" t="str">
            <v>PUG</v>
          </cell>
          <cell r="AD4140" t="str">
            <v>N/A</v>
          </cell>
          <cell r="AR4140">
            <v>1000000</v>
          </cell>
          <cell r="BA4140">
            <v>0</v>
          </cell>
          <cell r="BB4140" t="str">
            <v>$0 - $50M</v>
          </cell>
          <cell r="BC4140" t="str">
            <v>$0 - $15k</v>
          </cell>
          <cell r="BI4140">
            <v>916</v>
          </cell>
        </row>
        <row r="4141">
          <cell r="E4141" t="str">
            <v>Endurance Pro</v>
          </cell>
          <cell r="M4141">
            <v>0</v>
          </cell>
          <cell r="AB4141" t="str">
            <v>PUG</v>
          </cell>
          <cell r="AD4141" t="str">
            <v>N/A</v>
          </cell>
          <cell r="AR4141">
            <v>1000000</v>
          </cell>
          <cell r="BA4141">
            <v>0</v>
          </cell>
          <cell r="BB4141" t="str">
            <v>$0 - $50M</v>
          </cell>
          <cell r="BC4141" t="str">
            <v>$0 - $15k</v>
          </cell>
          <cell r="BI4141">
            <v>2625</v>
          </cell>
        </row>
        <row r="4142">
          <cell r="E4142" t="str">
            <v>Endurance Pro</v>
          </cell>
          <cell r="M4142">
            <v>0</v>
          </cell>
          <cell r="AB4142" t="str">
            <v>PUG</v>
          </cell>
          <cell r="AD4142" t="str">
            <v>N/A</v>
          </cell>
          <cell r="AR4142">
            <v>1000000</v>
          </cell>
          <cell r="BA4142">
            <v>0</v>
          </cell>
          <cell r="BB4142" t="str">
            <v>$0 - $50M</v>
          </cell>
          <cell r="BC4142" t="str">
            <v>$0 - $15k</v>
          </cell>
          <cell r="BI4142">
            <v>691.17</v>
          </cell>
        </row>
        <row r="4143">
          <cell r="E4143" t="str">
            <v>Commercial Management Liability</v>
          </cell>
          <cell r="M4143">
            <v>0</v>
          </cell>
          <cell r="AD4143" t="str">
            <v>N/A</v>
          </cell>
          <cell r="AR4143">
            <v>10000000</v>
          </cell>
          <cell r="BA4143">
            <v>30000000</v>
          </cell>
          <cell r="BB4143" t="str">
            <v>$0 - $50M</v>
          </cell>
          <cell r="BI4143">
            <v>58704</v>
          </cell>
        </row>
        <row r="4144">
          <cell r="E4144" t="str">
            <v>Financial Institutions</v>
          </cell>
          <cell r="M4144">
            <v>0</v>
          </cell>
          <cell r="AD4144" t="str">
            <v>N/A</v>
          </cell>
          <cell r="AR4144">
            <v>3161951.7368508857</v>
          </cell>
          <cell r="BA4144">
            <v>28231711.936163828</v>
          </cell>
          <cell r="BB4144" t="str">
            <v>$0 - $50M</v>
          </cell>
          <cell r="BI4144">
            <v>26757.907800000001</v>
          </cell>
        </row>
        <row r="4145">
          <cell r="E4145" t="str">
            <v>Financial Institutions</v>
          </cell>
          <cell r="M4145">
            <v>0</v>
          </cell>
          <cell r="AD4145" t="str">
            <v>Private Equity</v>
          </cell>
          <cell r="AR4145">
            <v>15000000</v>
          </cell>
          <cell r="BA4145">
            <v>0</v>
          </cell>
          <cell r="BB4145" t="str">
            <v>$0 - $50M</v>
          </cell>
          <cell r="BI4145">
            <v>510500</v>
          </cell>
        </row>
        <row r="4146">
          <cell r="E4146" t="str">
            <v>Financial Institutions</v>
          </cell>
          <cell r="M4146">
            <v>1</v>
          </cell>
          <cell r="AD4146" t="str">
            <v>Private Equity</v>
          </cell>
          <cell r="AR4146">
            <v>10000000</v>
          </cell>
          <cell r="BA4146">
            <v>0</v>
          </cell>
          <cell r="BB4146" t="str">
            <v>$0 - $50M</v>
          </cell>
          <cell r="BI4146">
            <v>478500</v>
          </cell>
        </row>
        <row r="4147">
          <cell r="E4147" t="str">
            <v>Endurance Pro</v>
          </cell>
          <cell r="M4147">
            <v>0</v>
          </cell>
          <cell r="AB4147" t="str">
            <v>Privacy</v>
          </cell>
          <cell r="AD4147" t="str">
            <v>N/A</v>
          </cell>
          <cell r="AR4147">
            <v>7000000</v>
          </cell>
          <cell r="BA4147">
            <v>0</v>
          </cell>
          <cell r="BB4147" t="str">
            <v>$0 - $50M</v>
          </cell>
          <cell r="BC4147" t="str">
            <v>$0 - $15k</v>
          </cell>
          <cell r="BI4147">
            <v>54084</v>
          </cell>
        </row>
        <row r="4148">
          <cell r="E4148" t="str">
            <v>Commercial Management Liability</v>
          </cell>
          <cell r="M4148">
            <v>0</v>
          </cell>
          <cell r="AD4148" t="str">
            <v>N/A</v>
          </cell>
          <cell r="AR4148">
            <v>10000000</v>
          </cell>
          <cell r="BA4148">
            <v>90000000</v>
          </cell>
          <cell r="BB4148" t="str">
            <v>$50.1 - $100M</v>
          </cell>
          <cell r="BI4148">
            <v>37381</v>
          </cell>
        </row>
        <row r="4149">
          <cell r="E4149" t="str">
            <v>Financial Institutions</v>
          </cell>
          <cell r="M4149">
            <v>0</v>
          </cell>
          <cell r="AD4149" t="str">
            <v>N/A</v>
          </cell>
          <cell r="AR4149">
            <v>1341650</v>
          </cell>
          <cell r="BA4149">
            <v>33541.25</v>
          </cell>
          <cell r="BB4149" t="str">
            <v>$0 - $50M</v>
          </cell>
          <cell r="BI4149">
            <v>20057.6675</v>
          </cell>
        </row>
        <row r="4150">
          <cell r="E4150" t="str">
            <v>Professional Indemnity</v>
          </cell>
          <cell r="M4150">
            <v>0</v>
          </cell>
          <cell r="AD4150" t="str">
            <v>N/A</v>
          </cell>
          <cell r="AR4150">
            <v>2683300</v>
          </cell>
          <cell r="BA4150">
            <v>6708.25</v>
          </cell>
          <cell r="BB4150" t="str">
            <v>$0 - $50M</v>
          </cell>
          <cell r="BI4150">
            <v>11873.602500000001</v>
          </cell>
        </row>
        <row r="4151">
          <cell r="E4151" t="str">
            <v>Commercial Management Liability</v>
          </cell>
          <cell r="M4151">
            <v>0</v>
          </cell>
          <cell r="AD4151" t="str">
            <v>N/A</v>
          </cell>
          <cell r="AR4151">
            <v>10000000</v>
          </cell>
          <cell r="BA4151">
            <v>20000000</v>
          </cell>
          <cell r="BB4151" t="str">
            <v>$0 - $50M</v>
          </cell>
          <cell r="BI4151">
            <v>64000</v>
          </cell>
        </row>
        <row r="4152">
          <cell r="E4152" t="str">
            <v>Financial Institutions</v>
          </cell>
          <cell r="M4152">
            <v>0</v>
          </cell>
          <cell r="AD4152" t="str">
            <v>N/A</v>
          </cell>
          <cell r="AR4152">
            <v>7777741.2772268234</v>
          </cell>
          <cell r="BA4152">
            <v>51851608.514848173</v>
          </cell>
          <cell r="BB4152" t="str">
            <v>$50.1 - $100M</v>
          </cell>
          <cell r="BI4152">
            <v>69999.676399999997</v>
          </cell>
        </row>
        <row r="4153">
          <cell r="E4153" t="str">
            <v>Endurance Pro</v>
          </cell>
          <cell r="M4153">
            <v>0</v>
          </cell>
          <cell r="AB4153" t="str">
            <v>Lawyers</v>
          </cell>
          <cell r="AD4153" t="str">
            <v>N/A</v>
          </cell>
          <cell r="AR4153">
            <v>5000000</v>
          </cell>
          <cell r="BA4153">
            <v>0</v>
          </cell>
          <cell r="BB4153" t="str">
            <v>$0 - $50M</v>
          </cell>
          <cell r="BC4153" t="str">
            <v>$0 - $15k</v>
          </cell>
          <cell r="BI4153">
            <v>104468</v>
          </cell>
        </row>
        <row r="4154">
          <cell r="E4154" t="str">
            <v>Endurance Pro</v>
          </cell>
          <cell r="M4154">
            <v>0</v>
          </cell>
          <cell r="AB4154" t="str">
            <v>Lawyers</v>
          </cell>
          <cell r="AD4154" t="str">
            <v>N/A</v>
          </cell>
          <cell r="AR4154">
            <v>3000000</v>
          </cell>
          <cell r="BA4154">
            <v>0</v>
          </cell>
          <cell r="BB4154" t="str">
            <v>$0 - $50M</v>
          </cell>
          <cell r="BC4154" t="str">
            <v>$0 - $15k</v>
          </cell>
          <cell r="BI4154">
            <v>105000</v>
          </cell>
        </row>
        <row r="4155">
          <cell r="E4155" t="str">
            <v>Professional Indemnity</v>
          </cell>
          <cell r="M4155">
            <v>0</v>
          </cell>
          <cell r="AD4155" t="str">
            <v>N/A</v>
          </cell>
          <cell r="AR4155">
            <v>2683300</v>
          </cell>
          <cell r="BA4155">
            <v>1341.65</v>
          </cell>
          <cell r="BB4155" t="str">
            <v>$0 - $50M</v>
          </cell>
          <cell r="BI4155">
            <v>16301.047500000001</v>
          </cell>
        </row>
        <row r="4156">
          <cell r="E4156" t="str">
            <v>Endurance Pro</v>
          </cell>
          <cell r="M4156">
            <v>0</v>
          </cell>
          <cell r="AB4156" t="str">
            <v>PUG</v>
          </cell>
          <cell r="AD4156" t="str">
            <v>N/A</v>
          </cell>
          <cell r="AR4156">
            <v>1000000</v>
          </cell>
          <cell r="BA4156">
            <v>0</v>
          </cell>
          <cell r="BB4156" t="str">
            <v>$0 - $50M</v>
          </cell>
          <cell r="BC4156" t="str">
            <v>$0 - $15k</v>
          </cell>
          <cell r="BI4156">
            <v>1308</v>
          </cell>
        </row>
        <row r="4157">
          <cell r="E4157" t="str">
            <v>Endurance Pro</v>
          </cell>
          <cell r="M4157">
            <v>0</v>
          </cell>
          <cell r="AB4157" t="str">
            <v>PUG</v>
          </cell>
          <cell r="AD4157" t="str">
            <v>N/A</v>
          </cell>
          <cell r="AR4157">
            <v>1000000</v>
          </cell>
          <cell r="BA4157">
            <v>0</v>
          </cell>
          <cell r="BB4157" t="str">
            <v>$0 - $50M</v>
          </cell>
          <cell r="BC4157" t="str">
            <v>$0 - $15k</v>
          </cell>
          <cell r="BI4157">
            <v>1009</v>
          </cell>
        </row>
        <row r="4158">
          <cell r="E4158" t="str">
            <v>Endurance Pro</v>
          </cell>
          <cell r="M4158">
            <v>0</v>
          </cell>
          <cell r="AB4158" t="str">
            <v>PUG</v>
          </cell>
          <cell r="AD4158" t="str">
            <v>N/A</v>
          </cell>
          <cell r="AR4158">
            <v>1000000</v>
          </cell>
          <cell r="BA4158">
            <v>0</v>
          </cell>
          <cell r="BB4158" t="str">
            <v>$0 - $50M</v>
          </cell>
          <cell r="BC4158" t="str">
            <v>$0 - $15k</v>
          </cell>
          <cell r="BI4158">
            <v>1009</v>
          </cell>
        </row>
        <row r="4159">
          <cell r="E4159" t="str">
            <v>Commercial Management Liability</v>
          </cell>
          <cell r="M4159">
            <v>0</v>
          </cell>
          <cell r="AD4159" t="str">
            <v>N/A</v>
          </cell>
          <cell r="AR4159">
            <v>10000000</v>
          </cell>
          <cell r="BA4159">
            <v>70000000</v>
          </cell>
          <cell r="BB4159" t="str">
            <v>$50.1 - $100M</v>
          </cell>
          <cell r="BI4159">
            <v>30000</v>
          </cell>
        </row>
        <row r="4160">
          <cell r="E4160" t="str">
            <v>Commercial Management Liability</v>
          </cell>
          <cell r="M4160">
            <v>0</v>
          </cell>
          <cell r="AD4160" t="str">
            <v>N/A</v>
          </cell>
          <cell r="AR4160">
            <v>20000000</v>
          </cell>
          <cell r="BA4160">
            <v>50000000</v>
          </cell>
          <cell r="BB4160" t="str">
            <v>$0 - $50M</v>
          </cell>
          <cell r="BI4160">
            <v>245000</v>
          </cell>
        </row>
        <row r="4161">
          <cell r="E4161" t="str">
            <v>Commercial Management Liability</v>
          </cell>
          <cell r="M4161">
            <v>1</v>
          </cell>
          <cell r="AD4161" t="str">
            <v>N/A</v>
          </cell>
          <cell r="AR4161">
            <v>10000000</v>
          </cell>
          <cell r="BA4161">
            <v>110000000</v>
          </cell>
          <cell r="BB4161" t="str">
            <v>$100.1M - $150M</v>
          </cell>
          <cell r="BI4161">
            <v>100000</v>
          </cell>
        </row>
        <row r="4162">
          <cell r="E4162" t="str">
            <v>Endurance Pro</v>
          </cell>
          <cell r="M4162">
            <v>0</v>
          </cell>
          <cell r="AB4162" t="str">
            <v>PUG</v>
          </cell>
          <cell r="AD4162" t="str">
            <v>N/A</v>
          </cell>
          <cell r="AR4162">
            <v>1000000</v>
          </cell>
          <cell r="BA4162">
            <v>0</v>
          </cell>
          <cell r="BB4162" t="str">
            <v>$0 - $50M</v>
          </cell>
          <cell r="BC4162" t="str">
            <v>$0 - $15k</v>
          </cell>
          <cell r="BI4162">
            <v>1282</v>
          </cell>
        </row>
        <row r="4163">
          <cell r="E4163" t="str">
            <v>Professional Indemnity</v>
          </cell>
          <cell r="M4163">
            <v>0</v>
          </cell>
          <cell r="AD4163" t="str">
            <v>N/A</v>
          </cell>
          <cell r="AR4163">
            <v>10857248.958999999</v>
          </cell>
          <cell r="BA4163">
            <v>134165000</v>
          </cell>
          <cell r="BB4163" t="str">
            <v>$100.1M - $150M</v>
          </cell>
          <cell r="BI4163">
            <v>25145.097000000002</v>
          </cell>
        </row>
        <row r="4164">
          <cell r="E4164" t="str">
            <v>Professional Indemnity</v>
          </cell>
          <cell r="M4164">
            <v>1</v>
          </cell>
          <cell r="AD4164" t="str">
            <v>N/A</v>
          </cell>
          <cell r="AR4164">
            <v>5292540.92</v>
          </cell>
          <cell r="BA4164">
            <v>134165000</v>
          </cell>
          <cell r="BB4164" t="str">
            <v>$100.1M - $150M</v>
          </cell>
          <cell r="BI4164">
            <v>15128.6198</v>
          </cell>
        </row>
        <row r="4165">
          <cell r="E4165" t="str">
            <v>Commercial Management Liability</v>
          </cell>
          <cell r="M4165">
            <v>0</v>
          </cell>
          <cell r="AD4165" t="str">
            <v>N/A</v>
          </cell>
          <cell r="AR4165">
            <v>10000000</v>
          </cell>
          <cell r="BA4165">
            <v>40000000</v>
          </cell>
          <cell r="BB4165" t="str">
            <v>$0 - $50M</v>
          </cell>
          <cell r="BI4165">
            <v>40614</v>
          </cell>
        </row>
        <row r="4166">
          <cell r="E4166" t="str">
            <v>Commercial Management Liability</v>
          </cell>
          <cell r="M4166">
            <v>0</v>
          </cell>
          <cell r="AD4166" t="str">
            <v>N/A</v>
          </cell>
          <cell r="AR4166">
            <v>10000000</v>
          </cell>
          <cell r="BA4166">
            <v>30000000</v>
          </cell>
          <cell r="BB4166" t="str">
            <v>$0 - $50M</v>
          </cell>
          <cell r="BI4166">
            <v>34000</v>
          </cell>
        </row>
        <row r="4167">
          <cell r="E4167" t="str">
            <v>Financial Institutions</v>
          </cell>
          <cell r="M4167">
            <v>0</v>
          </cell>
          <cell r="AD4167" t="str">
            <v>N/A</v>
          </cell>
          <cell r="AR4167">
            <v>8049900</v>
          </cell>
          <cell r="BA4167">
            <v>33541.25</v>
          </cell>
          <cell r="BB4167" t="str">
            <v>$0 - $50M</v>
          </cell>
          <cell r="BI4167">
            <v>32400.8475</v>
          </cell>
        </row>
        <row r="4168">
          <cell r="E4168" t="str">
            <v>Financial Institutions</v>
          </cell>
          <cell r="M4168">
            <v>0</v>
          </cell>
          <cell r="AD4168" t="str">
            <v>Community Banks</v>
          </cell>
          <cell r="AR4168">
            <v>5000000</v>
          </cell>
          <cell r="BA4168">
            <v>20000000</v>
          </cell>
          <cell r="BB4168" t="str">
            <v>$0 - $50M</v>
          </cell>
          <cell r="BI4168">
            <v>19663</v>
          </cell>
        </row>
        <row r="4169">
          <cell r="E4169" t="str">
            <v>Endurance Pro</v>
          </cell>
          <cell r="M4169">
            <v>0</v>
          </cell>
          <cell r="AB4169" t="str">
            <v>PUG</v>
          </cell>
          <cell r="AD4169" t="str">
            <v>N/A</v>
          </cell>
          <cell r="AR4169">
            <v>2000000</v>
          </cell>
          <cell r="BA4169">
            <v>0</v>
          </cell>
          <cell r="BB4169" t="str">
            <v>$0 - $50M</v>
          </cell>
          <cell r="BC4169" t="str">
            <v>$0 - $15k</v>
          </cell>
          <cell r="BI4169">
            <v>2300</v>
          </cell>
        </row>
        <row r="4170">
          <cell r="E4170" t="str">
            <v>Endurance Pro</v>
          </cell>
          <cell r="M4170">
            <v>0</v>
          </cell>
          <cell r="AB4170" t="str">
            <v>PUG</v>
          </cell>
          <cell r="AD4170" t="str">
            <v>N/A</v>
          </cell>
          <cell r="AR4170">
            <v>1000000</v>
          </cell>
          <cell r="BA4170">
            <v>0</v>
          </cell>
          <cell r="BB4170" t="str">
            <v>$0 - $50M</v>
          </cell>
          <cell r="BC4170" t="str">
            <v>$0 - $15k</v>
          </cell>
          <cell r="BI4170">
            <v>1800</v>
          </cell>
        </row>
        <row r="4171">
          <cell r="E4171" t="str">
            <v>Financial Institutions</v>
          </cell>
          <cell r="M4171">
            <v>0</v>
          </cell>
          <cell r="AD4171" t="str">
            <v>N/A</v>
          </cell>
          <cell r="AR4171">
            <v>8049900</v>
          </cell>
          <cell r="BA4171">
            <v>0</v>
          </cell>
          <cell r="BB4171" t="str">
            <v>$0 - $50M</v>
          </cell>
          <cell r="BI4171">
            <v>13886.077499999999</v>
          </cell>
        </row>
        <row r="4172">
          <cell r="E4172" t="str">
            <v>Management Liability</v>
          </cell>
          <cell r="M4172">
            <v>0</v>
          </cell>
          <cell r="AD4172" t="str">
            <v>N/A</v>
          </cell>
          <cell r="AR4172">
            <v>10392653.529156368</v>
          </cell>
          <cell r="BA4172">
            <v>10392653.529156368</v>
          </cell>
          <cell r="BB4172" t="str">
            <v>$0 - $50M</v>
          </cell>
          <cell r="BI4172">
            <v>10392.648999999999</v>
          </cell>
        </row>
        <row r="4173">
          <cell r="E4173" t="str">
            <v>Endurance Pro</v>
          </cell>
          <cell r="M4173">
            <v>0</v>
          </cell>
          <cell r="AB4173" t="str">
            <v>Premier</v>
          </cell>
          <cell r="AD4173" t="str">
            <v>N/A</v>
          </cell>
          <cell r="AR4173">
            <v>2000000</v>
          </cell>
          <cell r="BA4173">
            <v>2000000</v>
          </cell>
          <cell r="BB4173" t="str">
            <v>$0 - $50M</v>
          </cell>
          <cell r="BC4173" t="str">
            <v>$1.1M - $50M</v>
          </cell>
          <cell r="BI4173">
            <v>10000</v>
          </cell>
        </row>
        <row r="4174">
          <cell r="E4174" t="str">
            <v>Endurance Pro</v>
          </cell>
          <cell r="M4174">
            <v>0</v>
          </cell>
          <cell r="AB4174" t="str">
            <v>PUG</v>
          </cell>
          <cell r="AD4174" t="str">
            <v>N/A</v>
          </cell>
          <cell r="AR4174">
            <v>1000000</v>
          </cell>
          <cell r="BA4174">
            <v>0</v>
          </cell>
          <cell r="BB4174" t="str">
            <v>$0 - $50M</v>
          </cell>
          <cell r="BC4174" t="str">
            <v>$0 - $15k</v>
          </cell>
          <cell r="BI4174">
            <v>1440</v>
          </cell>
        </row>
        <row r="4175">
          <cell r="E4175" t="str">
            <v>Endurance Pro</v>
          </cell>
          <cell r="M4175">
            <v>0</v>
          </cell>
          <cell r="AB4175" t="str">
            <v>PUG</v>
          </cell>
          <cell r="AD4175" t="str">
            <v>N/A</v>
          </cell>
          <cell r="AR4175">
            <v>1000000</v>
          </cell>
          <cell r="BA4175">
            <v>0</v>
          </cell>
          <cell r="BB4175" t="str">
            <v>$0 - $50M</v>
          </cell>
          <cell r="BC4175" t="str">
            <v>$0 - $15k</v>
          </cell>
          <cell r="BI4175">
            <v>1433</v>
          </cell>
        </row>
        <row r="4176">
          <cell r="E4176" t="str">
            <v>Financial Institutions</v>
          </cell>
          <cell r="M4176">
            <v>0</v>
          </cell>
          <cell r="AD4176" t="str">
            <v>N/A</v>
          </cell>
          <cell r="AR4176">
            <v>3353789.5874999999</v>
          </cell>
          <cell r="BA4176">
            <v>13416500</v>
          </cell>
          <cell r="BB4176" t="str">
            <v>$0 - $50M</v>
          </cell>
          <cell r="BI4176">
            <v>2124.06</v>
          </cell>
        </row>
        <row r="4177">
          <cell r="E4177" t="str">
            <v>Financial Institutions</v>
          </cell>
          <cell r="M4177">
            <v>0</v>
          </cell>
          <cell r="AD4177" t="str">
            <v>N/A</v>
          </cell>
          <cell r="AR4177">
            <v>3353789.5874999999</v>
          </cell>
          <cell r="BA4177">
            <v>13416500</v>
          </cell>
          <cell r="BB4177" t="str">
            <v>$0 - $50M</v>
          </cell>
          <cell r="BI4177">
            <v>13806.423699999999</v>
          </cell>
        </row>
        <row r="4178">
          <cell r="E4178" t="str">
            <v>Financial Institutions</v>
          </cell>
          <cell r="M4178">
            <v>0</v>
          </cell>
          <cell r="AD4178" t="str">
            <v>N/A</v>
          </cell>
          <cell r="AR4178">
            <v>3353789.5874999999</v>
          </cell>
          <cell r="BA4178">
            <v>13416500</v>
          </cell>
          <cell r="BB4178" t="str">
            <v>$0 - $50M</v>
          </cell>
          <cell r="BI4178">
            <v>5310.1567999999997</v>
          </cell>
        </row>
        <row r="4179">
          <cell r="E4179" t="str">
            <v>Endurance Pro</v>
          </cell>
          <cell r="M4179">
            <v>0</v>
          </cell>
          <cell r="AB4179" t="str">
            <v>PUG</v>
          </cell>
          <cell r="AD4179" t="str">
            <v>N/A</v>
          </cell>
          <cell r="AR4179">
            <v>1000000</v>
          </cell>
          <cell r="BA4179">
            <v>0</v>
          </cell>
          <cell r="BB4179" t="str">
            <v>$0 - $50M</v>
          </cell>
          <cell r="BC4179" t="str">
            <v>$0 - $15k</v>
          </cell>
          <cell r="BI4179">
            <v>1009</v>
          </cell>
        </row>
        <row r="4180">
          <cell r="E4180" t="str">
            <v>Commercial Management Liability</v>
          </cell>
          <cell r="M4180">
            <v>0</v>
          </cell>
          <cell r="AD4180" t="str">
            <v>N/A</v>
          </cell>
          <cell r="AR4180">
            <v>5000000</v>
          </cell>
          <cell r="BA4180">
            <v>15000000</v>
          </cell>
          <cell r="BB4180" t="str">
            <v>$0 - $50M</v>
          </cell>
          <cell r="BI4180">
            <v>58246</v>
          </cell>
        </row>
        <row r="4181">
          <cell r="E4181" t="str">
            <v>Commercial Management Liability</v>
          </cell>
          <cell r="M4181">
            <v>0</v>
          </cell>
          <cell r="AD4181" t="str">
            <v>N/A</v>
          </cell>
          <cell r="AR4181">
            <v>10000000</v>
          </cell>
          <cell r="BA4181">
            <v>10000000</v>
          </cell>
          <cell r="BB4181" t="str">
            <v>$0 - $50M</v>
          </cell>
          <cell r="BI4181">
            <v>70000</v>
          </cell>
        </row>
        <row r="4182">
          <cell r="E4182" t="str">
            <v>Professional Indemnity</v>
          </cell>
          <cell r="M4182">
            <v>0</v>
          </cell>
          <cell r="AD4182" t="str">
            <v>N/A</v>
          </cell>
          <cell r="AR4182">
            <v>1341650</v>
          </cell>
          <cell r="BA4182">
            <v>13416.5</v>
          </cell>
          <cell r="BB4182" t="str">
            <v>$0 - $50M</v>
          </cell>
          <cell r="BI4182">
            <v>19990.584999999999</v>
          </cell>
        </row>
        <row r="4183">
          <cell r="E4183" t="str">
            <v>Commercial Management Liability</v>
          </cell>
          <cell r="M4183">
            <v>0</v>
          </cell>
          <cell r="AD4183" t="str">
            <v>N/A</v>
          </cell>
          <cell r="AR4183">
            <v>15000000</v>
          </cell>
          <cell r="BA4183">
            <v>45000000</v>
          </cell>
          <cell r="BB4183" t="str">
            <v>$0 - $50M</v>
          </cell>
          <cell r="BI4183">
            <v>138100</v>
          </cell>
        </row>
        <row r="4184">
          <cell r="E4184" t="str">
            <v>Commercial Management Liability</v>
          </cell>
          <cell r="M4184">
            <v>0</v>
          </cell>
          <cell r="AD4184" t="str">
            <v>N/A</v>
          </cell>
          <cell r="AR4184">
            <v>10000000</v>
          </cell>
          <cell r="BA4184">
            <v>290000000</v>
          </cell>
          <cell r="BB4184" t="str">
            <v>$200.1M - $300M</v>
          </cell>
          <cell r="BI4184">
            <v>33725</v>
          </cell>
        </row>
        <row r="4185">
          <cell r="E4185" t="str">
            <v>Professional Indemnity</v>
          </cell>
          <cell r="M4185">
            <v>0</v>
          </cell>
          <cell r="AD4185" t="str">
            <v>N/A</v>
          </cell>
          <cell r="AR4185">
            <v>2683300</v>
          </cell>
          <cell r="BA4185">
            <v>6708.25</v>
          </cell>
          <cell r="BB4185" t="str">
            <v>$0 - $50M</v>
          </cell>
          <cell r="BI4185">
            <v>6875.9562999999998</v>
          </cell>
        </row>
        <row r="4186">
          <cell r="E4186" t="str">
            <v>Commercial Management Liability</v>
          </cell>
          <cell r="M4186">
            <v>0</v>
          </cell>
          <cell r="AD4186" t="str">
            <v>N/A</v>
          </cell>
          <cell r="AR4186">
            <v>25000000</v>
          </cell>
          <cell r="BA4186">
            <v>115000000</v>
          </cell>
          <cell r="BB4186" t="str">
            <v>$100.1M - $150M</v>
          </cell>
          <cell r="BI4186">
            <v>172000</v>
          </cell>
        </row>
        <row r="4187">
          <cell r="E4187" t="str">
            <v>Endurance Pro</v>
          </cell>
          <cell r="M4187">
            <v>0</v>
          </cell>
          <cell r="AB4187" t="str">
            <v>Lawyers</v>
          </cell>
          <cell r="AD4187" t="str">
            <v>N/A</v>
          </cell>
          <cell r="AR4187">
            <v>5000000</v>
          </cell>
          <cell r="BA4187">
            <v>0</v>
          </cell>
          <cell r="BB4187" t="str">
            <v>$0 - $50M</v>
          </cell>
          <cell r="BC4187" t="str">
            <v>$0 - $15k</v>
          </cell>
          <cell r="BI4187">
            <v>149990</v>
          </cell>
        </row>
        <row r="4188">
          <cell r="E4188" t="str">
            <v>Endurance Pro</v>
          </cell>
          <cell r="M4188">
            <v>0</v>
          </cell>
          <cell r="AB4188" t="str">
            <v>Premier</v>
          </cell>
          <cell r="AD4188" t="str">
            <v>N/A</v>
          </cell>
          <cell r="AR4188">
            <v>3000000</v>
          </cell>
          <cell r="BA4188">
            <v>0</v>
          </cell>
          <cell r="BB4188" t="str">
            <v>$0 - $50M</v>
          </cell>
          <cell r="BC4188" t="str">
            <v>$0 - $15k</v>
          </cell>
          <cell r="BI4188">
            <v>49900</v>
          </cell>
        </row>
        <row r="4189">
          <cell r="E4189" t="str">
            <v>Endurance Pro</v>
          </cell>
          <cell r="M4189">
            <v>0</v>
          </cell>
          <cell r="AB4189" t="str">
            <v>Premier</v>
          </cell>
          <cell r="AD4189" t="str">
            <v>N/A</v>
          </cell>
          <cell r="AR4189">
            <v>10000000</v>
          </cell>
          <cell r="BA4189">
            <v>10000000</v>
          </cell>
          <cell r="BB4189" t="str">
            <v>$0 - $50M</v>
          </cell>
          <cell r="BC4189" t="str">
            <v>$1.1M - $50M</v>
          </cell>
          <cell r="BI4189">
            <v>224000</v>
          </cell>
        </row>
        <row r="4190">
          <cell r="E4190" t="str">
            <v>Professional Indemnity</v>
          </cell>
          <cell r="M4190">
            <v>0</v>
          </cell>
          <cell r="AD4190" t="str">
            <v>N/A</v>
          </cell>
          <cell r="AR4190">
            <v>6708250</v>
          </cell>
          <cell r="BA4190">
            <v>6708250</v>
          </cell>
          <cell r="BB4190" t="str">
            <v>$0 - $50M</v>
          </cell>
          <cell r="BI4190">
            <v>6708.25</v>
          </cell>
        </row>
        <row r="4191">
          <cell r="E4191" t="str">
            <v>Professional Indemnity</v>
          </cell>
          <cell r="M4191">
            <v>0</v>
          </cell>
          <cell r="AD4191" t="str">
            <v>N/A</v>
          </cell>
          <cell r="AR4191">
            <v>4024950</v>
          </cell>
          <cell r="BA4191">
            <v>26833</v>
          </cell>
          <cell r="BB4191" t="str">
            <v>$0 - $50M</v>
          </cell>
          <cell r="BI4191">
            <v>39578.675000000003</v>
          </cell>
        </row>
        <row r="4192">
          <cell r="E4192" t="str">
            <v>Professional Indemnity</v>
          </cell>
          <cell r="M4192">
            <v>0</v>
          </cell>
          <cell r="AD4192" t="str">
            <v>N/A</v>
          </cell>
          <cell r="AR4192">
            <v>6708250</v>
          </cell>
          <cell r="BA4192">
            <v>6708250</v>
          </cell>
          <cell r="BB4192" t="str">
            <v>$0 - $50M</v>
          </cell>
          <cell r="BI4192">
            <v>2985.1712000000002</v>
          </cell>
        </row>
        <row r="4193">
          <cell r="E4193" t="str">
            <v>Endurance Pro</v>
          </cell>
          <cell r="M4193">
            <v>0</v>
          </cell>
          <cell r="AB4193" t="str">
            <v>Premier</v>
          </cell>
          <cell r="AD4193" t="str">
            <v>N/A</v>
          </cell>
          <cell r="AR4193">
            <v>5000000</v>
          </cell>
          <cell r="BA4193">
            <v>5000000</v>
          </cell>
          <cell r="BB4193" t="str">
            <v>$0 - $50M</v>
          </cell>
          <cell r="BC4193" t="str">
            <v>$1.1M - $50M</v>
          </cell>
          <cell r="BI4193">
            <v>75000</v>
          </cell>
        </row>
        <row r="4194">
          <cell r="E4194" t="str">
            <v>Financial Institutions</v>
          </cell>
          <cell r="M4194">
            <v>0</v>
          </cell>
          <cell r="AD4194" t="str">
            <v>Private Equity</v>
          </cell>
          <cell r="AR4194">
            <v>10000000</v>
          </cell>
          <cell r="BA4194">
            <v>20000000</v>
          </cell>
          <cell r="BB4194" t="str">
            <v>$0 - $50M</v>
          </cell>
          <cell r="BI4194">
            <v>73000</v>
          </cell>
        </row>
        <row r="4195">
          <cell r="E4195" t="str">
            <v>Endurance Pro</v>
          </cell>
          <cell r="M4195">
            <v>0</v>
          </cell>
          <cell r="AB4195" t="str">
            <v>PUG</v>
          </cell>
          <cell r="AD4195" t="str">
            <v>N/A</v>
          </cell>
          <cell r="AR4195">
            <v>1000000</v>
          </cell>
          <cell r="BA4195">
            <v>0</v>
          </cell>
          <cell r="BB4195" t="str">
            <v>$0 - $50M</v>
          </cell>
          <cell r="BC4195" t="str">
            <v>$0 - $15k</v>
          </cell>
          <cell r="BI4195">
            <v>1488</v>
          </cell>
        </row>
        <row r="4196">
          <cell r="E4196" t="str">
            <v>Professional Indemnity</v>
          </cell>
          <cell r="M4196">
            <v>0</v>
          </cell>
          <cell r="AD4196" t="str">
            <v>N/A</v>
          </cell>
          <cell r="AR4196">
            <v>4024950</v>
          </cell>
          <cell r="BA4196">
            <v>13416.5</v>
          </cell>
          <cell r="BB4196" t="str">
            <v>$0 - $50M</v>
          </cell>
          <cell r="BI4196">
            <v>120748.5</v>
          </cell>
        </row>
        <row r="4197">
          <cell r="E4197" t="str">
            <v>Commercial Management Liability</v>
          </cell>
          <cell r="M4197">
            <v>0</v>
          </cell>
          <cell r="AD4197" t="str">
            <v>N/A</v>
          </cell>
          <cell r="AR4197">
            <v>3000000</v>
          </cell>
          <cell r="BA4197">
            <v>0</v>
          </cell>
          <cell r="BB4197" t="str">
            <v>$0 - $50M</v>
          </cell>
          <cell r="BI4197">
            <v>6500</v>
          </cell>
        </row>
        <row r="4198">
          <cell r="E4198" t="str">
            <v>Endurance Pro</v>
          </cell>
          <cell r="M4198">
            <v>0</v>
          </cell>
          <cell r="AB4198" t="str">
            <v>PUG</v>
          </cell>
          <cell r="AD4198" t="str">
            <v>N/A</v>
          </cell>
          <cell r="AR4198">
            <v>1000000</v>
          </cell>
          <cell r="BA4198">
            <v>0</v>
          </cell>
          <cell r="BB4198" t="str">
            <v>$0 - $50M</v>
          </cell>
          <cell r="BC4198" t="str">
            <v>$0 - $15k</v>
          </cell>
          <cell r="BI4198">
            <v>1488</v>
          </cell>
        </row>
        <row r="4199">
          <cell r="E4199" t="str">
            <v>Professional Indemnity</v>
          </cell>
          <cell r="M4199">
            <v>0</v>
          </cell>
          <cell r="AD4199" t="str">
            <v>N/A</v>
          </cell>
          <cell r="AR4199">
            <v>6708250</v>
          </cell>
          <cell r="BA4199">
            <v>1341.65</v>
          </cell>
          <cell r="BB4199" t="str">
            <v>$0 - $50M</v>
          </cell>
          <cell r="BI4199">
            <v>6708.25</v>
          </cell>
        </row>
        <row r="4200">
          <cell r="E4200" t="str">
            <v>Endurance Pro</v>
          </cell>
          <cell r="M4200">
            <v>0</v>
          </cell>
          <cell r="AB4200" t="str">
            <v>Agents</v>
          </cell>
          <cell r="AD4200" t="str">
            <v>N/A</v>
          </cell>
          <cell r="AR4200">
            <v>10000000</v>
          </cell>
          <cell r="BA4200">
            <v>40000000</v>
          </cell>
          <cell r="BB4200" t="str">
            <v>$0 - $50M</v>
          </cell>
          <cell r="BC4200" t="str">
            <v>$1.1M - $50M</v>
          </cell>
          <cell r="BI4200">
            <v>35000</v>
          </cell>
        </row>
        <row r="4201">
          <cell r="E4201" t="str">
            <v>Professional Indemnity</v>
          </cell>
          <cell r="M4201">
            <v>0</v>
          </cell>
          <cell r="AD4201" t="str">
            <v>N/A</v>
          </cell>
          <cell r="AR4201">
            <v>3700834.193</v>
          </cell>
          <cell r="BA4201">
            <v>13416500</v>
          </cell>
          <cell r="BB4201" t="str">
            <v>$0 - $50M</v>
          </cell>
          <cell r="BI4201">
            <v>12305.278399999999</v>
          </cell>
        </row>
        <row r="4202">
          <cell r="E4202" t="str">
            <v>Endurance Pro</v>
          </cell>
          <cell r="M4202">
            <v>0</v>
          </cell>
          <cell r="AB4202" t="str">
            <v>Agents</v>
          </cell>
          <cell r="AD4202" t="str">
            <v>N/A</v>
          </cell>
          <cell r="AR4202">
            <v>5000000</v>
          </cell>
          <cell r="BA4202">
            <v>0</v>
          </cell>
          <cell r="BB4202" t="str">
            <v>$0 - $50M</v>
          </cell>
          <cell r="BC4202" t="str">
            <v>$0 - $15k</v>
          </cell>
          <cell r="BI4202">
            <v>39311</v>
          </cell>
        </row>
        <row r="4203">
          <cell r="E4203" t="str">
            <v>Professional Indemnity</v>
          </cell>
          <cell r="M4203">
            <v>0</v>
          </cell>
          <cell r="AD4203" t="str">
            <v>N/A</v>
          </cell>
          <cell r="AR4203">
            <v>4024950</v>
          </cell>
          <cell r="BA4203">
            <v>2683.3</v>
          </cell>
          <cell r="BB4203" t="str">
            <v>$0 - $50M</v>
          </cell>
          <cell r="BI4203">
            <v>4024.95</v>
          </cell>
        </row>
        <row r="4204">
          <cell r="E4204" t="str">
            <v>Endurance Pro</v>
          </cell>
          <cell r="M4204">
            <v>0</v>
          </cell>
          <cell r="AB4204" t="str">
            <v>Premier</v>
          </cell>
          <cell r="AD4204" t="str">
            <v>N/A</v>
          </cell>
          <cell r="AR4204">
            <v>1000000</v>
          </cell>
          <cell r="BA4204">
            <v>0</v>
          </cell>
          <cell r="BB4204" t="str">
            <v>$0 - $50M</v>
          </cell>
          <cell r="BC4204" t="str">
            <v>$0 - $15k</v>
          </cell>
          <cell r="BI4204">
            <v>32000</v>
          </cell>
        </row>
        <row r="4205">
          <cell r="E4205" t="str">
            <v>Financial Institutions</v>
          </cell>
          <cell r="M4205">
            <v>0</v>
          </cell>
          <cell r="AD4205" t="str">
            <v>Investment Advisor</v>
          </cell>
          <cell r="AR4205">
            <v>5000000</v>
          </cell>
          <cell r="BA4205">
            <v>10000000</v>
          </cell>
          <cell r="BB4205" t="str">
            <v>$0 - $50M</v>
          </cell>
          <cell r="BI4205">
            <v>153470</v>
          </cell>
        </row>
        <row r="4206">
          <cell r="E4206" t="str">
            <v>Endurance Pro</v>
          </cell>
          <cell r="M4206">
            <v>0</v>
          </cell>
          <cell r="AB4206" t="str">
            <v>Lawyers</v>
          </cell>
          <cell r="AD4206" t="str">
            <v>N/A</v>
          </cell>
          <cell r="AR4206">
            <v>5000000</v>
          </cell>
          <cell r="BA4206">
            <v>0</v>
          </cell>
          <cell r="BB4206" t="str">
            <v>$0 - $50M</v>
          </cell>
          <cell r="BC4206" t="str">
            <v>$0 - $15k</v>
          </cell>
          <cell r="BI4206">
            <v>171328</v>
          </cell>
        </row>
        <row r="4207">
          <cell r="E4207" t="str">
            <v>Management Liability</v>
          </cell>
          <cell r="M4207">
            <v>0</v>
          </cell>
          <cell r="AD4207" t="str">
            <v>N/A</v>
          </cell>
          <cell r="AR4207">
            <v>13416500</v>
          </cell>
          <cell r="BA4207">
            <v>20124750</v>
          </cell>
          <cell r="BB4207" t="str">
            <v>$0 - $50M</v>
          </cell>
          <cell r="BI4207">
            <v>13577.498</v>
          </cell>
        </row>
        <row r="4208">
          <cell r="E4208" t="str">
            <v>Commercial Management Liability</v>
          </cell>
          <cell r="M4208">
            <v>0</v>
          </cell>
          <cell r="AD4208" t="str">
            <v>N/A</v>
          </cell>
          <cell r="AR4208">
            <v>5000000</v>
          </cell>
          <cell r="BA4208">
            <v>5000000</v>
          </cell>
          <cell r="BB4208" t="str">
            <v>$0 - $50M</v>
          </cell>
          <cell r="BI4208">
            <v>25000</v>
          </cell>
        </row>
        <row r="4209">
          <cell r="E4209" t="str">
            <v>Endurance Pro</v>
          </cell>
          <cell r="M4209">
            <v>0</v>
          </cell>
          <cell r="AB4209" t="str">
            <v>PUG</v>
          </cell>
          <cell r="AD4209" t="str">
            <v>N/A</v>
          </cell>
          <cell r="AR4209">
            <v>1000000</v>
          </cell>
          <cell r="BA4209">
            <v>0</v>
          </cell>
          <cell r="BB4209" t="str">
            <v>$0 - $50M</v>
          </cell>
          <cell r="BC4209" t="str">
            <v>$0 - $15k</v>
          </cell>
          <cell r="BI4209">
            <v>916</v>
          </cell>
        </row>
        <row r="4210">
          <cell r="E4210" t="str">
            <v>Management Liability</v>
          </cell>
          <cell r="M4210">
            <v>0</v>
          </cell>
          <cell r="AD4210" t="str">
            <v>N/A</v>
          </cell>
          <cell r="AR4210">
            <v>5803486.460765386</v>
          </cell>
          <cell r="BA4210">
            <v>0</v>
          </cell>
          <cell r="BB4210" t="str">
            <v>$0 - $50M</v>
          </cell>
          <cell r="BI4210">
            <v>6964.1832000000004</v>
          </cell>
        </row>
        <row r="4211">
          <cell r="E4211" t="str">
            <v>Professional Indemnity</v>
          </cell>
          <cell r="M4211">
            <v>0</v>
          </cell>
          <cell r="AD4211" t="str">
            <v>N/A</v>
          </cell>
          <cell r="AR4211">
            <v>2683300</v>
          </cell>
          <cell r="BA4211">
            <v>1341650</v>
          </cell>
          <cell r="BB4211" t="str">
            <v>$0 - $50M</v>
          </cell>
          <cell r="BI4211">
            <v>12421.089599999999</v>
          </cell>
        </row>
        <row r="4212">
          <cell r="E4212" t="str">
            <v>Commercial Management Liability</v>
          </cell>
          <cell r="M4212">
            <v>0</v>
          </cell>
          <cell r="AD4212" t="str">
            <v>N/A</v>
          </cell>
          <cell r="AR4212">
            <v>5000000</v>
          </cell>
          <cell r="BA4212">
            <v>20000000</v>
          </cell>
          <cell r="BB4212" t="str">
            <v>$0 - $50M</v>
          </cell>
          <cell r="BI4212">
            <v>32500</v>
          </cell>
        </row>
        <row r="4213">
          <cell r="E4213" t="str">
            <v>Professional Indemnity</v>
          </cell>
          <cell r="M4213">
            <v>0</v>
          </cell>
          <cell r="AD4213" t="str">
            <v>N/A</v>
          </cell>
          <cell r="AR4213">
            <v>4024950</v>
          </cell>
          <cell r="BA4213">
            <v>3354.125</v>
          </cell>
          <cell r="BB4213" t="str">
            <v>$0 - $50M</v>
          </cell>
          <cell r="BI4213">
            <v>6708.25</v>
          </cell>
        </row>
        <row r="4214">
          <cell r="E4214" t="str">
            <v>Endurance Pro</v>
          </cell>
          <cell r="M4214">
            <v>0</v>
          </cell>
          <cell r="AB4214" t="str">
            <v>Lawyers</v>
          </cell>
          <cell r="AD4214" t="str">
            <v>N/A</v>
          </cell>
          <cell r="AR4214">
            <v>1500000</v>
          </cell>
          <cell r="BA4214">
            <v>10000000</v>
          </cell>
          <cell r="BB4214" t="str">
            <v>$0 - $50M</v>
          </cell>
          <cell r="BC4214" t="str">
            <v>$1.1M - $50M</v>
          </cell>
          <cell r="BI4214">
            <v>6577</v>
          </cell>
        </row>
        <row r="4215">
          <cell r="E4215" t="str">
            <v>Commercial Management Liability</v>
          </cell>
          <cell r="M4215">
            <v>0</v>
          </cell>
          <cell r="AD4215" t="str">
            <v>N/A</v>
          </cell>
          <cell r="AR4215">
            <v>10000000</v>
          </cell>
          <cell r="BA4215">
            <v>35000000</v>
          </cell>
          <cell r="BB4215" t="str">
            <v>$0 - $50M</v>
          </cell>
          <cell r="BI4215">
            <v>30000</v>
          </cell>
        </row>
        <row r="4216">
          <cell r="E4216" t="str">
            <v>Endurance Pro</v>
          </cell>
          <cell r="M4216">
            <v>0</v>
          </cell>
          <cell r="AB4216" t="str">
            <v>Premier</v>
          </cell>
          <cell r="AD4216" t="str">
            <v>N/A</v>
          </cell>
          <cell r="AR4216">
            <v>5000000</v>
          </cell>
          <cell r="BA4216">
            <v>5000000</v>
          </cell>
          <cell r="BB4216" t="str">
            <v>$0 - $50M</v>
          </cell>
          <cell r="BC4216" t="str">
            <v>$1.1M - $50M</v>
          </cell>
          <cell r="BI4216">
            <v>147600</v>
          </cell>
        </row>
        <row r="4217">
          <cell r="E4217" t="str">
            <v>Financial Institutions</v>
          </cell>
          <cell r="M4217">
            <v>0</v>
          </cell>
          <cell r="AD4217" t="str">
            <v>Real Estate</v>
          </cell>
          <cell r="AR4217">
            <v>5000000</v>
          </cell>
          <cell r="BA4217">
            <v>5000000</v>
          </cell>
          <cell r="BB4217" t="str">
            <v>$0 - $50M</v>
          </cell>
          <cell r="BI4217">
            <v>55000</v>
          </cell>
        </row>
        <row r="4218">
          <cell r="E4218" t="str">
            <v>Commercial Management Liability</v>
          </cell>
          <cell r="M4218">
            <v>0</v>
          </cell>
          <cell r="AD4218" t="str">
            <v>N/A</v>
          </cell>
          <cell r="AR4218">
            <v>5000000</v>
          </cell>
          <cell r="BA4218">
            <v>75000000</v>
          </cell>
          <cell r="BB4218" t="str">
            <v>$50.1 - $100M</v>
          </cell>
          <cell r="BI4218">
            <v>15376</v>
          </cell>
        </row>
        <row r="4219">
          <cell r="E4219" t="str">
            <v>Professional Indemnity</v>
          </cell>
          <cell r="M4219">
            <v>0</v>
          </cell>
          <cell r="AD4219" t="str">
            <v>N/A</v>
          </cell>
          <cell r="AR4219">
            <v>4024950</v>
          </cell>
          <cell r="BA4219">
            <v>3354.125</v>
          </cell>
          <cell r="BB4219" t="str">
            <v>$0 - $50M</v>
          </cell>
          <cell r="BI4219">
            <v>9928.2099999999991</v>
          </cell>
        </row>
        <row r="4220">
          <cell r="E4220" t="str">
            <v>Financial Institutions</v>
          </cell>
          <cell r="M4220">
            <v>0</v>
          </cell>
          <cell r="AD4220" t="str">
            <v>Hybrid</v>
          </cell>
          <cell r="AR4220">
            <v>5000000</v>
          </cell>
          <cell r="BA4220">
            <v>10000000</v>
          </cell>
          <cell r="BB4220" t="str">
            <v>$0 - $50M</v>
          </cell>
          <cell r="BI4220">
            <v>32671</v>
          </cell>
        </row>
        <row r="4221">
          <cell r="E4221" t="str">
            <v>Endurance Pro</v>
          </cell>
          <cell r="M4221">
            <v>0</v>
          </cell>
          <cell r="AB4221" t="str">
            <v>Lawyers</v>
          </cell>
          <cell r="AD4221" t="str">
            <v>N/A</v>
          </cell>
          <cell r="AR4221">
            <v>10000000</v>
          </cell>
          <cell r="BA4221">
            <v>26250000</v>
          </cell>
          <cell r="BB4221" t="str">
            <v>$0 - $50M</v>
          </cell>
          <cell r="BC4221" t="str">
            <v>$1.1M - $50M</v>
          </cell>
          <cell r="BI4221">
            <v>196120</v>
          </cell>
        </row>
        <row r="4222">
          <cell r="E4222" t="str">
            <v>Endurance Pro</v>
          </cell>
          <cell r="M4222">
            <v>0</v>
          </cell>
          <cell r="AB4222" t="str">
            <v>Premier</v>
          </cell>
          <cell r="AD4222" t="str">
            <v>N/A</v>
          </cell>
          <cell r="AR4222">
            <v>10000000</v>
          </cell>
          <cell r="BA4222">
            <v>10000000</v>
          </cell>
          <cell r="BB4222" t="str">
            <v>$0 - $50M</v>
          </cell>
          <cell r="BC4222" t="str">
            <v>$1.1M - $50M</v>
          </cell>
          <cell r="BI4222">
            <v>100000</v>
          </cell>
        </row>
        <row r="4223">
          <cell r="E4223" t="str">
            <v>Professional Indemnity</v>
          </cell>
          <cell r="M4223">
            <v>0</v>
          </cell>
          <cell r="AD4223" t="str">
            <v>N/A</v>
          </cell>
          <cell r="AR4223">
            <v>6708250</v>
          </cell>
          <cell r="BA4223">
            <v>67082.5</v>
          </cell>
          <cell r="BB4223" t="str">
            <v>$0 - $50M</v>
          </cell>
          <cell r="BI4223">
            <v>11370.483700000001</v>
          </cell>
        </row>
        <row r="4224">
          <cell r="E4224" t="str">
            <v>Endurance Pro</v>
          </cell>
          <cell r="M4224">
            <v>0</v>
          </cell>
          <cell r="AB4224" t="str">
            <v>PUG</v>
          </cell>
          <cell r="AD4224" t="str">
            <v>N/A</v>
          </cell>
          <cell r="AR4224">
            <v>1000000</v>
          </cell>
          <cell r="BA4224">
            <v>0</v>
          </cell>
          <cell r="BB4224" t="str">
            <v>$0 - $50M</v>
          </cell>
          <cell r="BC4224" t="str">
            <v>$0 - $15k</v>
          </cell>
          <cell r="BI4224">
            <v>1146</v>
          </cell>
        </row>
        <row r="4225">
          <cell r="E4225" t="str">
            <v>Commercial Management Liability</v>
          </cell>
          <cell r="M4225">
            <v>0</v>
          </cell>
          <cell r="AD4225" t="str">
            <v>N/A</v>
          </cell>
          <cell r="AR4225">
            <v>10000000</v>
          </cell>
          <cell r="BA4225">
            <v>25000000</v>
          </cell>
          <cell r="BB4225" t="str">
            <v>$0 - $50M</v>
          </cell>
          <cell r="BI4225">
            <v>35000</v>
          </cell>
        </row>
        <row r="4226">
          <cell r="E4226" t="str">
            <v>Management Liability</v>
          </cell>
          <cell r="M4226">
            <v>0</v>
          </cell>
          <cell r="AD4226" t="str">
            <v>N/A</v>
          </cell>
          <cell r="AR4226">
            <v>10370241.545893967</v>
          </cell>
          <cell r="BA4226">
            <v>0</v>
          </cell>
          <cell r="BB4226" t="str">
            <v>$0 - $50M</v>
          </cell>
          <cell r="BI4226">
            <v>12317.7691</v>
          </cell>
        </row>
        <row r="4227">
          <cell r="E4227" t="str">
            <v>Endurance Pro</v>
          </cell>
          <cell r="M4227">
            <v>0</v>
          </cell>
          <cell r="AB4227" t="str">
            <v>PUG</v>
          </cell>
          <cell r="AD4227" t="str">
            <v>N/A</v>
          </cell>
          <cell r="AR4227">
            <v>1000000</v>
          </cell>
          <cell r="BA4227">
            <v>0</v>
          </cell>
          <cell r="BB4227" t="str">
            <v>$0 - $50M</v>
          </cell>
          <cell r="BC4227" t="str">
            <v>$0 - $15k</v>
          </cell>
          <cell r="BI4227">
            <v>1609</v>
          </cell>
        </row>
        <row r="4228">
          <cell r="E4228" t="str">
            <v>Endurance Pro</v>
          </cell>
          <cell r="M4228">
            <v>0</v>
          </cell>
          <cell r="AB4228" t="str">
            <v>Premier</v>
          </cell>
          <cell r="AD4228" t="str">
            <v>N/A</v>
          </cell>
          <cell r="AR4228">
            <v>5000000</v>
          </cell>
          <cell r="BA4228">
            <v>5000000</v>
          </cell>
          <cell r="BB4228" t="str">
            <v>$0 - $50M</v>
          </cell>
          <cell r="BC4228" t="str">
            <v>$1.1M - $50M</v>
          </cell>
          <cell r="BI4228">
            <v>54000</v>
          </cell>
        </row>
        <row r="4229">
          <cell r="E4229" t="str">
            <v>Endurance Pro</v>
          </cell>
          <cell r="M4229">
            <v>0</v>
          </cell>
          <cell r="AB4229" t="str">
            <v>Premier</v>
          </cell>
          <cell r="AD4229" t="str">
            <v>N/A</v>
          </cell>
          <cell r="AR4229">
            <v>1000000</v>
          </cell>
          <cell r="BA4229">
            <v>0</v>
          </cell>
          <cell r="BB4229" t="str">
            <v>$0 - $50M</v>
          </cell>
          <cell r="BC4229" t="str">
            <v>$0 - $15k</v>
          </cell>
          <cell r="BI4229">
            <v>23500</v>
          </cell>
        </row>
        <row r="4230">
          <cell r="E4230" t="str">
            <v>Professional Indemnity</v>
          </cell>
          <cell r="M4230">
            <v>0</v>
          </cell>
          <cell r="AD4230" t="str">
            <v>N/A</v>
          </cell>
          <cell r="AR4230">
            <v>4024950</v>
          </cell>
          <cell r="BA4230">
            <v>10062.375</v>
          </cell>
          <cell r="BB4230" t="str">
            <v>$0 - $50M</v>
          </cell>
          <cell r="BI4230">
            <v>32199.599999999999</v>
          </cell>
        </row>
        <row r="4231">
          <cell r="E4231" t="str">
            <v>Endurance Pro</v>
          </cell>
          <cell r="M4231">
            <v>0</v>
          </cell>
          <cell r="AB4231" t="str">
            <v>Premier</v>
          </cell>
          <cell r="AD4231" t="str">
            <v>N/A</v>
          </cell>
          <cell r="AR4231">
            <v>2000000</v>
          </cell>
          <cell r="BA4231">
            <v>0</v>
          </cell>
          <cell r="BB4231" t="str">
            <v>$0 - $50M</v>
          </cell>
          <cell r="BC4231" t="str">
            <v>$0 - $15k</v>
          </cell>
          <cell r="BI4231">
            <v>31086</v>
          </cell>
        </row>
        <row r="4232">
          <cell r="E4232" t="str">
            <v>Commercial Management Liability</v>
          </cell>
          <cell r="M4232">
            <v>0</v>
          </cell>
          <cell r="AD4232" t="str">
            <v>N/A</v>
          </cell>
          <cell r="AR4232">
            <v>10000000</v>
          </cell>
          <cell r="BA4232">
            <v>10000000</v>
          </cell>
          <cell r="BB4232" t="str">
            <v>$0 - $50M</v>
          </cell>
          <cell r="BI4232">
            <v>90000</v>
          </cell>
        </row>
        <row r="4233">
          <cell r="E4233" t="str">
            <v>Endurance Pro</v>
          </cell>
          <cell r="M4233">
            <v>0</v>
          </cell>
          <cell r="AB4233" t="str">
            <v>Premier</v>
          </cell>
          <cell r="AD4233" t="str">
            <v>N/A</v>
          </cell>
          <cell r="AR4233">
            <v>10000000</v>
          </cell>
          <cell r="BA4233">
            <v>10000000</v>
          </cell>
          <cell r="BB4233" t="str">
            <v>$0 - $50M</v>
          </cell>
          <cell r="BC4233" t="str">
            <v>$1.1M - $50M</v>
          </cell>
          <cell r="BI4233">
            <v>210569</v>
          </cell>
        </row>
        <row r="4234">
          <cell r="E4234" t="str">
            <v>Professional Indemnity</v>
          </cell>
          <cell r="M4234">
            <v>0</v>
          </cell>
          <cell r="AD4234" t="str">
            <v>N/A</v>
          </cell>
          <cell r="AR4234">
            <v>6708250</v>
          </cell>
          <cell r="BA4234">
            <v>6708250</v>
          </cell>
          <cell r="BB4234" t="str">
            <v>$0 - $50M</v>
          </cell>
          <cell r="BI4234">
            <v>10062.375</v>
          </cell>
        </row>
        <row r="4235">
          <cell r="E4235" t="str">
            <v>Professional Indemnity</v>
          </cell>
          <cell r="M4235">
            <v>0</v>
          </cell>
          <cell r="AD4235" t="str">
            <v>N/A</v>
          </cell>
          <cell r="AR4235">
            <v>19500000</v>
          </cell>
          <cell r="BA4235">
            <v>30000000</v>
          </cell>
          <cell r="BB4235" t="str">
            <v>$0 - $50M</v>
          </cell>
          <cell r="BI4235">
            <v>346522</v>
          </cell>
        </row>
        <row r="4236">
          <cell r="E4236" t="str">
            <v>Endurance Pro</v>
          </cell>
          <cell r="M4236">
            <v>1</v>
          </cell>
          <cell r="AB4236" t="str">
            <v>Lawyers</v>
          </cell>
          <cell r="AD4236" t="str">
            <v>N/A</v>
          </cell>
          <cell r="AR4236">
            <v>9500000</v>
          </cell>
          <cell r="BA4236">
            <v>30000000</v>
          </cell>
          <cell r="BB4236" t="str">
            <v>$0 - $50M</v>
          </cell>
          <cell r="BC4236" t="str">
            <v>$1.1M - $50M</v>
          </cell>
          <cell r="BI4236">
            <v>281522</v>
          </cell>
        </row>
        <row r="4237">
          <cell r="E4237" t="str">
            <v>Endurance Pro</v>
          </cell>
          <cell r="M4237">
            <v>1</v>
          </cell>
          <cell r="AB4237" t="str">
            <v>Lawyers</v>
          </cell>
          <cell r="AD4237" t="str">
            <v>N/A</v>
          </cell>
          <cell r="AR4237">
            <v>5000000</v>
          </cell>
          <cell r="BA4237">
            <v>60000000</v>
          </cell>
          <cell r="BB4237" t="str">
            <v>$50.1 - $100M</v>
          </cell>
          <cell r="BC4237" t="str">
            <v>&gt; $50M</v>
          </cell>
          <cell r="BI4237">
            <v>80867</v>
          </cell>
        </row>
        <row r="4238">
          <cell r="E4238" t="str">
            <v>Endurance Pro</v>
          </cell>
          <cell r="M4238">
            <v>0</v>
          </cell>
          <cell r="AB4238" t="str">
            <v>PUG</v>
          </cell>
          <cell r="AD4238" t="str">
            <v>N/A</v>
          </cell>
          <cell r="AR4238">
            <v>1000000</v>
          </cell>
          <cell r="BA4238">
            <v>0</v>
          </cell>
          <cell r="BB4238" t="str">
            <v>$0 - $50M</v>
          </cell>
          <cell r="BC4238" t="str">
            <v>$0 - $15k</v>
          </cell>
          <cell r="BI4238">
            <v>1440</v>
          </cell>
        </row>
        <row r="4239">
          <cell r="E4239" t="str">
            <v>Endurance Pro</v>
          </cell>
          <cell r="M4239">
            <v>0</v>
          </cell>
          <cell r="AB4239" t="str">
            <v>PUG</v>
          </cell>
          <cell r="AD4239" t="str">
            <v>N/A</v>
          </cell>
          <cell r="AR4239">
            <v>1000000</v>
          </cell>
          <cell r="BA4239">
            <v>0</v>
          </cell>
          <cell r="BB4239" t="str">
            <v>$0 - $50M</v>
          </cell>
          <cell r="BC4239" t="str">
            <v>$0 - $15k</v>
          </cell>
          <cell r="BI4239">
            <v>1440</v>
          </cell>
        </row>
        <row r="4240">
          <cell r="E4240" t="str">
            <v>Professional Indemnity</v>
          </cell>
          <cell r="M4240">
            <v>0</v>
          </cell>
          <cell r="AD4240" t="str">
            <v>N/A</v>
          </cell>
          <cell r="AR4240">
            <v>9723876.7050000001</v>
          </cell>
          <cell r="BA4240">
            <v>67082500</v>
          </cell>
          <cell r="BB4240" t="str">
            <v>$50.1 - $100M</v>
          </cell>
          <cell r="BI4240">
            <v>21130.075199999999</v>
          </cell>
        </row>
        <row r="4241">
          <cell r="E4241" t="str">
            <v>Endurance Pro</v>
          </cell>
          <cell r="M4241">
            <v>0</v>
          </cell>
          <cell r="AB4241" t="str">
            <v>PUG</v>
          </cell>
          <cell r="AD4241" t="str">
            <v>N/A</v>
          </cell>
          <cell r="AR4241">
            <v>1000000</v>
          </cell>
          <cell r="BA4241">
            <v>0</v>
          </cell>
          <cell r="BB4241" t="str">
            <v>$0 - $50M</v>
          </cell>
          <cell r="BC4241" t="str">
            <v>$0 - $15k</v>
          </cell>
          <cell r="BI4241">
            <v>1440</v>
          </cell>
        </row>
        <row r="4242">
          <cell r="E4242" t="str">
            <v>Endurance Pro</v>
          </cell>
          <cell r="M4242">
            <v>0</v>
          </cell>
          <cell r="AB4242" t="str">
            <v>Premier</v>
          </cell>
          <cell r="AD4242" t="str">
            <v>N/A</v>
          </cell>
          <cell r="AR4242">
            <v>5000000</v>
          </cell>
          <cell r="BA4242">
            <v>0</v>
          </cell>
          <cell r="BB4242" t="str">
            <v>$0 - $50M</v>
          </cell>
          <cell r="BC4242" t="str">
            <v>$0 - $15k</v>
          </cell>
          <cell r="BI4242">
            <v>66950</v>
          </cell>
        </row>
        <row r="4243">
          <cell r="E4243" t="str">
            <v>Professional Indemnity</v>
          </cell>
          <cell r="M4243">
            <v>0</v>
          </cell>
          <cell r="AD4243" t="str">
            <v>N/A</v>
          </cell>
          <cell r="AR4243">
            <v>2235859.7250000001</v>
          </cell>
          <cell r="BA4243">
            <v>20124.75</v>
          </cell>
          <cell r="BB4243" t="str">
            <v>$0 - $50M</v>
          </cell>
          <cell r="BI4243">
            <v>84962.669599999994</v>
          </cell>
        </row>
        <row r="4244">
          <cell r="E4244" t="str">
            <v>Financial Institutions</v>
          </cell>
          <cell r="M4244">
            <v>0</v>
          </cell>
          <cell r="AD4244" t="str">
            <v>Real Estate</v>
          </cell>
          <cell r="AR4244">
            <v>10000000</v>
          </cell>
          <cell r="BA4244">
            <v>10000000</v>
          </cell>
          <cell r="BB4244" t="str">
            <v>$0 - $50M</v>
          </cell>
          <cell r="BI4244">
            <v>95000</v>
          </cell>
        </row>
        <row r="4245">
          <cell r="E4245" t="str">
            <v>Endurance Pro</v>
          </cell>
          <cell r="M4245">
            <v>0</v>
          </cell>
          <cell r="AB4245" t="str">
            <v>Agents</v>
          </cell>
          <cell r="AD4245" t="str">
            <v>N/A</v>
          </cell>
          <cell r="AR4245">
            <v>10000000</v>
          </cell>
          <cell r="BA4245">
            <v>0</v>
          </cell>
          <cell r="BB4245" t="str">
            <v>$0 - $50M</v>
          </cell>
          <cell r="BC4245" t="str">
            <v>$0 - $15k</v>
          </cell>
          <cell r="BI4245">
            <v>122500</v>
          </cell>
        </row>
        <row r="4246">
          <cell r="E4246" t="str">
            <v>Endurance Pro</v>
          </cell>
          <cell r="M4246">
            <v>0</v>
          </cell>
          <cell r="AB4246" t="str">
            <v>Premier</v>
          </cell>
          <cell r="AD4246" t="str">
            <v>N/A</v>
          </cell>
          <cell r="AR4246">
            <v>5000000</v>
          </cell>
          <cell r="BA4246">
            <v>0</v>
          </cell>
          <cell r="BB4246" t="str">
            <v>$0 - $50M</v>
          </cell>
          <cell r="BC4246" t="str">
            <v>$0 - $15k</v>
          </cell>
          <cell r="BI4246">
            <v>117000</v>
          </cell>
        </row>
        <row r="4247">
          <cell r="E4247" t="str">
            <v>Endurance Pro</v>
          </cell>
          <cell r="M4247">
            <v>0</v>
          </cell>
          <cell r="AB4247" t="str">
            <v>PUG</v>
          </cell>
          <cell r="AD4247" t="str">
            <v>N/A</v>
          </cell>
          <cell r="AR4247">
            <v>1000000</v>
          </cell>
          <cell r="BA4247">
            <v>0</v>
          </cell>
          <cell r="BB4247" t="str">
            <v>$0 - $50M</v>
          </cell>
          <cell r="BC4247" t="str">
            <v>$0 - $15k</v>
          </cell>
          <cell r="BI4247">
            <v>1817</v>
          </cell>
        </row>
        <row r="4248">
          <cell r="E4248" t="str">
            <v>Endurance Pro</v>
          </cell>
          <cell r="M4248">
            <v>0</v>
          </cell>
          <cell r="AB4248" t="str">
            <v>PUG</v>
          </cell>
          <cell r="AD4248" t="str">
            <v>N/A</v>
          </cell>
          <cell r="AR4248">
            <v>1000000</v>
          </cell>
          <cell r="BA4248">
            <v>0</v>
          </cell>
          <cell r="BB4248" t="str">
            <v>$0 - $50M</v>
          </cell>
          <cell r="BC4248" t="str">
            <v>$0 - $15k</v>
          </cell>
          <cell r="BI4248">
            <v>1488</v>
          </cell>
        </row>
        <row r="4249">
          <cell r="E4249" t="str">
            <v>Commercial Management Liability</v>
          </cell>
          <cell r="M4249">
            <v>0</v>
          </cell>
          <cell r="AD4249" t="str">
            <v>N/A</v>
          </cell>
          <cell r="AR4249">
            <v>1000000</v>
          </cell>
          <cell r="BA4249">
            <v>1000000</v>
          </cell>
          <cell r="BB4249" t="str">
            <v>$0 - $50M</v>
          </cell>
          <cell r="BI4249">
            <v>10000</v>
          </cell>
        </row>
        <row r="4250">
          <cell r="E4250" t="str">
            <v>Commercial Management Liability</v>
          </cell>
          <cell r="M4250">
            <v>0</v>
          </cell>
          <cell r="AD4250" t="str">
            <v>N/A</v>
          </cell>
          <cell r="AR4250">
            <v>10000000</v>
          </cell>
          <cell r="BA4250">
            <v>40000000</v>
          </cell>
          <cell r="BB4250" t="str">
            <v>$0 - $50M</v>
          </cell>
          <cell r="BI4250">
            <v>31293</v>
          </cell>
        </row>
        <row r="4251">
          <cell r="E4251" t="str">
            <v>Endurance Pro</v>
          </cell>
          <cell r="M4251">
            <v>0</v>
          </cell>
          <cell r="AB4251" t="str">
            <v>PUG</v>
          </cell>
          <cell r="AD4251" t="str">
            <v>N/A</v>
          </cell>
          <cell r="AR4251">
            <v>1000000</v>
          </cell>
          <cell r="BA4251">
            <v>0</v>
          </cell>
          <cell r="BB4251" t="str">
            <v>$0 - $50M</v>
          </cell>
          <cell r="BC4251" t="str">
            <v>$0 - $15k</v>
          </cell>
          <cell r="BI4251">
            <v>1524</v>
          </cell>
        </row>
        <row r="4252">
          <cell r="E4252" t="str">
            <v>Endurance Pro</v>
          </cell>
          <cell r="M4252">
            <v>0</v>
          </cell>
          <cell r="AB4252" t="str">
            <v>PUG</v>
          </cell>
          <cell r="AD4252" t="str">
            <v>N/A</v>
          </cell>
          <cell r="AR4252">
            <v>2000000</v>
          </cell>
          <cell r="BA4252">
            <v>0</v>
          </cell>
          <cell r="BB4252" t="str">
            <v>$0 - $50M</v>
          </cell>
          <cell r="BC4252" t="str">
            <v>$0 - $15k</v>
          </cell>
          <cell r="BI4252">
            <v>1611</v>
          </cell>
        </row>
        <row r="4253">
          <cell r="E4253" t="str">
            <v>Commercial Management Liability</v>
          </cell>
          <cell r="M4253">
            <v>0</v>
          </cell>
          <cell r="AD4253" t="str">
            <v>N/A</v>
          </cell>
          <cell r="AR4253">
            <v>15000000</v>
          </cell>
          <cell r="BA4253">
            <v>255000000</v>
          </cell>
          <cell r="BB4253" t="str">
            <v>$200.1M - $300M</v>
          </cell>
          <cell r="BI4253">
            <v>68000</v>
          </cell>
        </row>
        <row r="4254">
          <cell r="E4254" t="str">
            <v>Commercial Management Liability</v>
          </cell>
          <cell r="M4254">
            <v>0</v>
          </cell>
          <cell r="AD4254" t="str">
            <v>N/A</v>
          </cell>
          <cell r="AR4254">
            <v>5000000</v>
          </cell>
          <cell r="BA4254">
            <v>10000000</v>
          </cell>
          <cell r="BB4254" t="str">
            <v>$0 - $50M</v>
          </cell>
          <cell r="BI4254">
            <v>30000</v>
          </cell>
        </row>
        <row r="4255">
          <cell r="E4255" t="str">
            <v>Commercial Management Liability</v>
          </cell>
          <cell r="M4255">
            <v>0</v>
          </cell>
          <cell r="AD4255" t="str">
            <v>N/A</v>
          </cell>
          <cell r="AR4255">
            <v>3000000</v>
          </cell>
          <cell r="BA4255">
            <v>0</v>
          </cell>
          <cell r="BB4255" t="str">
            <v>$0 - $50M</v>
          </cell>
          <cell r="BI4255">
            <v>35000</v>
          </cell>
        </row>
        <row r="4256">
          <cell r="E4256" t="str">
            <v>Endurance Pro</v>
          </cell>
          <cell r="M4256">
            <v>0</v>
          </cell>
          <cell r="AB4256" t="str">
            <v>Lawyers</v>
          </cell>
          <cell r="AD4256" t="str">
            <v>N/A</v>
          </cell>
          <cell r="AR4256">
            <v>5000000</v>
          </cell>
          <cell r="BA4256">
            <v>20000000</v>
          </cell>
          <cell r="BB4256" t="str">
            <v>$0 - $50M</v>
          </cell>
          <cell r="BC4256" t="str">
            <v>$1.1M - $50M</v>
          </cell>
          <cell r="BI4256">
            <v>24556</v>
          </cell>
        </row>
        <row r="4257">
          <cell r="E4257" t="str">
            <v>Endurance Pro</v>
          </cell>
          <cell r="M4257">
            <v>0</v>
          </cell>
          <cell r="AB4257" t="str">
            <v>PUG</v>
          </cell>
          <cell r="AD4257" t="str">
            <v>N/A</v>
          </cell>
          <cell r="AR4257">
            <v>1000000</v>
          </cell>
          <cell r="BA4257">
            <v>0</v>
          </cell>
          <cell r="BB4257" t="str">
            <v>$0 - $50M</v>
          </cell>
          <cell r="BC4257" t="str">
            <v>$0 - $15k</v>
          </cell>
          <cell r="BI4257">
            <v>1165</v>
          </cell>
        </row>
        <row r="4258">
          <cell r="E4258" t="str">
            <v>Endurance Pro</v>
          </cell>
          <cell r="M4258">
            <v>0</v>
          </cell>
          <cell r="AB4258" t="str">
            <v>Lawyers</v>
          </cell>
          <cell r="AD4258" t="str">
            <v>N/A</v>
          </cell>
          <cell r="AR4258">
            <v>1000000</v>
          </cell>
          <cell r="BA4258">
            <v>10000000</v>
          </cell>
          <cell r="BB4258" t="str">
            <v>$0 - $50M</v>
          </cell>
          <cell r="BC4258" t="str">
            <v>$1.1M - $50M</v>
          </cell>
          <cell r="BI4258">
            <v>13666</v>
          </cell>
        </row>
        <row r="4259">
          <cell r="E4259" t="str">
            <v>Professional Indemnity</v>
          </cell>
          <cell r="M4259">
            <v>0</v>
          </cell>
          <cell r="AD4259" t="str">
            <v>N/A</v>
          </cell>
          <cell r="AR4259">
            <v>4024950</v>
          </cell>
          <cell r="BA4259">
            <v>3354.125</v>
          </cell>
          <cell r="BB4259" t="str">
            <v>$0 - $50M</v>
          </cell>
          <cell r="BI4259">
            <v>4695.7749999999996</v>
          </cell>
        </row>
        <row r="4260">
          <cell r="E4260" t="str">
            <v>Endurance Pro</v>
          </cell>
          <cell r="M4260">
            <v>0</v>
          </cell>
          <cell r="AB4260" t="str">
            <v>PUG</v>
          </cell>
          <cell r="AD4260" t="str">
            <v>N/A</v>
          </cell>
          <cell r="AR4260">
            <v>1000000</v>
          </cell>
          <cell r="BA4260">
            <v>0</v>
          </cell>
          <cell r="BB4260" t="str">
            <v>$0 - $50M</v>
          </cell>
          <cell r="BC4260" t="str">
            <v>$0 - $15k</v>
          </cell>
          <cell r="BI4260">
            <v>1754</v>
          </cell>
        </row>
        <row r="4261">
          <cell r="E4261" t="str">
            <v>Professional Indemnity</v>
          </cell>
          <cell r="M4261">
            <v>0</v>
          </cell>
          <cell r="AD4261" t="str">
            <v>N/A</v>
          </cell>
          <cell r="AR4261">
            <v>6708250</v>
          </cell>
          <cell r="BA4261">
            <v>6708250</v>
          </cell>
          <cell r="BB4261" t="str">
            <v>$0 - $50M</v>
          </cell>
          <cell r="BI4261">
            <v>8049.9</v>
          </cell>
        </row>
        <row r="4262">
          <cell r="E4262" t="str">
            <v>Endurance Pro</v>
          </cell>
          <cell r="M4262">
            <v>0</v>
          </cell>
          <cell r="AB4262" t="str">
            <v>Premier</v>
          </cell>
          <cell r="AD4262" t="str">
            <v>N/A</v>
          </cell>
          <cell r="AR4262">
            <v>10000000</v>
          </cell>
          <cell r="BA4262">
            <v>50000000</v>
          </cell>
          <cell r="BB4262" t="str">
            <v>$0 - $50M</v>
          </cell>
          <cell r="BC4262" t="str">
            <v>$1.1M - $50M</v>
          </cell>
          <cell r="BI4262">
            <v>225000</v>
          </cell>
        </row>
        <row r="4263">
          <cell r="E4263" t="str">
            <v>Endurance Pro</v>
          </cell>
          <cell r="M4263">
            <v>0</v>
          </cell>
          <cell r="AB4263" t="str">
            <v>PUG</v>
          </cell>
          <cell r="AD4263" t="str">
            <v>N/A</v>
          </cell>
          <cell r="AR4263">
            <v>1000000</v>
          </cell>
          <cell r="BA4263">
            <v>0</v>
          </cell>
          <cell r="BB4263" t="str">
            <v>$0 - $50M</v>
          </cell>
          <cell r="BC4263" t="str">
            <v>$0 - $15k</v>
          </cell>
          <cell r="BI4263">
            <v>1440</v>
          </cell>
        </row>
        <row r="4264">
          <cell r="E4264" t="str">
            <v>Professional Indemnity</v>
          </cell>
          <cell r="M4264">
            <v>0</v>
          </cell>
          <cell r="AD4264" t="str">
            <v>N/A</v>
          </cell>
          <cell r="AR4264">
            <v>4024950</v>
          </cell>
          <cell r="BA4264">
            <v>6708.25</v>
          </cell>
          <cell r="BB4264" t="str">
            <v>$0 - $50M</v>
          </cell>
          <cell r="BI4264">
            <v>42932.800000000003</v>
          </cell>
        </row>
        <row r="4265">
          <cell r="E4265" t="str">
            <v>Endurance Pro</v>
          </cell>
          <cell r="M4265">
            <v>0</v>
          </cell>
          <cell r="AB4265" t="str">
            <v>Lawyers</v>
          </cell>
          <cell r="AD4265" t="str">
            <v>N/A</v>
          </cell>
          <cell r="AR4265">
            <v>5000000</v>
          </cell>
          <cell r="BA4265">
            <v>0</v>
          </cell>
          <cell r="BB4265" t="str">
            <v>$0 - $50M</v>
          </cell>
          <cell r="BC4265" t="str">
            <v>$0 - $15k</v>
          </cell>
          <cell r="BI4265">
            <v>199500</v>
          </cell>
        </row>
        <row r="4266">
          <cell r="E4266" t="str">
            <v>Commercial Management Liability</v>
          </cell>
          <cell r="M4266">
            <v>0</v>
          </cell>
          <cell r="AD4266" t="str">
            <v>N/A</v>
          </cell>
          <cell r="AR4266">
            <v>5000000</v>
          </cell>
          <cell r="BA4266">
            <v>20000000</v>
          </cell>
          <cell r="BB4266" t="str">
            <v>$0 - $50M</v>
          </cell>
          <cell r="BI4266">
            <v>70000</v>
          </cell>
        </row>
        <row r="4267">
          <cell r="E4267" t="str">
            <v>Endurance Pro</v>
          </cell>
          <cell r="M4267">
            <v>0</v>
          </cell>
          <cell r="AB4267" t="str">
            <v>Lawyers</v>
          </cell>
          <cell r="AD4267" t="str">
            <v>N/A</v>
          </cell>
          <cell r="AR4267">
            <v>2000000</v>
          </cell>
          <cell r="BA4267">
            <v>10000000</v>
          </cell>
          <cell r="BB4267" t="str">
            <v>$0 - $50M</v>
          </cell>
          <cell r="BC4267" t="str">
            <v>$1.1M - $50M</v>
          </cell>
          <cell r="BI4267">
            <v>7098</v>
          </cell>
        </row>
        <row r="4268">
          <cell r="E4268" t="str">
            <v>Commercial Management Liability</v>
          </cell>
          <cell r="M4268">
            <v>0</v>
          </cell>
          <cell r="AD4268" t="str">
            <v>N/A</v>
          </cell>
          <cell r="AR4268">
            <v>10000000</v>
          </cell>
          <cell r="BA4268">
            <v>10000000</v>
          </cell>
          <cell r="BB4268" t="str">
            <v>$0 - $50M</v>
          </cell>
          <cell r="BI4268">
            <v>40000</v>
          </cell>
        </row>
        <row r="4269">
          <cell r="E4269" t="str">
            <v>Professional Indemnity</v>
          </cell>
          <cell r="M4269">
            <v>0</v>
          </cell>
          <cell r="AD4269" t="str">
            <v>N/A</v>
          </cell>
          <cell r="AR4269">
            <v>6708250</v>
          </cell>
          <cell r="BA4269">
            <v>6708250</v>
          </cell>
          <cell r="BB4269" t="str">
            <v>$0 - $50M</v>
          </cell>
          <cell r="BI4269">
            <v>6708.25</v>
          </cell>
        </row>
        <row r="4270">
          <cell r="E4270" t="str">
            <v>Commercial Management Liability</v>
          </cell>
          <cell r="M4270">
            <v>0</v>
          </cell>
          <cell r="AD4270" t="str">
            <v>N/A</v>
          </cell>
          <cell r="AR4270">
            <v>10000000</v>
          </cell>
          <cell r="BA4270">
            <v>35000000</v>
          </cell>
          <cell r="BB4270" t="str">
            <v>$0 - $50M</v>
          </cell>
          <cell r="BI4270">
            <v>45687</v>
          </cell>
        </row>
        <row r="4271">
          <cell r="E4271" t="str">
            <v>Commercial Management Liability</v>
          </cell>
          <cell r="M4271">
            <v>0</v>
          </cell>
          <cell r="AD4271" t="str">
            <v>N/A</v>
          </cell>
          <cell r="AR4271">
            <v>5000000</v>
          </cell>
          <cell r="BA4271">
            <v>70000000</v>
          </cell>
          <cell r="BB4271" t="str">
            <v>$50.1 - $100M</v>
          </cell>
          <cell r="BI4271">
            <v>14000</v>
          </cell>
        </row>
        <row r="4272">
          <cell r="E4272" t="str">
            <v>Professional Indemnity</v>
          </cell>
          <cell r="M4272">
            <v>0</v>
          </cell>
          <cell r="AD4272" t="str">
            <v>N/A</v>
          </cell>
          <cell r="AR4272">
            <v>6708250</v>
          </cell>
          <cell r="BA4272">
            <v>3354.125</v>
          </cell>
          <cell r="BB4272" t="str">
            <v>$0 - $50M</v>
          </cell>
          <cell r="BI4272">
            <v>12074.85</v>
          </cell>
        </row>
        <row r="4273">
          <cell r="E4273" t="str">
            <v>Commercial Management Liability</v>
          </cell>
          <cell r="M4273">
            <v>0</v>
          </cell>
          <cell r="AD4273" t="str">
            <v>N/A</v>
          </cell>
          <cell r="AR4273">
            <v>10000000</v>
          </cell>
          <cell r="BA4273">
            <v>40000000</v>
          </cell>
          <cell r="BB4273" t="str">
            <v>$0 - $50M</v>
          </cell>
          <cell r="BI4273">
            <v>63466</v>
          </cell>
        </row>
        <row r="4274">
          <cell r="E4274" t="str">
            <v>Financial Institutions</v>
          </cell>
          <cell r="M4274">
            <v>0</v>
          </cell>
          <cell r="AD4274" t="str">
            <v>Investment Bank</v>
          </cell>
          <cell r="AR4274">
            <v>12500000</v>
          </cell>
          <cell r="BA4274">
            <v>0</v>
          </cell>
          <cell r="BB4274" t="str">
            <v>$0 - $50M</v>
          </cell>
          <cell r="BI4274">
            <v>85022</v>
          </cell>
        </row>
        <row r="4275">
          <cell r="E4275" t="str">
            <v>Financial Institutions</v>
          </cell>
          <cell r="M4275">
            <v>1</v>
          </cell>
          <cell r="AD4275" t="str">
            <v>Miscellaneous</v>
          </cell>
          <cell r="AR4275">
            <v>10000000</v>
          </cell>
          <cell r="BA4275">
            <v>30000000</v>
          </cell>
          <cell r="BB4275" t="str">
            <v>$0 - $50M</v>
          </cell>
          <cell r="BI4275">
            <v>60021</v>
          </cell>
        </row>
        <row r="4276">
          <cell r="E4276" t="str">
            <v>Financial Institutions</v>
          </cell>
          <cell r="M4276">
            <v>0</v>
          </cell>
          <cell r="AD4276" t="str">
            <v>Miscellaneous</v>
          </cell>
          <cell r="AR4276">
            <v>10000000</v>
          </cell>
          <cell r="BA4276">
            <v>30000000</v>
          </cell>
          <cell r="BB4276" t="str">
            <v>$0 - $50M</v>
          </cell>
          <cell r="BI4276">
            <v>89356</v>
          </cell>
        </row>
        <row r="4277">
          <cell r="E4277" t="str">
            <v>Endurance Pro</v>
          </cell>
          <cell r="M4277">
            <v>0</v>
          </cell>
          <cell r="AB4277" t="str">
            <v>Premier</v>
          </cell>
          <cell r="AD4277" t="str">
            <v>N/A</v>
          </cell>
          <cell r="AR4277">
            <v>2000000</v>
          </cell>
          <cell r="BA4277">
            <v>0</v>
          </cell>
          <cell r="BB4277" t="str">
            <v>$0 - $50M</v>
          </cell>
          <cell r="BC4277" t="str">
            <v>$0 - $15k</v>
          </cell>
          <cell r="BI4277">
            <v>24271</v>
          </cell>
        </row>
        <row r="4278">
          <cell r="E4278" t="str">
            <v>Endurance Pro</v>
          </cell>
          <cell r="M4278">
            <v>0</v>
          </cell>
          <cell r="AB4278" t="str">
            <v>Premier</v>
          </cell>
          <cell r="AD4278" t="str">
            <v>N/A</v>
          </cell>
          <cell r="AR4278">
            <v>1000000</v>
          </cell>
          <cell r="BA4278">
            <v>0</v>
          </cell>
          <cell r="BB4278" t="str">
            <v>$0 - $50M</v>
          </cell>
          <cell r="BC4278" t="str">
            <v>$0 - $15k</v>
          </cell>
          <cell r="BI4278">
            <v>15600</v>
          </cell>
        </row>
        <row r="4279">
          <cell r="E4279" t="str">
            <v>Commercial Management Liability</v>
          </cell>
          <cell r="M4279">
            <v>0</v>
          </cell>
          <cell r="AD4279" t="str">
            <v>N/A</v>
          </cell>
          <cell r="AR4279">
            <v>5000000</v>
          </cell>
          <cell r="BA4279">
            <v>35000000</v>
          </cell>
          <cell r="BB4279" t="str">
            <v>$0 - $50M</v>
          </cell>
          <cell r="BI4279">
            <v>13580</v>
          </cell>
        </row>
        <row r="4280">
          <cell r="E4280" t="str">
            <v>Endurance Pro</v>
          </cell>
          <cell r="M4280">
            <v>0</v>
          </cell>
          <cell r="AB4280" t="str">
            <v>Agents</v>
          </cell>
          <cell r="AD4280" t="str">
            <v>N/A</v>
          </cell>
          <cell r="AR4280">
            <v>3000000</v>
          </cell>
          <cell r="BA4280">
            <v>0</v>
          </cell>
          <cell r="BB4280" t="str">
            <v>$0 - $50M</v>
          </cell>
          <cell r="BC4280" t="str">
            <v>$0 - $15k</v>
          </cell>
          <cell r="BI4280">
            <v>26500</v>
          </cell>
        </row>
        <row r="4281">
          <cell r="E4281" t="str">
            <v>Commercial Management Liability</v>
          </cell>
          <cell r="M4281">
            <v>0</v>
          </cell>
          <cell r="AD4281" t="str">
            <v>N/A</v>
          </cell>
          <cell r="AR4281">
            <v>5000000</v>
          </cell>
          <cell r="BA4281">
            <v>65000000</v>
          </cell>
          <cell r="BB4281" t="str">
            <v>$50.1 - $100M</v>
          </cell>
          <cell r="BI4281">
            <v>31000</v>
          </cell>
        </row>
        <row r="4282">
          <cell r="E4282" t="str">
            <v>Endurance Pro</v>
          </cell>
          <cell r="M4282">
            <v>0</v>
          </cell>
          <cell r="AB4282" t="str">
            <v>Design</v>
          </cell>
          <cell r="AD4282" t="str">
            <v>N/A</v>
          </cell>
          <cell r="AR4282">
            <v>3000000</v>
          </cell>
          <cell r="BA4282">
            <v>0</v>
          </cell>
          <cell r="BB4282" t="str">
            <v>$0 - $50M</v>
          </cell>
          <cell r="BC4282" t="str">
            <v>$0 - $15k</v>
          </cell>
          <cell r="BI4282">
            <v>90000</v>
          </cell>
        </row>
        <row r="4283">
          <cell r="E4283" t="str">
            <v>Professional Indemnity</v>
          </cell>
          <cell r="M4283">
            <v>0</v>
          </cell>
          <cell r="AD4283" t="str">
            <v>N/A</v>
          </cell>
          <cell r="AR4283">
            <v>2683300</v>
          </cell>
          <cell r="BA4283">
            <v>3354.125</v>
          </cell>
          <cell r="BB4283" t="str">
            <v>$0 - $50M</v>
          </cell>
          <cell r="BI4283">
            <v>11404.025</v>
          </cell>
        </row>
        <row r="4284">
          <cell r="E4284" t="str">
            <v>Professional Indemnity</v>
          </cell>
          <cell r="M4284">
            <v>0</v>
          </cell>
          <cell r="AD4284" t="str">
            <v>N/A</v>
          </cell>
          <cell r="AR4284">
            <v>2683300</v>
          </cell>
          <cell r="BA4284">
            <v>3354.125</v>
          </cell>
          <cell r="BB4284" t="str">
            <v>$0 - $50M</v>
          </cell>
          <cell r="BI4284">
            <v>3756.62</v>
          </cell>
        </row>
        <row r="4285">
          <cell r="E4285" t="str">
            <v>Professional Indemnity</v>
          </cell>
          <cell r="M4285">
            <v>0</v>
          </cell>
          <cell r="AD4285" t="str">
            <v>N/A</v>
          </cell>
          <cell r="AR4285">
            <v>4024950</v>
          </cell>
          <cell r="BA4285">
            <v>6708.25</v>
          </cell>
          <cell r="BB4285" t="str">
            <v>$0 - $50M</v>
          </cell>
          <cell r="BI4285">
            <v>16099.8</v>
          </cell>
        </row>
        <row r="4286">
          <cell r="E4286" t="str">
            <v>Professional Indemnity</v>
          </cell>
          <cell r="M4286">
            <v>0</v>
          </cell>
          <cell r="AD4286" t="str">
            <v>N/A</v>
          </cell>
          <cell r="AR4286">
            <v>2474438.8420242271</v>
          </cell>
          <cell r="BA4286">
            <v>20785307.058312736</v>
          </cell>
          <cell r="BB4286" t="str">
            <v>$0 - $50M</v>
          </cell>
          <cell r="BI4286">
            <v>5938.6526999999996</v>
          </cell>
        </row>
        <row r="4287">
          <cell r="E4287" t="str">
            <v>Professional Indemnity</v>
          </cell>
          <cell r="M4287">
            <v>0</v>
          </cell>
          <cell r="AD4287" t="str">
            <v>N/A</v>
          </cell>
          <cell r="AR4287">
            <v>2598163.3822887572</v>
          </cell>
          <cell r="BA4287">
            <v>31177960.587469108</v>
          </cell>
          <cell r="BB4287" t="str">
            <v>$0 - $50M</v>
          </cell>
          <cell r="BI4287">
            <v>4286.9741999999997</v>
          </cell>
        </row>
        <row r="4288">
          <cell r="E4288" t="str">
            <v>Professional Indemnity</v>
          </cell>
          <cell r="M4288">
            <v>0</v>
          </cell>
          <cell r="AD4288" t="str">
            <v>N/A</v>
          </cell>
          <cell r="AR4288">
            <v>1341650</v>
          </cell>
          <cell r="BA4288">
            <v>1341.65</v>
          </cell>
          <cell r="BB4288" t="str">
            <v>$0 - $50M</v>
          </cell>
          <cell r="BI4288">
            <v>2683.3</v>
          </cell>
        </row>
        <row r="4289">
          <cell r="E4289" t="str">
            <v>Professional Indemnity</v>
          </cell>
          <cell r="M4289">
            <v>0</v>
          </cell>
          <cell r="AD4289" t="str">
            <v>N/A</v>
          </cell>
          <cell r="AR4289">
            <v>2683300</v>
          </cell>
          <cell r="BA4289">
            <v>6708.25</v>
          </cell>
          <cell r="BB4289" t="str">
            <v>$0 - $50M</v>
          </cell>
          <cell r="BI4289">
            <v>26833</v>
          </cell>
        </row>
        <row r="4290">
          <cell r="E4290" t="str">
            <v>Commercial Management Liability</v>
          </cell>
          <cell r="M4290">
            <v>0</v>
          </cell>
          <cell r="AD4290" t="str">
            <v>N/A</v>
          </cell>
          <cell r="AR4290">
            <v>10000000</v>
          </cell>
          <cell r="BA4290">
            <v>10000000</v>
          </cell>
          <cell r="BB4290" t="str">
            <v>$0 - $50M</v>
          </cell>
          <cell r="BI4290">
            <v>37500</v>
          </cell>
        </row>
        <row r="4291">
          <cell r="E4291" t="str">
            <v>Commercial Management Liability</v>
          </cell>
          <cell r="M4291">
            <v>0</v>
          </cell>
          <cell r="AD4291" t="str">
            <v>N/A</v>
          </cell>
          <cell r="AR4291">
            <v>30000000</v>
          </cell>
          <cell r="BA4291">
            <v>45000000</v>
          </cell>
          <cell r="BB4291" t="str">
            <v>$0 - $50M</v>
          </cell>
          <cell r="BI4291">
            <v>502569</v>
          </cell>
        </row>
        <row r="4292">
          <cell r="E4292" t="str">
            <v>Professional Indemnity</v>
          </cell>
          <cell r="M4292">
            <v>1</v>
          </cell>
          <cell r="AD4292" t="str">
            <v>N/A</v>
          </cell>
          <cell r="AR4292">
            <v>15000000</v>
          </cell>
          <cell r="BA4292">
            <v>45000000</v>
          </cell>
          <cell r="BB4292" t="str">
            <v>$0 - $50M</v>
          </cell>
          <cell r="BI4292">
            <v>322569</v>
          </cell>
        </row>
        <row r="4293">
          <cell r="E4293" t="str">
            <v>Commercial Management Liability</v>
          </cell>
          <cell r="M4293">
            <v>0</v>
          </cell>
          <cell r="AD4293" t="str">
            <v>N/A</v>
          </cell>
          <cell r="AR4293">
            <v>25000000</v>
          </cell>
          <cell r="BA4293">
            <v>140000000</v>
          </cell>
          <cell r="BB4293" t="str">
            <v>$100.1M - $150M</v>
          </cell>
          <cell r="BI4293">
            <v>202780</v>
          </cell>
        </row>
        <row r="4294">
          <cell r="E4294" t="str">
            <v>Endurance Pro</v>
          </cell>
          <cell r="M4294">
            <v>0</v>
          </cell>
          <cell r="AB4294" t="str">
            <v>Premier</v>
          </cell>
          <cell r="AD4294" t="str">
            <v>N/A</v>
          </cell>
          <cell r="AR4294">
            <v>1000000</v>
          </cell>
          <cell r="BA4294">
            <v>0</v>
          </cell>
          <cell r="BB4294" t="str">
            <v>$0 - $50M</v>
          </cell>
          <cell r="BC4294" t="str">
            <v>$0 - $15k</v>
          </cell>
          <cell r="BI4294">
            <v>7500</v>
          </cell>
        </row>
        <row r="4295">
          <cell r="E4295" t="str">
            <v>Financial Institutions</v>
          </cell>
          <cell r="M4295">
            <v>0</v>
          </cell>
          <cell r="AD4295" t="str">
            <v>Hybrid</v>
          </cell>
          <cell r="AR4295">
            <v>10000000</v>
          </cell>
          <cell r="BA4295">
            <v>0</v>
          </cell>
          <cell r="BB4295" t="str">
            <v>$0 - $50M</v>
          </cell>
          <cell r="BI4295">
            <v>430000</v>
          </cell>
        </row>
        <row r="4296">
          <cell r="E4296" t="str">
            <v>Professional Indemnity</v>
          </cell>
          <cell r="M4296">
            <v>0</v>
          </cell>
          <cell r="AD4296" t="str">
            <v>N/A</v>
          </cell>
          <cell r="AR4296">
            <v>6708250</v>
          </cell>
          <cell r="BA4296">
            <v>3354.125</v>
          </cell>
          <cell r="BB4296" t="str">
            <v>$0 - $50M</v>
          </cell>
          <cell r="BI4296">
            <v>11068.612499999999</v>
          </cell>
        </row>
        <row r="4297">
          <cell r="E4297" t="str">
            <v>Professional Indemnity</v>
          </cell>
          <cell r="M4297">
            <v>0</v>
          </cell>
          <cell r="AD4297" t="str">
            <v>N/A</v>
          </cell>
          <cell r="AR4297">
            <v>4024950</v>
          </cell>
          <cell r="BA4297">
            <v>6708.25</v>
          </cell>
          <cell r="BB4297" t="str">
            <v>$0 - $50M</v>
          </cell>
          <cell r="BI4297">
            <v>12544.4275</v>
          </cell>
        </row>
        <row r="4298">
          <cell r="E4298" t="str">
            <v>Commercial Management Liability</v>
          </cell>
          <cell r="M4298">
            <v>0</v>
          </cell>
          <cell r="AD4298" t="str">
            <v>N/A</v>
          </cell>
          <cell r="AR4298">
            <v>3000000</v>
          </cell>
          <cell r="BA4298">
            <v>2000000</v>
          </cell>
          <cell r="BB4298" t="str">
            <v>$0 - $50M</v>
          </cell>
          <cell r="BI4298">
            <v>20000</v>
          </cell>
        </row>
        <row r="4299">
          <cell r="E4299" t="str">
            <v>Professional Indemnity</v>
          </cell>
          <cell r="M4299">
            <v>0</v>
          </cell>
          <cell r="AD4299" t="str">
            <v>N/A</v>
          </cell>
          <cell r="AR4299">
            <v>4024950</v>
          </cell>
          <cell r="BA4299">
            <v>6708.25</v>
          </cell>
          <cell r="BB4299" t="str">
            <v>$0 - $50M</v>
          </cell>
          <cell r="BI4299">
            <v>19722.255000000001</v>
          </cell>
        </row>
        <row r="4300">
          <cell r="E4300" t="str">
            <v>Endurance Pro</v>
          </cell>
          <cell r="M4300">
            <v>0</v>
          </cell>
          <cell r="AB4300" t="str">
            <v>Premier</v>
          </cell>
          <cell r="AD4300" t="str">
            <v>N/A</v>
          </cell>
          <cell r="AR4300">
            <v>1000000</v>
          </cell>
          <cell r="BA4300">
            <v>0</v>
          </cell>
          <cell r="BB4300" t="str">
            <v>$0 - $50M</v>
          </cell>
          <cell r="BC4300" t="str">
            <v>$0 - $15k</v>
          </cell>
          <cell r="BI4300">
            <v>13628</v>
          </cell>
        </row>
        <row r="4301">
          <cell r="E4301" t="str">
            <v>Financial Institutions</v>
          </cell>
          <cell r="M4301">
            <v>0</v>
          </cell>
          <cell r="AD4301" t="str">
            <v>N/A</v>
          </cell>
          <cell r="AR4301">
            <v>14999999.85</v>
          </cell>
          <cell r="BA4301">
            <v>245000000</v>
          </cell>
          <cell r="BB4301" t="str">
            <v>$200.1M - $300M</v>
          </cell>
          <cell r="BI4301">
            <v>300000</v>
          </cell>
        </row>
        <row r="4302">
          <cell r="E4302" t="str">
            <v>Financial Institutions</v>
          </cell>
          <cell r="M4302">
            <v>0</v>
          </cell>
          <cell r="AD4302" t="str">
            <v>N/A</v>
          </cell>
          <cell r="AR4302">
            <v>15521647.872253248</v>
          </cell>
          <cell r="BA4302">
            <v>46934006.914149128</v>
          </cell>
          <cell r="BB4302" t="str">
            <v>$0 - $50M</v>
          </cell>
          <cell r="BI4302">
            <v>142470.61379999999</v>
          </cell>
        </row>
        <row r="4303">
          <cell r="E4303" t="str">
            <v>Financial Institutions</v>
          </cell>
          <cell r="M4303">
            <v>1</v>
          </cell>
          <cell r="AD4303" t="str">
            <v>N/A</v>
          </cell>
          <cell r="AR4303">
            <v>5521647.8722532485</v>
          </cell>
          <cell r="BA4303">
            <v>46934006.914149128</v>
          </cell>
          <cell r="BB4303" t="str">
            <v>$0 - $50M</v>
          </cell>
          <cell r="BI4303">
            <v>36630.613799999999</v>
          </cell>
        </row>
        <row r="4304">
          <cell r="E4304" t="str">
            <v>Endurance Pro</v>
          </cell>
          <cell r="M4304">
            <v>0</v>
          </cell>
          <cell r="AB4304" t="str">
            <v>PUG</v>
          </cell>
          <cell r="AD4304" t="str">
            <v>N/A</v>
          </cell>
          <cell r="AR4304">
            <v>1000000</v>
          </cell>
          <cell r="BA4304">
            <v>0</v>
          </cell>
          <cell r="BB4304" t="str">
            <v>$0 - $50M</v>
          </cell>
          <cell r="BC4304" t="str">
            <v>$0 - $15k</v>
          </cell>
          <cell r="BI4304">
            <v>1146</v>
          </cell>
        </row>
        <row r="4305">
          <cell r="E4305" t="str">
            <v>Endurance Pro</v>
          </cell>
          <cell r="M4305">
            <v>0</v>
          </cell>
          <cell r="AB4305" t="str">
            <v>Premier</v>
          </cell>
          <cell r="AD4305" t="str">
            <v>N/A</v>
          </cell>
          <cell r="AR4305">
            <v>10000000</v>
          </cell>
          <cell r="BA4305">
            <v>20000000</v>
          </cell>
          <cell r="BB4305" t="str">
            <v>$0 - $50M</v>
          </cell>
          <cell r="BC4305" t="str">
            <v>$1.1M - $50M</v>
          </cell>
          <cell r="BI4305">
            <v>97500</v>
          </cell>
        </row>
        <row r="4306">
          <cell r="E4306" t="str">
            <v>Endurance Pro</v>
          </cell>
          <cell r="M4306">
            <v>0</v>
          </cell>
          <cell r="AB4306" t="str">
            <v>Premier</v>
          </cell>
          <cell r="AD4306" t="str">
            <v>N/A</v>
          </cell>
          <cell r="AR4306">
            <v>5000000</v>
          </cell>
          <cell r="BA4306">
            <v>20000000</v>
          </cell>
          <cell r="BB4306" t="str">
            <v>$0 - $50M</v>
          </cell>
          <cell r="BC4306" t="str">
            <v>$1.1M - $50M</v>
          </cell>
          <cell r="BI4306">
            <v>42400</v>
          </cell>
        </row>
        <row r="4307">
          <cell r="E4307" t="str">
            <v>Commercial Management Liability</v>
          </cell>
          <cell r="M4307">
            <v>0</v>
          </cell>
          <cell r="AD4307" t="str">
            <v>N/A</v>
          </cell>
          <cell r="AR4307">
            <v>10000000</v>
          </cell>
          <cell r="BA4307">
            <v>20000000</v>
          </cell>
          <cell r="BB4307" t="str">
            <v>$0 - $50M</v>
          </cell>
          <cell r="BI4307">
            <v>53741</v>
          </cell>
        </row>
        <row r="4308">
          <cell r="E4308" t="str">
            <v>Endurance Pro</v>
          </cell>
          <cell r="M4308">
            <v>0</v>
          </cell>
          <cell r="AB4308" t="str">
            <v>Premier</v>
          </cell>
          <cell r="AD4308" t="str">
            <v>N/A</v>
          </cell>
          <cell r="AR4308">
            <v>10000000</v>
          </cell>
          <cell r="BA4308">
            <v>20000000</v>
          </cell>
          <cell r="BB4308" t="str">
            <v>$0 - $50M</v>
          </cell>
          <cell r="BC4308" t="str">
            <v>$1.1M - $50M</v>
          </cell>
          <cell r="BI4308">
            <v>70000</v>
          </cell>
        </row>
        <row r="4309">
          <cell r="E4309" t="str">
            <v>Commercial Management Liability</v>
          </cell>
          <cell r="M4309">
            <v>0</v>
          </cell>
          <cell r="AD4309" t="str">
            <v>N/A</v>
          </cell>
          <cell r="AR4309">
            <v>5000000</v>
          </cell>
          <cell r="BA4309">
            <v>5000000</v>
          </cell>
          <cell r="BB4309" t="str">
            <v>$0 - $50M</v>
          </cell>
          <cell r="BI4309">
            <v>137350</v>
          </cell>
        </row>
        <row r="4310">
          <cell r="E4310" t="str">
            <v>Financial Institutions</v>
          </cell>
          <cell r="M4310">
            <v>0</v>
          </cell>
          <cell r="AD4310" t="str">
            <v>Private Equity</v>
          </cell>
          <cell r="AR4310">
            <v>20000000</v>
          </cell>
          <cell r="BA4310">
            <v>20000000</v>
          </cell>
          <cell r="BB4310" t="str">
            <v>$0 - $50M</v>
          </cell>
          <cell r="BI4310">
            <v>361955</v>
          </cell>
        </row>
        <row r="4311">
          <cell r="E4311" t="str">
            <v>Financial Institutions</v>
          </cell>
          <cell r="M4311">
            <v>1</v>
          </cell>
          <cell r="AD4311" t="str">
            <v>Private Equity</v>
          </cell>
          <cell r="AR4311">
            <v>10000000</v>
          </cell>
          <cell r="BA4311">
            <v>20000000</v>
          </cell>
          <cell r="BB4311" t="str">
            <v>$0 - $50M</v>
          </cell>
          <cell r="BI4311">
            <v>299455</v>
          </cell>
        </row>
        <row r="4312">
          <cell r="E4312" t="str">
            <v>Financial Institutions</v>
          </cell>
          <cell r="M4312">
            <v>0</v>
          </cell>
          <cell r="AD4312" t="str">
            <v>Private Equity</v>
          </cell>
          <cell r="AR4312">
            <v>5000000</v>
          </cell>
          <cell r="BA4312">
            <v>5000000</v>
          </cell>
          <cell r="BB4312" t="str">
            <v>$0 - $50M</v>
          </cell>
          <cell r="BI4312">
            <v>76000</v>
          </cell>
        </row>
        <row r="4313">
          <cell r="E4313" t="str">
            <v>Financial Institutions</v>
          </cell>
          <cell r="M4313">
            <v>0</v>
          </cell>
          <cell r="AD4313" t="str">
            <v>Hedge Fund</v>
          </cell>
          <cell r="AR4313">
            <v>5000000</v>
          </cell>
          <cell r="BA4313">
            <v>15000000</v>
          </cell>
          <cell r="BB4313" t="str">
            <v>$0 - $50M</v>
          </cell>
          <cell r="BI4313">
            <v>29000</v>
          </cell>
        </row>
        <row r="4314">
          <cell r="E4314" t="str">
            <v>Commercial Management Liability</v>
          </cell>
          <cell r="M4314">
            <v>0</v>
          </cell>
          <cell r="AD4314" t="str">
            <v>N/A</v>
          </cell>
          <cell r="AR4314">
            <v>10000000</v>
          </cell>
          <cell r="BA4314">
            <v>20000000</v>
          </cell>
          <cell r="BB4314" t="str">
            <v>$0 - $50M</v>
          </cell>
          <cell r="BI4314">
            <v>50155</v>
          </cell>
        </row>
        <row r="4315">
          <cell r="E4315" t="str">
            <v>Endurance Pro</v>
          </cell>
          <cell r="M4315">
            <v>0</v>
          </cell>
          <cell r="AB4315" t="str">
            <v>Lawyers</v>
          </cell>
          <cell r="AD4315" t="str">
            <v>N/A</v>
          </cell>
          <cell r="AR4315">
            <v>5000000</v>
          </cell>
          <cell r="BA4315">
            <v>0</v>
          </cell>
          <cell r="BB4315" t="str">
            <v>$0 - $50M</v>
          </cell>
          <cell r="BC4315" t="str">
            <v>$0 - $15k</v>
          </cell>
          <cell r="BI4315">
            <v>76813</v>
          </cell>
        </row>
        <row r="4316">
          <cell r="E4316" t="str">
            <v>Endurance Pro</v>
          </cell>
          <cell r="M4316">
            <v>0</v>
          </cell>
          <cell r="AB4316" t="str">
            <v>PUG</v>
          </cell>
          <cell r="AD4316" t="str">
            <v>N/A</v>
          </cell>
          <cell r="AR4316">
            <v>1000000</v>
          </cell>
          <cell r="BA4316">
            <v>0</v>
          </cell>
          <cell r="BB4316" t="str">
            <v>$0 - $50M</v>
          </cell>
          <cell r="BC4316" t="str">
            <v>$0 - $15k</v>
          </cell>
          <cell r="BI4316">
            <v>1622</v>
          </cell>
        </row>
        <row r="4317">
          <cell r="E4317" t="str">
            <v>Endurance Pro</v>
          </cell>
          <cell r="M4317">
            <v>0</v>
          </cell>
          <cell r="AB4317" t="str">
            <v>Lawyers</v>
          </cell>
          <cell r="AD4317" t="str">
            <v>N/A</v>
          </cell>
          <cell r="AR4317">
            <v>10000000</v>
          </cell>
          <cell r="BA4317">
            <v>50000000</v>
          </cell>
          <cell r="BB4317" t="str">
            <v>$0 - $50M</v>
          </cell>
          <cell r="BC4317" t="str">
            <v>$1.1M - $50M</v>
          </cell>
          <cell r="BI4317">
            <v>60100</v>
          </cell>
        </row>
        <row r="4318">
          <cell r="E4318" t="str">
            <v>Endurance Pro</v>
          </cell>
          <cell r="M4318">
            <v>1</v>
          </cell>
          <cell r="AB4318" t="str">
            <v>Lawyers</v>
          </cell>
          <cell r="AD4318" t="str">
            <v>N/A</v>
          </cell>
          <cell r="AR4318">
            <v>7500000</v>
          </cell>
          <cell r="BA4318">
            <v>75000000</v>
          </cell>
          <cell r="BB4318" t="str">
            <v>$50.1 - $100M</v>
          </cell>
          <cell r="BC4318" t="str">
            <v>&gt; $50M</v>
          </cell>
          <cell r="BI4318">
            <v>38900</v>
          </cell>
        </row>
        <row r="4319">
          <cell r="E4319" t="str">
            <v>Endurance Pro</v>
          </cell>
          <cell r="M4319">
            <v>1</v>
          </cell>
          <cell r="AB4319" t="str">
            <v>Lawyers</v>
          </cell>
          <cell r="AD4319" t="str">
            <v>N/A</v>
          </cell>
          <cell r="AR4319">
            <v>2500000</v>
          </cell>
          <cell r="BA4319">
            <v>100000000</v>
          </cell>
          <cell r="BB4319" t="str">
            <v>$50.1 - $100M</v>
          </cell>
          <cell r="BC4319" t="str">
            <v>&gt; $50M</v>
          </cell>
          <cell r="BI4319">
            <v>12500</v>
          </cell>
        </row>
        <row r="4320">
          <cell r="E4320" t="str">
            <v>Professional Indemnity</v>
          </cell>
          <cell r="M4320">
            <v>0</v>
          </cell>
          <cell r="AD4320" t="str">
            <v>N/A</v>
          </cell>
          <cell r="AR4320">
            <v>4024950</v>
          </cell>
          <cell r="BA4320">
            <v>6708.25</v>
          </cell>
          <cell r="BB4320" t="str">
            <v>$0 - $50M</v>
          </cell>
          <cell r="BI4320">
            <v>26497.587500000001</v>
          </cell>
        </row>
        <row r="4321">
          <cell r="E4321" t="str">
            <v>Endurance Pro</v>
          </cell>
          <cell r="M4321">
            <v>0</v>
          </cell>
          <cell r="AB4321" t="str">
            <v>PUG</v>
          </cell>
          <cell r="AD4321" t="str">
            <v>N/A</v>
          </cell>
          <cell r="AR4321">
            <v>1000000</v>
          </cell>
          <cell r="BA4321">
            <v>0</v>
          </cell>
          <cell r="BB4321" t="str">
            <v>$0 - $50M</v>
          </cell>
          <cell r="BC4321" t="str">
            <v>$0 - $15k</v>
          </cell>
          <cell r="BI4321">
            <v>916</v>
          </cell>
        </row>
        <row r="4322">
          <cell r="E4322" t="str">
            <v>Endurance Pro</v>
          </cell>
          <cell r="M4322">
            <v>0</v>
          </cell>
          <cell r="AB4322" t="str">
            <v>PUG</v>
          </cell>
          <cell r="AD4322" t="str">
            <v>N/A</v>
          </cell>
          <cell r="AR4322">
            <v>1000000</v>
          </cell>
          <cell r="BA4322">
            <v>0</v>
          </cell>
          <cell r="BB4322" t="str">
            <v>$0 - $50M</v>
          </cell>
          <cell r="BC4322" t="str">
            <v>$0 - $15k</v>
          </cell>
          <cell r="BI4322">
            <v>1009</v>
          </cell>
        </row>
        <row r="4323">
          <cell r="E4323" t="str">
            <v>Commercial Management Liability</v>
          </cell>
          <cell r="M4323">
            <v>0</v>
          </cell>
          <cell r="AD4323" t="str">
            <v>N/A</v>
          </cell>
          <cell r="AR4323">
            <v>10000000</v>
          </cell>
          <cell r="BA4323">
            <v>30000000</v>
          </cell>
          <cell r="BB4323" t="str">
            <v>$0 - $50M</v>
          </cell>
          <cell r="BI4323">
            <v>30000</v>
          </cell>
        </row>
        <row r="4324">
          <cell r="E4324" t="str">
            <v>Commercial Management Liability</v>
          </cell>
          <cell r="M4324">
            <v>0</v>
          </cell>
          <cell r="AD4324" t="str">
            <v>N/A</v>
          </cell>
          <cell r="AR4324">
            <v>10000000</v>
          </cell>
          <cell r="BA4324">
            <v>140000000</v>
          </cell>
          <cell r="BB4324" t="str">
            <v>$100.1M - $150M</v>
          </cell>
          <cell r="BI4324">
            <v>35000</v>
          </cell>
        </row>
        <row r="4325">
          <cell r="E4325" t="str">
            <v>Endurance Pro</v>
          </cell>
          <cell r="M4325">
            <v>0</v>
          </cell>
          <cell r="AB4325" t="str">
            <v>PUG</v>
          </cell>
          <cell r="AD4325" t="str">
            <v>N/A</v>
          </cell>
          <cell r="AR4325">
            <v>1000000</v>
          </cell>
          <cell r="BA4325">
            <v>0</v>
          </cell>
          <cell r="BB4325" t="str">
            <v>$0 - $50M</v>
          </cell>
          <cell r="BC4325" t="str">
            <v>$0 - $15k</v>
          </cell>
          <cell r="BI4325">
            <v>1325</v>
          </cell>
        </row>
        <row r="4326">
          <cell r="E4326" t="str">
            <v>Endurance Pro</v>
          </cell>
          <cell r="M4326">
            <v>0</v>
          </cell>
          <cell r="AB4326" t="str">
            <v>PUG</v>
          </cell>
          <cell r="AD4326" t="str">
            <v>N/A</v>
          </cell>
          <cell r="AR4326">
            <v>1000000</v>
          </cell>
          <cell r="BA4326">
            <v>0</v>
          </cell>
          <cell r="BB4326" t="str">
            <v>$0 - $50M</v>
          </cell>
          <cell r="BC4326" t="str">
            <v>$0 - $15k</v>
          </cell>
          <cell r="BI4326">
            <v>3269</v>
          </cell>
        </row>
        <row r="4327">
          <cell r="E4327" t="str">
            <v>Endurance Pro</v>
          </cell>
          <cell r="M4327">
            <v>0</v>
          </cell>
          <cell r="AB4327" t="str">
            <v>Agents</v>
          </cell>
          <cell r="AD4327" t="str">
            <v>N/A</v>
          </cell>
          <cell r="AR4327">
            <v>1000000</v>
          </cell>
          <cell r="BA4327">
            <v>0</v>
          </cell>
          <cell r="BB4327" t="str">
            <v>$0 - $50M</v>
          </cell>
          <cell r="BC4327" t="str">
            <v>$0 - $15k</v>
          </cell>
          <cell r="BI4327">
            <v>12500</v>
          </cell>
        </row>
        <row r="4328">
          <cell r="E4328" t="str">
            <v>Commercial Management Liability</v>
          </cell>
          <cell r="M4328">
            <v>0</v>
          </cell>
          <cell r="AD4328" t="str">
            <v>N/A</v>
          </cell>
          <cell r="AR4328">
            <v>5000000</v>
          </cell>
          <cell r="BA4328">
            <v>5000000</v>
          </cell>
          <cell r="BB4328" t="str">
            <v>$0 - $50M</v>
          </cell>
          <cell r="BI4328">
            <v>85701</v>
          </cell>
        </row>
        <row r="4329">
          <cell r="E4329" t="str">
            <v>Professional Indemnity</v>
          </cell>
          <cell r="M4329">
            <v>0</v>
          </cell>
          <cell r="AD4329" t="str">
            <v>N/A</v>
          </cell>
          <cell r="AR4329">
            <v>4024950</v>
          </cell>
          <cell r="BA4329">
            <v>3354.125</v>
          </cell>
          <cell r="BB4329" t="str">
            <v>$0 - $50M</v>
          </cell>
          <cell r="BI4329">
            <v>4024.95</v>
          </cell>
        </row>
        <row r="4330">
          <cell r="E4330" t="str">
            <v>Commercial Management Liability</v>
          </cell>
          <cell r="M4330">
            <v>0</v>
          </cell>
          <cell r="AD4330" t="str">
            <v>N/A</v>
          </cell>
          <cell r="AR4330">
            <v>15000000</v>
          </cell>
          <cell r="BA4330">
            <v>125000000</v>
          </cell>
          <cell r="BB4330" t="str">
            <v>$100.1M - $150M</v>
          </cell>
          <cell r="BI4330">
            <v>62156</v>
          </cell>
        </row>
        <row r="4331">
          <cell r="E4331" t="str">
            <v>Endurance Pro</v>
          </cell>
          <cell r="M4331">
            <v>0</v>
          </cell>
          <cell r="AB4331" t="str">
            <v>Premier</v>
          </cell>
          <cell r="AD4331" t="str">
            <v>N/A</v>
          </cell>
          <cell r="AR4331">
            <v>10000000</v>
          </cell>
          <cell r="BA4331">
            <v>20000000</v>
          </cell>
          <cell r="BB4331" t="str">
            <v>$0 - $50M</v>
          </cell>
          <cell r="BC4331" t="str">
            <v>$1.1M - $50M</v>
          </cell>
          <cell r="BI4331">
            <v>181000</v>
          </cell>
        </row>
        <row r="4332">
          <cell r="E4332" t="str">
            <v>Commercial Management Liability</v>
          </cell>
          <cell r="M4332">
            <v>0</v>
          </cell>
          <cell r="AD4332" t="str">
            <v>N/A</v>
          </cell>
          <cell r="AR4332">
            <v>15000000</v>
          </cell>
          <cell r="BA4332">
            <v>0</v>
          </cell>
          <cell r="BB4332" t="str">
            <v>$0 - $50M</v>
          </cell>
          <cell r="BI4332">
            <v>409456</v>
          </cell>
        </row>
        <row r="4333">
          <cell r="E4333" t="str">
            <v>Endurance Pro</v>
          </cell>
          <cell r="M4333">
            <v>1</v>
          </cell>
          <cell r="AB4333" t="str">
            <v>Lawyers</v>
          </cell>
          <cell r="AD4333" t="str">
            <v>N/A</v>
          </cell>
          <cell r="AR4333">
            <v>5000000</v>
          </cell>
          <cell r="BA4333">
            <v>0</v>
          </cell>
          <cell r="BB4333" t="str">
            <v>$0 - $50M</v>
          </cell>
          <cell r="BC4333" t="str">
            <v>$0 - $15k</v>
          </cell>
          <cell r="BI4333">
            <v>357456</v>
          </cell>
        </row>
        <row r="4334">
          <cell r="E4334" t="str">
            <v>Commercial Management Liability</v>
          </cell>
          <cell r="M4334">
            <v>0</v>
          </cell>
          <cell r="AD4334" t="str">
            <v>N/A</v>
          </cell>
          <cell r="AR4334">
            <v>15000000</v>
          </cell>
          <cell r="BA4334">
            <v>100000000</v>
          </cell>
          <cell r="BB4334" t="str">
            <v>$50.1 - $100M</v>
          </cell>
          <cell r="BI4334">
            <v>53050</v>
          </cell>
        </row>
        <row r="4335">
          <cell r="E4335" t="str">
            <v>Endurance Pro</v>
          </cell>
          <cell r="M4335">
            <v>0</v>
          </cell>
          <cell r="AB4335" t="str">
            <v>PUG</v>
          </cell>
          <cell r="AD4335" t="str">
            <v>N/A</v>
          </cell>
          <cell r="AR4335">
            <v>1000000</v>
          </cell>
          <cell r="BA4335">
            <v>0</v>
          </cell>
          <cell r="BB4335" t="str">
            <v>$0 - $50M</v>
          </cell>
          <cell r="BC4335" t="str">
            <v>$0 - $15k</v>
          </cell>
          <cell r="BI4335">
            <v>1303</v>
          </cell>
        </row>
        <row r="4336">
          <cell r="E4336" t="str">
            <v>Endurance Pro</v>
          </cell>
          <cell r="M4336">
            <v>0</v>
          </cell>
          <cell r="AB4336" t="str">
            <v>Premier</v>
          </cell>
          <cell r="AD4336" t="str">
            <v>N/A</v>
          </cell>
          <cell r="AR4336">
            <v>10000000</v>
          </cell>
          <cell r="BA4336">
            <v>70000000</v>
          </cell>
          <cell r="BB4336" t="str">
            <v>$50.1 - $100M</v>
          </cell>
          <cell r="BC4336" t="str">
            <v>&gt; $50M</v>
          </cell>
          <cell r="BI4336">
            <v>50000</v>
          </cell>
        </row>
        <row r="4337">
          <cell r="E4337" t="str">
            <v>Commercial Management Liability</v>
          </cell>
          <cell r="M4337">
            <v>0</v>
          </cell>
          <cell r="AD4337" t="str">
            <v>N/A</v>
          </cell>
          <cell r="AR4337">
            <v>15000000</v>
          </cell>
          <cell r="BA4337">
            <v>35000000</v>
          </cell>
          <cell r="BB4337" t="str">
            <v>$0 - $50M</v>
          </cell>
          <cell r="BI4337">
            <v>45800</v>
          </cell>
        </row>
        <row r="4338">
          <cell r="E4338" t="str">
            <v>Management Liability</v>
          </cell>
          <cell r="M4338">
            <v>0</v>
          </cell>
          <cell r="AD4338" t="str">
            <v>N/A</v>
          </cell>
          <cell r="AR4338">
            <v>13416500</v>
          </cell>
          <cell r="BA4338">
            <v>13416500</v>
          </cell>
          <cell r="BB4338" t="str">
            <v>$0 - $50M</v>
          </cell>
          <cell r="BI4338">
            <v>11806.52</v>
          </cell>
        </row>
        <row r="4339">
          <cell r="E4339" t="str">
            <v>Endurance Pro</v>
          </cell>
          <cell r="M4339">
            <v>0</v>
          </cell>
          <cell r="AB4339" t="str">
            <v>Lawyers</v>
          </cell>
          <cell r="AD4339" t="str">
            <v>N/A</v>
          </cell>
          <cell r="AR4339">
            <v>7500000</v>
          </cell>
          <cell r="BA4339">
            <v>0</v>
          </cell>
          <cell r="BB4339" t="str">
            <v>$0 - $50M</v>
          </cell>
          <cell r="BC4339" t="str">
            <v>$0 - $15k</v>
          </cell>
          <cell r="BI4339">
            <v>263267</v>
          </cell>
        </row>
        <row r="4340">
          <cell r="E4340" t="str">
            <v>Endurance Pro</v>
          </cell>
          <cell r="M4340">
            <v>1</v>
          </cell>
          <cell r="AB4340" t="str">
            <v>Lawyers</v>
          </cell>
          <cell r="AD4340" t="str">
            <v>N/A</v>
          </cell>
          <cell r="AR4340">
            <v>3500000</v>
          </cell>
          <cell r="BA4340">
            <v>40000000</v>
          </cell>
          <cell r="BB4340" t="str">
            <v>$0 - $50M</v>
          </cell>
          <cell r="BC4340" t="str">
            <v>$1.1M - $50M</v>
          </cell>
          <cell r="BI4340">
            <v>63949</v>
          </cell>
        </row>
        <row r="4341">
          <cell r="E4341" t="str">
            <v>Endurance Pro</v>
          </cell>
          <cell r="M4341">
            <v>0</v>
          </cell>
          <cell r="AB4341" t="str">
            <v>Premier</v>
          </cell>
          <cell r="AD4341" t="str">
            <v>N/A</v>
          </cell>
          <cell r="AR4341">
            <v>10000000</v>
          </cell>
          <cell r="BA4341">
            <v>0</v>
          </cell>
          <cell r="BB4341" t="str">
            <v>$0 - $50M</v>
          </cell>
          <cell r="BC4341" t="str">
            <v>$0 - $15k</v>
          </cell>
          <cell r="BI4341">
            <v>94000</v>
          </cell>
        </row>
        <row r="4342">
          <cell r="E4342" t="str">
            <v>Endurance Pro</v>
          </cell>
          <cell r="M4342">
            <v>0</v>
          </cell>
          <cell r="AB4342" t="str">
            <v>PUG</v>
          </cell>
          <cell r="AD4342" t="str">
            <v>N/A</v>
          </cell>
          <cell r="AR4342">
            <v>1000000</v>
          </cell>
          <cell r="BA4342">
            <v>0</v>
          </cell>
          <cell r="BB4342" t="str">
            <v>$0 - $50M</v>
          </cell>
          <cell r="BC4342" t="str">
            <v>$0 - $15k</v>
          </cell>
          <cell r="BI4342">
            <v>1009</v>
          </cell>
        </row>
        <row r="4343">
          <cell r="E4343" t="str">
            <v>Financial Institutions</v>
          </cell>
          <cell r="M4343">
            <v>0</v>
          </cell>
          <cell r="AD4343" t="str">
            <v>Hedge Fund</v>
          </cell>
          <cell r="AR4343">
            <v>10000000</v>
          </cell>
          <cell r="BA4343">
            <v>0</v>
          </cell>
          <cell r="BB4343" t="str">
            <v>$0 - $50M</v>
          </cell>
          <cell r="BI4343">
            <v>242000</v>
          </cell>
        </row>
        <row r="4344">
          <cell r="E4344" t="str">
            <v>Financial Institutions</v>
          </cell>
          <cell r="M4344">
            <v>0</v>
          </cell>
          <cell r="AD4344" t="str">
            <v>Miscellaneous</v>
          </cell>
          <cell r="AR4344">
            <v>3000000</v>
          </cell>
          <cell r="BA4344">
            <v>0</v>
          </cell>
          <cell r="BB4344" t="str">
            <v>$0 - $50M</v>
          </cell>
          <cell r="BI4344">
            <v>6635</v>
          </cell>
        </row>
        <row r="4345">
          <cell r="E4345" t="str">
            <v>Financial Institutions</v>
          </cell>
          <cell r="M4345">
            <v>0</v>
          </cell>
          <cell r="AD4345" t="str">
            <v>Hedge Fund</v>
          </cell>
          <cell r="AR4345">
            <v>3000000</v>
          </cell>
          <cell r="BA4345">
            <v>0</v>
          </cell>
          <cell r="BB4345" t="str">
            <v>$0 - $50M</v>
          </cell>
          <cell r="BI4345">
            <v>7000</v>
          </cell>
        </row>
        <row r="4346">
          <cell r="E4346" t="str">
            <v>Professional Indemnity</v>
          </cell>
          <cell r="M4346">
            <v>0</v>
          </cell>
          <cell r="AD4346" t="str">
            <v>N/A</v>
          </cell>
          <cell r="AR4346">
            <v>2683300</v>
          </cell>
          <cell r="BA4346">
            <v>6708.25</v>
          </cell>
          <cell r="BB4346" t="str">
            <v>$0 - $50M</v>
          </cell>
          <cell r="BI4346">
            <v>30857.95</v>
          </cell>
        </row>
        <row r="4347">
          <cell r="E4347" t="str">
            <v>Endurance Pro</v>
          </cell>
          <cell r="M4347">
            <v>0</v>
          </cell>
          <cell r="AB4347" t="str">
            <v>Premier</v>
          </cell>
          <cell r="AD4347" t="str">
            <v>N/A</v>
          </cell>
          <cell r="AR4347">
            <v>2000000</v>
          </cell>
          <cell r="BA4347">
            <v>0</v>
          </cell>
          <cell r="BB4347" t="str">
            <v>$0 - $50M</v>
          </cell>
          <cell r="BC4347" t="str">
            <v>$0 - $15k</v>
          </cell>
          <cell r="BI4347">
            <v>85000</v>
          </cell>
        </row>
        <row r="4348">
          <cell r="E4348" t="str">
            <v>Financial Institutions</v>
          </cell>
          <cell r="M4348">
            <v>0</v>
          </cell>
          <cell r="AD4348" t="str">
            <v>Miscellaneous</v>
          </cell>
          <cell r="AR4348">
            <v>3000000</v>
          </cell>
          <cell r="BA4348">
            <v>3000000</v>
          </cell>
          <cell r="BB4348" t="str">
            <v>$0 - $50M</v>
          </cell>
          <cell r="BI4348">
            <v>79600</v>
          </cell>
        </row>
        <row r="4349">
          <cell r="E4349" t="str">
            <v>Commercial Management Liability</v>
          </cell>
          <cell r="M4349">
            <v>0</v>
          </cell>
          <cell r="AD4349" t="str">
            <v>N/A</v>
          </cell>
          <cell r="AR4349">
            <v>5000000</v>
          </cell>
          <cell r="BA4349">
            <v>20000000</v>
          </cell>
          <cell r="BB4349" t="str">
            <v>$0 - $50M</v>
          </cell>
          <cell r="BI4349">
            <v>12010</v>
          </cell>
        </row>
        <row r="4350">
          <cell r="E4350" t="str">
            <v>Endurance Pro</v>
          </cell>
          <cell r="M4350">
            <v>0</v>
          </cell>
          <cell r="AB4350" t="str">
            <v>PUG</v>
          </cell>
          <cell r="AD4350" t="str">
            <v>N/A</v>
          </cell>
          <cell r="AR4350">
            <v>1000000</v>
          </cell>
          <cell r="BA4350">
            <v>0</v>
          </cell>
          <cell r="BB4350" t="str">
            <v>$0 - $50M</v>
          </cell>
          <cell r="BC4350" t="str">
            <v>$0 - $15k</v>
          </cell>
          <cell r="BI4350">
            <v>2880</v>
          </cell>
        </row>
        <row r="4351">
          <cell r="E4351" t="str">
            <v>Endurance Pro</v>
          </cell>
          <cell r="M4351">
            <v>0</v>
          </cell>
          <cell r="AB4351" t="str">
            <v>Premier</v>
          </cell>
          <cell r="AD4351" t="str">
            <v>N/A</v>
          </cell>
          <cell r="AR4351">
            <v>2000000</v>
          </cell>
          <cell r="BA4351">
            <v>0</v>
          </cell>
          <cell r="BB4351" t="str">
            <v>$0 - $50M</v>
          </cell>
          <cell r="BC4351" t="str">
            <v>$0 - $15k</v>
          </cell>
          <cell r="BI4351">
            <v>16000</v>
          </cell>
        </row>
        <row r="4352">
          <cell r="E4352" t="str">
            <v>Commercial Management Liability</v>
          </cell>
          <cell r="M4352">
            <v>0</v>
          </cell>
          <cell r="AD4352" t="str">
            <v>N/A</v>
          </cell>
          <cell r="AR4352">
            <v>5000000</v>
          </cell>
          <cell r="BA4352">
            <v>40000000</v>
          </cell>
          <cell r="BB4352" t="str">
            <v>$0 - $50M</v>
          </cell>
          <cell r="BI4352">
            <v>18750</v>
          </cell>
        </row>
        <row r="4353">
          <cell r="E4353" t="str">
            <v>Commercial Management Liability</v>
          </cell>
          <cell r="M4353">
            <v>0</v>
          </cell>
          <cell r="AD4353" t="str">
            <v>N/A</v>
          </cell>
          <cell r="AR4353">
            <v>5000000</v>
          </cell>
          <cell r="BA4353">
            <v>55000000</v>
          </cell>
          <cell r="BB4353" t="str">
            <v>$50.1 - $100M</v>
          </cell>
          <cell r="BI4353">
            <v>19500</v>
          </cell>
        </row>
        <row r="4354">
          <cell r="E4354" t="str">
            <v>Endurance Pro</v>
          </cell>
          <cell r="M4354">
            <v>0</v>
          </cell>
          <cell r="AB4354" t="str">
            <v>Agents</v>
          </cell>
          <cell r="AD4354" t="str">
            <v>N/A</v>
          </cell>
          <cell r="AR4354">
            <v>500000</v>
          </cell>
          <cell r="BA4354">
            <v>0</v>
          </cell>
          <cell r="BB4354" t="str">
            <v>$0 - $50M</v>
          </cell>
          <cell r="BC4354" t="str">
            <v>$0 - $15k</v>
          </cell>
          <cell r="BI4354">
            <v>15375</v>
          </cell>
        </row>
        <row r="4355">
          <cell r="E4355" t="str">
            <v>Endurance Pro</v>
          </cell>
          <cell r="M4355">
            <v>0</v>
          </cell>
          <cell r="AB4355" t="str">
            <v>PUG</v>
          </cell>
          <cell r="AD4355" t="str">
            <v>N/A</v>
          </cell>
          <cell r="AR4355">
            <v>1000000</v>
          </cell>
          <cell r="BA4355">
            <v>0</v>
          </cell>
          <cell r="BB4355" t="str">
            <v>$0 - $50M</v>
          </cell>
          <cell r="BC4355" t="str">
            <v>$0 - $15k</v>
          </cell>
          <cell r="BI4355">
            <v>2210</v>
          </cell>
        </row>
        <row r="4356">
          <cell r="E4356" t="str">
            <v>Financial Institutions</v>
          </cell>
          <cell r="M4356">
            <v>0</v>
          </cell>
          <cell r="AD4356" t="str">
            <v>Private Equity</v>
          </cell>
          <cell r="AR4356">
            <v>10000000</v>
          </cell>
          <cell r="BA4356">
            <v>20000000</v>
          </cell>
          <cell r="BB4356" t="str">
            <v>$0 - $50M</v>
          </cell>
          <cell r="BI4356">
            <v>50000</v>
          </cell>
        </row>
        <row r="4357">
          <cell r="E4357" t="str">
            <v>Financial Institutions</v>
          </cell>
          <cell r="M4357">
            <v>0</v>
          </cell>
          <cell r="AD4357" t="str">
            <v>N/A</v>
          </cell>
          <cell r="AR4357">
            <v>3442783.3802929129</v>
          </cell>
          <cell r="BA4357">
            <v>2065665.8968436359</v>
          </cell>
          <cell r="BB4357" t="str">
            <v>$0 - $50M</v>
          </cell>
          <cell r="BI4357">
            <v>11283.7192</v>
          </cell>
        </row>
        <row r="4358">
          <cell r="E4358" t="str">
            <v>Endurance Pro</v>
          </cell>
          <cell r="M4358">
            <v>0</v>
          </cell>
          <cell r="AB4358" t="str">
            <v>PUG</v>
          </cell>
          <cell r="AD4358" t="str">
            <v>N/A</v>
          </cell>
          <cell r="AR4358">
            <v>1000000</v>
          </cell>
          <cell r="BA4358">
            <v>0</v>
          </cell>
          <cell r="BB4358" t="str">
            <v>$0 - $50M</v>
          </cell>
          <cell r="BC4358" t="str">
            <v>$0 - $15k</v>
          </cell>
          <cell r="BI4358">
            <v>1165</v>
          </cell>
        </row>
        <row r="4359">
          <cell r="E4359" t="str">
            <v>Commercial Management Liability</v>
          </cell>
          <cell r="M4359">
            <v>0</v>
          </cell>
          <cell r="AD4359" t="str">
            <v>N/A</v>
          </cell>
          <cell r="AR4359">
            <v>5000000</v>
          </cell>
          <cell r="BA4359">
            <v>45000000</v>
          </cell>
          <cell r="BB4359" t="str">
            <v>$0 - $50M</v>
          </cell>
          <cell r="BI4359">
            <v>17500</v>
          </cell>
        </row>
        <row r="4360">
          <cell r="E4360" t="str">
            <v>Endurance Pro</v>
          </cell>
          <cell r="M4360">
            <v>0</v>
          </cell>
          <cell r="AB4360" t="str">
            <v>PUG</v>
          </cell>
          <cell r="AD4360" t="str">
            <v>N/A</v>
          </cell>
          <cell r="AR4360">
            <v>2000000</v>
          </cell>
          <cell r="BA4360">
            <v>0</v>
          </cell>
          <cell r="BB4360" t="str">
            <v>$0 - $50M</v>
          </cell>
          <cell r="BC4360" t="str">
            <v>$0 - $15k</v>
          </cell>
          <cell r="BI4360">
            <v>2225</v>
          </cell>
        </row>
        <row r="4361">
          <cell r="E4361" t="str">
            <v>Endurance Pro</v>
          </cell>
          <cell r="M4361">
            <v>0</v>
          </cell>
          <cell r="AB4361" t="str">
            <v>PUG</v>
          </cell>
          <cell r="AD4361" t="str">
            <v>N/A</v>
          </cell>
          <cell r="AR4361">
            <v>1000000</v>
          </cell>
          <cell r="BA4361">
            <v>0</v>
          </cell>
          <cell r="BB4361" t="str">
            <v>$0 - $50M</v>
          </cell>
          <cell r="BC4361" t="str">
            <v>$0 - $15k</v>
          </cell>
          <cell r="BI4361">
            <v>1308</v>
          </cell>
        </row>
        <row r="4362">
          <cell r="E4362" t="str">
            <v>Endurance Pro</v>
          </cell>
          <cell r="M4362">
            <v>0</v>
          </cell>
          <cell r="AB4362" t="str">
            <v>Agents</v>
          </cell>
          <cell r="AD4362" t="str">
            <v>N/A</v>
          </cell>
          <cell r="AR4362">
            <v>2000000</v>
          </cell>
          <cell r="BA4362">
            <v>0</v>
          </cell>
          <cell r="BB4362" t="str">
            <v>$0 - $50M</v>
          </cell>
          <cell r="BC4362" t="str">
            <v>$0 - $15k</v>
          </cell>
          <cell r="BI4362">
            <v>31450</v>
          </cell>
        </row>
        <row r="4363">
          <cell r="E4363" t="str">
            <v>Endurance Pro</v>
          </cell>
          <cell r="M4363">
            <v>0</v>
          </cell>
          <cell r="AB4363" t="str">
            <v>PUG</v>
          </cell>
          <cell r="AD4363" t="str">
            <v>N/A</v>
          </cell>
          <cell r="AR4363">
            <v>1000000</v>
          </cell>
          <cell r="BA4363">
            <v>0</v>
          </cell>
          <cell r="BB4363" t="str">
            <v>$0 - $50M</v>
          </cell>
          <cell r="BC4363" t="str">
            <v>$0 - $15k</v>
          </cell>
          <cell r="BI4363">
            <v>2370</v>
          </cell>
        </row>
        <row r="4364">
          <cell r="E4364" t="str">
            <v>Commercial Management Liability</v>
          </cell>
          <cell r="M4364">
            <v>0</v>
          </cell>
          <cell r="AD4364" t="str">
            <v>N/A</v>
          </cell>
          <cell r="AR4364">
            <v>25000000</v>
          </cell>
          <cell r="BA4364">
            <v>150000000</v>
          </cell>
          <cell r="BB4364" t="str">
            <v>$100.1M - $150M</v>
          </cell>
          <cell r="BI4364">
            <v>380000</v>
          </cell>
        </row>
        <row r="4365">
          <cell r="E4365" t="str">
            <v>Endurance Pro</v>
          </cell>
          <cell r="M4365">
            <v>1</v>
          </cell>
          <cell r="AB4365" t="str">
            <v>Premier</v>
          </cell>
          <cell r="AD4365" t="str">
            <v>N/A</v>
          </cell>
          <cell r="AR4365">
            <v>10000000</v>
          </cell>
          <cell r="BA4365">
            <v>450000000</v>
          </cell>
          <cell r="BB4365" t="str">
            <v>&gt; $300M</v>
          </cell>
          <cell r="BC4365" t="str">
            <v>&gt; $50M</v>
          </cell>
          <cell r="BI4365">
            <v>65000</v>
          </cell>
        </row>
        <row r="4366">
          <cell r="E4366" t="str">
            <v>Commercial Management Liability</v>
          </cell>
          <cell r="M4366">
            <v>0</v>
          </cell>
          <cell r="AD4366" t="str">
            <v>N/A</v>
          </cell>
          <cell r="AR4366">
            <v>25000000</v>
          </cell>
          <cell r="BA4366">
            <v>175000000</v>
          </cell>
          <cell r="BB4366" t="str">
            <v>$150.1M - $200M</v>
          </cell>
          <cell r="BI4366">
            <v>132970</v>
          </cell>
        </row>
        <row r="4367">
          <cell r="E4367" t="str">
            <v>Commercial Management Liability</v>
          </cell>
          <cell r="M4367">
            <v>0</v>
          </cell>
          <cell r="AD4367" t="str">
            <v>N/A</v>
          </cell>
          <cell r="AR4367">
            <v>25000000</v>
          </cell>
          <cell r="BA4367">
            <v>290000000</v>
          </cell>
          <cell r="BB4367" t="str">
            <v>$200.1M - $300M</v>
          </cell>
          <cell r="BI4367">
            <v>105428</v>
          </cell>
        </row>
        <row r="4368">
          <cell r="E4368" t="str">
            <v>Endurance Pro</v>
          </cell>
          <cell r="M4368">
            <v>0</v>
          </cell>
          <cell r="AB4368" t="str">
            <v>PUG</v>
          </cell>
          <cell r="AD4368" t="str">
            <v>N/A</v>
          </cell>
          <cell r="AR4368">
            <v>1000000</v>
          </cell>
          <cell r="BA4368">
            <v>0</v>
          </cell>
          <cell r="BB4368" t="str">
            <v>$0 - $50M</v>
          </cell>
          <cell r="BC4368" t="str">
            <v>$0 - $15k</v>
          </cell>
          <cell r="BI4368">
            <v>1809</v>
          </cell>
        </row>
        <row r="4369">
          <cell r="E4369" t="str">
            <v>Management Liability</v>
          </cell>
          <cell r="M4369">
            <v>0</v>
          </cell>
          <cell r="AD4369" t="str">
            <v>N/A</v>
          </cell>
          <cell r="AR4369">
            <v>4803107.1536994241</v>
          </cell>
          <cell r="BA4369">
            <v>0</v>
          </cell>
          <cell r="BB4369" t="str">
            <v>$0 - $50M</v>
          </cell>
          <cell r="BI4369">
            <v>83170.6008</v>
          </cell>
        </row>
        <row r="4370">
          <cell r="E4370" t="str">
            <v>Endurance Pro</v>
          </cell>
          <cell r="M4370">
            <v>0</v>
          </cell>
          <cell r="AB4370" t="str">
            <v>Premier</v>
          </cell>
          <cell r="AD4370" t="str">
            <v>N/A</v>
          </cell>
          <cell r="AR4370">
            <v>10000000</v>
          </cell>
          <cell r="BA4370">
            <v>0</v>
          </cell>
          <cell r="BB4370" t="str">
            <v>$0 - $50M</v>
          </cell>
          <cell r="BC4370" t="str">
            <v>$0 - $15k</v>
          </cell>
          <cell r="BI4370">
            <v>82182</v>
          </cell>
        </row>
        <row r="4371">
          <cell r="E4371" t="str">
            <v>Endurance Pro</v>
          </cell>
          <cell r="M4371">
            <v>0</v>
          </cell>
          <cell r="AB4371" t="str">
            <v>Design</v>
          </cell>
          <cell r="AD4371" t="str">
            <v>N/A</v>
          </cell>
          <cell r="AR4371">
            <v>2000000</v>
          </cell>
          <cell r="BA4371">
            <v>0</v>
          </cell>
          <cell r="BB4371" t="str">
            <v>$0 - $50M</v>
          </cell>
          <cell r="BC4371" t="str">
            <v>$0 - $15k</v>
          </cell>
          <cell r="BI4371">
            <v>69950</v>
          </cell>
        </row>
        <row r="4372">
          <cell r="E4372" t="str">
            <v>Commercial Management Liability</v>
          </cell>
          <cell r="M4372">
            <v>0</v>
          </cell>
          <cell r="AD4372" t="str">
            <v>N/A</v>
          </cell>
          <cell r="AR4372">
            <v>10000000</v>
          </cell>
          <cell r="BA4372">
            <v>10000000</v>
          </cell>
          <cell r="BB4372" t="str">
            <v>$0 - $50M</v>
          </cell>
          <cell r="BI4372">
            <v>235000</v>
          </cell>
        </row>
        <row r="4373">
          <cell r="E4373" t="str">
            <v>Endurance Pro</v>
          </cell>
          <cell r="M4373">
            <v>0</v>
          </cell>
          <cell r="AB4373" t="str">
            <v>PUG</v>
          </cell>
          <cell r="AD4373" t="str">
            <v>N/A</v>
          </cell>
          <cell r="AR4373">
            <v>1000000</v>
          </cell>
          <cell r="BA4373">
            <v>0</v>
          </cell>
          <cell r="BB4373" t="str">
            <v>$0 - $50M</v>
          </cell>
          <cell r="BC4373" t="str">
            <v>$0 - $15k</v>
          </cell>
          <cell r="BI4373">
            <v>1325</v>
          </cell>
        </row>
        <row r="4374">
          <cell r="E4374" t="str">
            <v>Commercial Management Liability</v>
          </cell>
          <cell r="M4374">
            <v>0</v>
          </cell>
          <cell r="AD4374" t="str">
            <v>N/A</v>
          </cell>
          <cell r="AR4374">
            <v>5000000</v>
          </cell>
          <cell r="BA4374">
            <v>20000000</v>
          </cell>
          <cell r="BB4374" t="str">
            <v>$0 - $50M</v>
          </cell>
          <cell r="BI4374">
            <v>24000</v>
          </cell>
        </row>
        <row r="4375">
          <cell r="E4375" t="str">
            <v>Commercial Management Liability</v>
          </cell>
          <cell r="M4375">
            <v>0</v>
          </cell>
          <cell r="AD4375" t="str">
            <v>N/A</v>
          </cell>
          <cell r="AR4375">
            <v>4000000</v>
          </cell>
          <cell r="BA4375">
            <v>8000000</v>
          </cell>
          <cell r="BB4375" t="str">
            <v>$0 - $50M</v>
          </cell>
          <cell r="BI4375">
            <v>50401</v>
          </cell>
        </row>
        <row r="4376">
          <cell r="E4376" t="str">
            <v>Endurance Pro</v>
          </cell>
          <cell r="M4376">
            <v>0</v>
          </cell>
          <cell r="AB4376" t="str">
            <v>PUG</v>
          </cell>
          <cell r="AD4376" t="str">
            <v>N/A</v>
          </cell>
          <cell r="AR4376">
            <v>1000000</v>
          </cell>
          <cell r="BA4376">
            <v>0</v>
          </cell>
          <cell r="BB4376" t="str">
            <v>$0 - $50M</v>
          </cell>
          <cell r="BC4376" t="str">
            <v>$0 - $15k</v>
          </cell>
          <cell r="BI4376">
            <v>1165</v>
          </cell>
        </row>
        <row r="4377">
          <cell r="E4377" t="str">
            <v>Endurance Pro</v>
          </cell>
          <cell r="M4377">
            <v>0</v>
          </cell>
          <cell r="AB4377" t="str">
            <v>PUG</v>
          </cell>
          <cell r="AD4377" t="str">
            <v>N/A</v>
          </cell>
          <cell r="AR4377">
            <v>1000000</v>
          </cell>
          <cell r="BA4377">
            <v>0</v>
          </cell>
          <cell r="BB4377" t="str">
            <v>$0 - $50M</v>
          </cell>
          <cell r="BC4377" t="str">
            <v>$0 - $15k</v>
          </cell>
          <cell r="BI4377">
            <v>1512</v>
          </cell>
        </row>
        <row r="4378">
          <cell r="E4378" t="str">
            <v>Endurance Pro</v>
          </cell>
          <cell r="M4378">
            <v>0</v>
          </cell>
          <cell r="AB4378" t="str">
            <v>Design</v>
          </cell>
          <cell r="AD4378" t="str">
            <v>N/A</v>
          </cell>
          <cell r="AR4378">
            <v>1000000</v>
          </cell>
          <cell r="BA4378">
            <v>0</v>
          </cell>
          <cell r="BB4378" t="str">
            <v>$0 - $50M</v>
          </cell>
          <cell r="BC4378" t="str">
            <v>$0 - $15k</v>
          </cell>
          <cell r="BI4378">
            <v>17182</v>
          </cell>
        </row>
        <row r="4379">
          <cell r="E4379" t="str">
            <v>Endurance Pro</v>
          </cell>
          <cell r="M4379">
            <v>0</v>
          </cell>
          <cell r="AB4379" t="str">
            <v>Premier</v>
          </cell>
          <cell r="AD4379" t="str">
            <v>N/A</v>
          </cell>
          <cell r="AR4379">
            <v>5000000</v>
          </cell>
          <cell r="BA4379">
            <v>15000000</v>
          </cell>
          <cell r="BB4379" t="str">
            <v>$0 - $50M</v>
          </cell>
          <cell r="BC4379" t="str">
            <v>$1.1M - $50M</v>
          </cell>
          <cell r="BI4379">
            <v>31250</v>
          </cell>
        </row>
        <row r="4380">
          <cell r="E4380" t="str">
            <v>Professional Indemnity</v>
          </cell>
          <cell r="M4380">
            <v>0</v>
          </cell>
          <cell r="AD4380" t="str">
            <v>N/A</v>
          </cell>
          <cell r="AR4380">
            <v>6708250</v>
          </cell>
          <cell r="BA4380">
            <v>3354.125</v>
          </cell>
          <cell r="BB4380" t="str">
            <v>$0 - $50M</v>
          </cell>
          <cell r="BI4380">
            <v>10733.2</v>
          </cell>
        </row>
        <row r="4381">
          <cell r="E4381" t="str">
            <v>Commercial Management Liability</v>
          </cell>
          <cell r="M4381">
            <v>0</v>
          </cell>
          <cell r="AD4381" t="str">
            <v>N/A</v>
          </cell>
          <cell r="AR4381">
            <v>5000000</v>
          </cell>
          <cell r="BA4381">
            <v>5000000</v>
          </cell>
          <cell r="BB4381" t="str">
            <v>$0 - $50M</v>
          </cell>
          <cell r="BI4381">
            <v>48600</v>
          </cell>
        </row>
        <row r="4382">
          <cell r="E4382" t="str">
            <v>Commercial Management Liability</v>
          </cell>
          <cell r="M4382">
            <v>0</v>
          </cell>
          <cell r="AD4382" t="str">
            <v>N/A</v>
          </cell>
          <cell r="AR4382">
            <v>3000000</v>
          </cell>
          <cell r="BA4382">
            <v>0</v>
          </cell>
          <cell r="BB4382" t="str">
            <v>$0 - $50M</v>
          </cell>
          <cell r="BI4382">
            <v>20000</v>
          </cell>
        </row>
        <row r="4383">
          <cell r="E4383" t="str">
            <v>Commercial Management Liability</v>
          </cell>
          <cell r="M4383">
            <v>0</v>
          </cell>
          <cell r="AD4383" t="str">
            <v>N/A</v>
          </cell>
          <cell r="AR4383">
            <v>7500000</v>
          </cell>
          <cell r="BA4383">
            <v>200000000</v>
          </cell>
          <cell r="BB4383" t="str">
            <v>$150.1M - $200M</v>
          </cell>
          <cell r="BI4383">
            <v>32569</v>
          </cell>
        </row>
        <row r="4384">
          <cell r="E4384" t="str">
            <v>Commercial Management Liability</v>
          </cell>
          <cell r="M4384">
            <v>0</v>
          </cell>
          <cell r="AD4384" t="str">
            <v>N/A</v>
          </cell>
          <cell r="AR4384">
            <v>7500000</v>
          </cell>
          <cell r="BA4384">
            <v>200000000</v>
          </cell>
          <cell r="BB4384" t="str">
            <v>$150.1M - $200M</v>
          </cell>
          <cell r="BI4384">
            <v>32569</v>
          </cell>
        </row>
        <row r="4385">
          <cell r="E4385" t="str">
            <v>Commercial Management Liability</v>
          </cell>
          <cell r="M4385">
            <v>0</v>
          </cell>
          <cell r="AD4385" t="str">
            <v>N/A</v>
          </cell>
          <cell r="AR4385">
            <v>15000000</v>
          </cell>
          <cell r="BA4385">
            <v>150000000</v>
          </cell>
          <cell r="BB4385" t="str">
            <v>$100.1M - $150M</v>
          </cell>
          <cell r="BI4385">
            <v>97706</v>
          </cell>
        </row>
        <row r="4386">
          <cell r="E4386" t="str">
            <v>Management Liability</v>
          </cell>
          <cell r="M4386">
            <v>0</v>
          </cell>
          <cell r="AD4386" t="str">
            <v>N/A</v>
          </cell>
          <cell r="AR4386">
            <v>16286772.144214896</v>
          </cell>
          <cell r="BA4386">
            <v>86862784.769147918</v>
          </cell>
          <cell r="BB4386" t="str">
            <v>$50.1 - $100M</v>
          </cell>
          <cell r="BI4386">
            <v>14658.0897</v>
          </cell>
        </row>
        <row r="4387">
          <cell r="E4387" t="str">
            <v>Endurance Pro</v>
          </cell>
          <cell r="M4387">
            <v>0</v>
          </cell>
          <cell r="AB4387" t="str">
            <v>PUG</v>
          </cell>
          <cell r="AD4387" t="str">
            <v>N/A</v>
          </cell>
          <cell r="AR4387">
            <v>1000000</v>
          </cell>
          <cell r="BA4387">
            <v>0</v>
          </cell>
          <cell r="BB4387" t="str">
            <v>$0 - $50M</v>
          </cell>
          <cell r="BC4387" t="str">
            <v>$0 - $15k</v>
          </cell>
          <cell r="BI4387">
            <v>1570</v>
          </cell>
        </row>
        <row r="4388">
          <cell r="E4388" t="str">
            <v>Endurance Pro</v>
          </cell>
          <cell r="M4388">
            <v>0</v>
          </cell>
          <cell r="AB4388" t="str">
            <v>PUG</v>
          </cell>
          <cell r="AD4388" t="str">
            <v>N/A</v>
          </cell>
          <cell r="AR4388">
            <v>500000</v>
          </cell>
          <cell r="BA4388">
            <v>0</v>
          </cell>
          <cell r="BB4388" t="str">
            <v>$0 - $50M</v>
          </cell>
          <cell r="BC4388" t="str">
            <v>$0 - $15k</v>
          </cell>
          <cell r="BI4388">
            <v>1107</v>
          </cell>
        </row>
        <row r="4389">
          <cell r="E4389" t="str">
            <v>Endurance Pro</v>
          </cell>
          <cell r="M4389">
            <v>0</v>
          </cell>
          <cell r="AB4389" t="str">
            <v>PUG</v>
          </cell>
          <cell r="AD4389" t="str">
            <v>N/A</v>
          </cell>
          <cell r="AR4389">
            <v>1000000</v>
          </cell>
          <cell r="BA4389">
            <v>0</v>
          </cell>
          <cell r="BB4389" t="str">
            <v>$0 - $50M</v>
          </cell>
          <cell r="BC4389" t="str">
            <v>$0 - $15k</v>
          </cell>
          <cell r="BI4389">
            <v>1855</v>
          </cell>
        </row>
        <row r="4390">
          <cell r="E4390" t="str">
            <v>Professional Indemnity</v>
          </cell>
          <cell r="M4390">
            <v>0</v>
          </cell>
          <cell r="AD4390" t="str">
            <v>N/A</v>
          </cell>
          <cell r="AR4390">
            <v>4024950</v>
          </cell>
          <cell r="BA4390">
            <v>3354.125</v>
          </cell>
          <cell r="BB4390" t="str">
            <v>$0 - $50M</v>
          </cell>
          <cell r="BI4390">
            <v>10062.375</v>
          </cell>
        </row>
        <row r="4391">
          <cell r="E4391" t="str">
            <v>Commercial Management Liability</v>
          </cell>
          <cell r="M4391">
            <v>0</v>
          </cell>
          <cell r="AD4391" t="str">
            <v>N/A</v>
          </cell>
          <cell r="AR4391">
            <v>10000000</v>
          </cell>
          <cell r="BA4391">
            <v>40000000</v>
          </cell>
          <cell r="BB4391" t="str">
            <v>$0 - $50M</v>
          </cell>
          <cell r="BI4391">
            <v>80000</v>
          </cell>
        </row>
        <row r="4392">
          <cell r="E4392" t="str">
            <v>Commercial Management Liability</v>
          </cell>
          <cell r="M4392">
            <v>0</v>
          </cell>
          <cell r="AD4392" t="str">
            <v>N/A</v>
          </cell>
          <cell r="AR4392">
            <v>15000000</v>
          </cell>
          <cell r="BA4392">
            <v>25000000</v>
          </cell>
          <cell r="BB4392" t="str">
            <v>$0 - $50M</v>
          </cell>
          <cell r="BI4392">
            <v>61204</v>
          </cell>
        </row>
        <row r="4393">
          <cell r="E4393" t="str">
            <v>Commercial Management Liability</v>
          </cell>
          <cell r="M4393">
            <v>0</v>
          </cell>
          <cell r="AD4393" t="str">
            <v>N/A</v>
          </cell>
          <cell r="AR4393">
            <v>1000000</v>
          </cell>
          <cell r="BA4393">
            <v>0</v>
          </cell>
          <cell r="BB4393" t="str">
            <v>$0 - $50M</v>
          </cell>
          <cell r="BI4393">
            <v>19398</v>
          </cell>
        </row>
        <row r="4394">
          <cell r="E4394" t="str">
            <v>Commercial Management Liability</v>
          </cell>
          <cell r="M4394">
            <v>0</v>
          </cell>
          <cell r="AD4394" t="str">
            <v>N/A</v>
          </cell>
          <cell r="AR4394">
            <v>23000000</v>
          </cell>
          <cell r="BA4394">
            <v>0</v>
          </cell>
          <cell r="BB4394" t="str">
            <v>$0 - $50M</v>
          </cell>
          <cell r="BI4394">
            <v>140000</v>
          </cell>
        </row>
        <row r="4395">
          <cell r="E4395" t="str">
            <v>Financial Institutions</v>
          </cell>
          <cell r="M4395">
            <v>0</v>
          </cell>
          <cell r="AD4395" t="str">
            <v>Investment Advisor</v>
          </cell>
          <cell r="AR4395">
            <v>10000000</v>
          </cell>
          <cell r="BA4395">
            <v>10000000</v>
          </cell>
          <cell r="BB4395" t="str">
            <v>$0 - $50M</v>
          </cell>
          <cell r="BI4395">
            <v>90000</v>
          </cell>
        </row>
        <row r="4396">
          <cell r="E4396" t="str">
            <v>Management Liability</v>
          </cell>
          <cell r="M4396">
            <v>0</v>
          </cell>
          <cell r="AD4396" t="str">
            <v>N/A</v>
          </cell>
          <cell r="AR4396">
            <v>5164164.7421090892</v>
          </cell>
          <cell r="BA4396">
            <v>10328329.484218178</v>
          </cell>
          <cell r="BB4396" t="str">
            <v>$0 - $50M</v>
          </cell>
          <cell r="BI4396">
            <v>17558.160100000001</v>
          </cell>
        </row>
        <row r="4397">
          <cell r="E4397" t="str">
            <v>Endurance Pro</v>
          </cell>
          <cell r="M4397">
            <v>0</v>
          </cell>
          <cell r="AB4397" t="str">
            <v>Premier</v>
          </cell>
          <cell r="AD4397" t="str">
            <v>N/A</v>
          </cell>
          <cell r="AR4397">
            <v>5000000</v>
          </cell>
          <cell r="BA4397">
            <v>0</v>
          </cell>
          <cell r="BB4397" t="str">
            <v>$0 - $50M</v>
          </cell>
          <cell r="BC4397" t="str">
            <v>$0 - $15k</v>
          </cell>
          <cell r="BI4397">
            <v>32064</v>
          </cell>
        </row>
        <row r="4398">
          <cell r="E4398" t="str">
            <v>Professional Indemnity</v>
          </cell>
          <cell r="M4398">
            <v>0</v>
          </cell>
          <cell r="AD4398" t="str">
            <v>N/A</v>
          </cell>
          <cell r="AR4398">
            <v>4024950</v>
          </cell>
          <cell r="BA4398">
            <v>6708.25</v>
          </cell>
          <cell r="BB4398" t="str">
            <v>$0 - $50M</v>
          </cell>
          <cell r="BI4398">
            <v>12678.592500000001</v>
          </cell>
        </row>
        <row r="4399">
          <cell r="E4399" t="str">
            <v>Financial Institutions</v>
          </cell>
          <cell r="M4399">
            <v>0</v>
          </cell>
          <cell r="AD4399" t="str">
            <v>Real Estate</v>
          </cell>
          <cell r="AR4399">
            <v>5000000</v>
          </cell>
          <cell r="BA4399">
            <v>20000000</v>
          </cell>
          <cell r="BB4399" t="str">
            <v>$0 - $50M</v>
          </cell>
          <cell r="BI4399">
            <v>32000</v>
          </cell>
        </row>
        <row r="4400">
          <cell r="E4400" t="str">
            <v>Endurance Pro</v>
          </cell>
          <cell r="M4400">
            <v>0</v>
          </cell>
          <cell r="AB4400" t="str">
            <v>Lawyers</v>
          </cell>
          <cell r="AD4400" t="str">
            <v>N/A</v>
          </cell>
          <cell r="AR4400">
            <v>1000000</v>
          </cell>
          <cell r="BA4400">
            <v>0</v>
          </cell>
          <cell r="BB4400" t="str">
            <v>$0 - $50M</v>
          </cell>
          <cell r="BC4400" t="str">
            <v>$0 - $15k</v>
          </cell>
          <cell r="BI4400">
            <v>122500</v>
          </cell>
        </row>
        <row r="4401">
          <cell r="E4401" t="str">
            <v>Professional Indemnity</v>
          </cell>
          <cell r="M4401">
            <v>0</v>
          </cell>
          <cell r="AD4401" t="str">
            <v>N/A</v>
          </cell>
          <cell r="AR4401">
            <v>6708250</v>
          </cell>
          <cell r="BA4401">
            <v>3354.125</v>
          </cell>
          <cell r="BB4401" t="str">
            <v>$0 - $50M</v>
          </cell>
          <cell r="BI4401">
            <v>21466.400000000001</v>
          </cell>
        </row>
        <row r="4402">
          <cell r="E4402" t="str">
            <v>Commercial Management Liability</v>
          </cell>
          <cell r="M4402">
            <v>0</v>
          </cell>
          <cell r="AD4402" t="str">
            <v>N/A</v>
          </cell>
          <cell r="AR4402">
            <v>5000000</v>
          </cell>
          <cell r="BA4402">
            <v>30000000</v>
          </cell>
          <cell r="BB4402" t="str">
            <v>$0 - $50M</v>
          </cell>
          <cell r="BI4402">
            <v>18000</v>
          </cell>
        </row>
        <row r="4403">
          <cell r="E4403" t="str">
            <v>Endurance Pro</v>
          </cell>
          <cell r="M4403">
            <v>0</v>
          </cell>
          <cell r="AB4403" t="str">
            <v>Premier</v>
          </cell>
          <cell r="AD4403" t="str">
            <v>N/A</v>
          </cell>
          <cell r="AR4403">
            <v>5000000</v>
          </cell>
          <cell r="BA4403">
            <v>0</v>
          </cell>
          <cell r="BB4403" t="str">
            <v>$0 - $50M</v>
          </cell>
          <cell r="BC4403" t="str">
            <v>$0 - $15k</v>
          </cell>
          <cell r="BI4403">
            <v>39000</v>
          </cell>
        </row>
        <row r="4404">
          <cell r="E4404" t="str">
            <v>Financial Institutions</v>
          </cell>
          <cell r="M4404">
            <v>0</v>
          </cell>
          <cell r="AD4404" t="str">
            <v>Miscellaneous</v>
          </cell>
          <cell r="AR4404">
            <v>5000000</v>
          </cell>
          <cell r="BA4404">
            <v>10000000</v>
          </cell>
          <cell r="BB4404" t="str">
            <v>$0 - $50M</v>
          </cell>
          <cell r="BI4404">
            <v>128000</v>
          </cell>
        </row>
        <row r="4405">
          <cell r="E4405" t="str">
            <v>Endurance Pro</v>
          </cell>
          <cell r="M4405">
            <v>0</v>
          </cell>
          <cell r="AB4405" t="str">
            <v>PUG</v>
          </cell>
          <cell r="AD4405" t="str">
            <v>N/A</v>
          </cell>
          <cell r="AR4405">
            <v>1000000</v>
          </cell>
          <cell r="BA4405">
            <v>0</v>
          </cell>
          <cell r="BB4405" t="str">
            <v>$0 - $50M</v>
          </cell>
          <cell r="BC4405" t="str">
            <v>$0 - $15k</v>
          </cell>
          <cell r="BI4405">
            <v>916</v>
          </cell>
        </row>
        <row r="4406">
          <cell r="E4406" t="str">
            <v>Commercial Management Liability</v>
          </cell>
          <cell r="M4406">
            <v>0</v>
          </cell>
          <cell r="AD4406" t="str">
            <v>N/A</v>
          </cell>
          <cell r="AR4406">
            <v>10000000</v>
          </cell>
          <cell r="BA4406">
            <v>10000000</v>
          </cell>
          <cell r="BB4406" t="str">
            <v>$0 - $50M</v>
          </cell>
          <cell r="BI4406">
            <v>175000</v>
          </cell>
        </row>
        <row r="4407">
          <cell r="E4407" t="str">
            <v>Endurance Pro</v>
          </cell>
          <cell r="M4407">
            <v>0</v>
          </cell>
          <cell r="AB4407" t="str">
            <v>PUG</v>
          </cell>
          <cell r="AD4407" t="str">
            <v>N/A</v>
          </cell>
          <cell r="AR4407">
            <v>1000000</v>
          </cell>
          <cell r="BA4407">
            <v>0</v>
          </cell>
          <cell r="BB4407" t="str">
            <v>$0 - $50M</v>
          </cell>
          <cell r="BC4407" t="str">
            <v>$0 - $15k</v>
          </cell>
          <cell r="BI4407">
            <v>1009</v>
          </cell>
        </row>
        <row r="4408">
          <cell r="E4408" t="str">
            <v>Commercial Management Liability</v>
          </cell>
          <cell r="M4408">
            <v>0</v>
          </cell>
          <cell r="AD4408" t="str">
            <v>N/A</v>
          </cell>
          <cell r="AR4408">
            <v>10000000</v>
          </cell>
          <cell r="BA4408">
            <v>30000000</v>
          </cell>
          <cell r="BB4408" t="str">
            <v>$0 - $50M</v>
          </cell>
          <cell r="BI4408">
            <v>60000</v>
          </cell>
        </row>
        <row r="4409">
          <cell r="E4409" t="str">
            <v>Commercial Management Liability</v>
          </cell>
          <cell r="M4409">
            <v>0</v>
          </cell>
          <cell r="AD4409" t="str">
            <v>N/A</v>
          </cell>
          <cell r="AR4409">
            <v>5000000</v>
          </cell>
          <cell r="BA4409">
            <v>20000000</v>
          </cell>
          <cell r="BB4409" t="str">
            <v>$0 - $50M</v>
          </cell>
          <cell r="BI4409">
            <v>25000</v>
          </cell>
        </row>
        <row r="4410">
          <cell r="E4410" t="str">
            <v>Commercial Management Liability</v>
          </cell>
          <cell r="M4410">
            <v>0</v>
          </cell>
          <cell r="AD4410" t="str">
            <v>N/A</v>
          </cell>
          <cell r="AR4410">
            <v>10000000</v>
          </cell>
          <cell r="BA4410">
            <v>20000000</v>
          </cell>
          <cell r="BB4410" t="str">
            <v>$0 - $50M</v>
          </cell>
          <cell r="BI4410">
            <v>91200</v>
          </cell>
        </row>
        <row r="4411">
          <cell r="E4411" t="str">
            <v>Professional Indemnity</v>
          </cell>
          <cell r="M4411">
            <v>0</v>
          </cell>
          <cell r="AD4411" t="str">
            <v>N/A</v>
          </cell>
          <cell r="AR4411">
            <v>4024950</v>
          </cell>
          <cell r="BA4411">
            <v>26833</v>
          </cell>
          <cell r="BB4411" t="str">
            <v>$0 - $50M</v>
          </cell>
          <cell r="BI4411">
            <v>14758.15</v>
          </cell>
        </row>
        <row r="4412">
          <cell r="E4412" t="str">
            <v>Endurance Pro</v>
          </cell>
          <cell r="M4412">
            <v>0</v>
          </cell>
          <cell r="AB4412" t="str">
            <v>PUG</v>
          </cell>
          <cell r="AD4412" t="str">
            <v>N/A</v>
          </cell>
          <cell r="AR4412">
            <v>1000000</v>
          </cell>
          <cell r="BA4412">
            <v>0</v>
          </cell>
          <cell r="BB4412" t="str">
            <v>$0 - $50M</v>
          </cell>
          <cell r="BC4412" t="str">
            <v>$0 - $15k</v>
          </cell>
          <cell r="BI4412">
            <v>1800</v>
          </cell>
        </row>
        <row r="4413">
          <cell r="E4413" t="str">
            <v>Commercial Management Liability</v>
          </cell>
          <cell r="M4413">
            <v>0</v>
          </cell>
          <cell r="AD4413" t="str">
            <v>N/A</v>
          </cell>
          <cell r="AR4413">
            <v>10000000</v>
          </cell>
          <cell r="BA4413">
            <v>90000000</v>
          </cell>
          <cell r="BB4413" t="str">
            <v>$50.1 - $100M</v>
          </cell>
          <cell r="BI4413">
            <v>47215</v>
          </cell>
        </row>
        <row r="4414">
          <cell r="E4414" t="str">
            <v>Commercial Management Liability</v>
          </cell>
          <cell r="M4414">
            <v>0</v>
          </cell>
          <cell r="AD4414" t="str">
            <v>N/A</v>
          </cell>
          <cell r="AR4414">
            <v>10000000</v>
          </cell>
          <cell r="BA4414">
            <v>130000000</v>
          </cell>
          <cell r="BB4414" t="str">
            <v>$100.1M - $150M</v>
          </cell>
          <cell r="BI4414">
            <v>34700</v>
          </cell>
        </row>
        <row r="4415">
          <cell r="E4415" t="str">
            <v>Endurance Pro</v>
          </cell>
          <cell r="M4415">
            <v>0</v>
          </cell>
          <cell r="AB4415" t="str">
            <v>Clinical</v>
          </cell>
          <cell r="AD4415" t="str">
            <v>N/A</v>
          </cell>
          <cell r="AR4415">
            <v>1000000</v>
          </cell>
          <cell r="BA4415">
            <v>0</v>
          </cell>
          <cell r="BB4415" t="str">
            <v>$0 - $50M</v>
          </cell>
          <cell r="BC4415" t="str">
            <v>$0 - $15k</v>
          </cell>
          <cell r="BI4415">
            <v>19700</v>
          </cell>
        </row>
        <row r="4416">
          <cell r="E4416" t="str">
            <v>Endurance Pro</v>
          </cell>
          <cell r="M4416">
            <v>0</v>
          </cell>
          <cell r="AB4416" t="str">
            <v>PUG</v>
          </cell>
          <cell r="AD4416" t="str">
            <v>N/A</v>
          </cell>
          <cell r="AR4416">
            <v>1000000</v>
          </cell>
          <cell r="BA4416">
            <v>0</v>
          </cell>
          <cell r="BB4416" t="str">
            <v>$0 - $50M</v>
          </cell>
          <cell r="BC4416" t="str">
            <v>$0 - $15k</v>
          </cell>
          <cell r="BI4416">
            <v>1325</v>
          </cell>
        </row>
        <row r="4417">
          <cell r="E4417" t="str">
            <v>Professional Indemnity</v>
          </cell>
          <cell r="M4417">
            <v>0</v>
          </cell>
          <cell r="AD4417" t="str">
            <v>N/A</v>
          </cell>
          <cell r="AR4417">
            <v>1341650</v>
          </cell>
          <cell r="BA4417">
            <v>53666</v>
          </cell>
          <cell r="BB4417" t="str">
            <v>$0 - $50M</v>
          </cell>
          <cell r="BI4417">
            <v>22003.06</v>
          </cell>
        </row>
        <row r="4418">
          <cell r="E4418" t="str">
            <v>Endurance Pro</v>
          </cell>
          <cell r="M4418">
            <v>0</v>
          </cell>
          <cell r="AB4418" t="str">
            <v>Agents</v>
          </cell>
          <cell r="AD4418" t="str">
            <v>N/A</v>
          </cell>
          <cell r="AR4418">
            <v>1000000</v>
          </cell>
          <cell r="BA4418">
            <v>0</v>
          </cell>
          <cell r="BB4418" t="str">
            <v>$0 - $50M</v>
          </cell>
          <cell r="BC4418" t="str">
            <v>$0 - $15k</v>
          </cell>
          <cell r="BI4418">
            <v>7500</v>
          </cell>
        </row>
        <row r="4419">
          <cell r="E4419" t="str">
            <v>Financial Institutions</v>
          </cell>
          <cell r="M4419">
            <v>0</v>
          </cell>
          <cell r="AD4419" t="str">
            <v>Hedge Fund</v>
          </cell>
          <cell r="AR4419">
            <v>5000000</v>
          </cell>
          <cell r="BA4419">
            <v>5000000</v>
          </cell>
          <cell r="BB4419" t="str">
            <v>$0 - $50M</v>
          </cell>
          <cell r="BI4419">
            <v>54500</v>
          </cell>
        </row>
        <row r="4420">
          <cell r="E4420" t="str">
            <v>Commercial Management Liability</v>
          </cell>
          <cell r="M4420">
            <v>0</v>
          </cell>
          <cell r="AD4420" t="str">
            <v>N/A</v>
          </cell>
          <cell r="AR4420">
            <v>5000000</v>
          </cell>
          <cell r="BA4420">
            <v>5000000</v>
          </cell>
          <cell r="BB4420" t="str">
            <v>$0 - $50M</v>
          </cell>
          <cell r="BI4420">
            <v>60000</v>
          </cell>
        </row>
        <row r="4421">
          <cell r="E4421" t="str">
            <v>Endurance Pro</v>
          </cell>
          <cell r="M4421">
            <v>0</v>
          </cell>
          <cell r="AB4421" t="str">
            <v>PUG</v>
          </cell>
          <cell r="AD4421" t="str">
            <v>N/A</v>
          </cell>
          <cell r="AR4421">
            <v>1000000</v>
          </cell>
          <cell r="BA4421">
            <v>0</v>
          </cell>
          <cell r="BB4421" t="str">
            <v>$0 - $50M</v>
          </cell>
          <cell r="BC4421" t="str">
            <v>$0 - $15k</v>
          </cell>
          <cell r="BI4421">
            <v>1440</v>
          </cell>
        </row>
        <row r="4422">
          <cell r="E4422" t="str">
            <v>Endurance Pro</v>
          </cell>
          <cell r="M4422">
            <v>0</v>
          </cell>
          <cell r="AB4422" t="str">
            <v>PUG</v>
          </cell>
          <cell r="AD4422" t="str">
            <v>N/A</v>
          </cell>
          <cell r="AR4422">
            <v>1000000</v>
          </cell>
          <cell r="BA4422">
            <v>0</v>
          </cell>
          <cell r="BB4422" t="str">
            <v>$0 - $50M</v>
          </cell>
          <cell r="BC4422" t="str">
            <v>$0 - $15k</v>
          </cell>
          <cell r="BI4422">
            <v>1440</v>
          </cell>
        </row>
        <row r="4423">
          <cell r="E4423" t="str">
            <v>Endurance Pro</v>
          </cell>
          <cell r="M4423">
            <v>0</v>
          </cell>
          <cell r="AB4423" t="str">
            <v>Premier</v>
          </cell>
          <cell r="AD4423" t="str">
            <v>N/A</v>
          </cell>
          <cell r="AR4423">
            <v>3000000</v>
          </cell>
          <cell r="BA4423">
            <v>0</v>
          </cell>
          <cell r="BB4423" t="str">
            <v>$0 - $50M</v>
          </cell>
          <cell r="BC4423" t="str">
            <v>$0 - $15k</v>
          </cell>
          <cell r="BI4423">
            <v>13280</v>
          </cell>
        </row>
        <row r="4424">
          <cell r="E4424" t="str">
            <v>Commercial Management Liability</v>
          </cell>
          <cell r="M4424">
            <v>0</v>
          </cell>
          <cell r="AD4424" t="str">
            <v>N/A</v>
          </cell>
          <cell r="AR4424">
            <v>10000000</v>
          </cell>
          <cell r="BA4424">
            <v>30000000</v>
          </cell>
          <cell r="BB4424" t="str">
            <v>$0 - $50M</v>
          </cell>
          <cell r="BI4424">
            <v>44500</v>
          </cell>
        </row>
        <row r="4425">
          <cell r="E4425" t="str">
            <v>Endurance Pro</v>
          </cell>
          <cell r="M4425">
            <v>0</v>
          </cell>
          <cell r="AB4425" t="str">
            <v>Premier</v>
          </cell>
          <cell r="AD4425" t="str">
            <v>N/A</v>
          </cell>
          <cell r="AR4425">
            <v>10000000</v>
          </cell>
          <cell r="BA4425">
            <v>0</v>
          </cell>
          <cell r="BB4425" t="str">
            <v>$0 - $50M</v>
          </cell>
          <cell r="BC4425" t="str">
            <v>$0 - $15k</v>
          </cell>
          <cell r="BI4425">
            <v>80000</v>
          </cell>
        </row>
        <row r="4426">
          <cell r="E4426" t="str">
            <v>Endurance Pro</v>
          </cell>
          <cell r="M4426">
            <v>0</v>
          </cell>
          <cell r="AB4426" t="str">
            <v>Premier</v>
          </cell>
          <cell r="AD4426" t="str">
            <v>N/A</v>
          </cell>
          <cell r="AR4426">
            <v>10000000</v>
          </cell>
          <cell r="BA4426">
            <v>20000000</v>
          </cell>
          <cell r="BB4426" t="str">
            <v>$0 - $50M</v>
          </cell>
          <cell r="BC4426" t="str">
            <v>$1.1M - $50M</v>
          </cell>
          <cell r="BI4426">
            <v>49000</v>
          </cell>
        </row>
        <row r="4427">
          <cell r="E4427" t="str">
            <v>Endurance Pro</v>
          </cell>
          <cell r="M4427">
            <v>0</v>
          </cell>
          <cell r="AB4427" t="str">
            <v>PUG</v>
          </cell>
          <cell r="AD4427" t="str">
            <v>N/A</v>
          </cell>
          <cell r="AR4427">
            <v>1000000</v>
          </cell>
          <cell r="BA4427">
            <v>0</v>
          </cell>
          <cell r="BB4427" t="str">
            <v>$0 - $50M</v>
          </cell>
          <cell r="BC4427" t="str">
            <v>$0 - $15k</v>
          </cell>
          <cell r="BI4427">
            <v>2510</v>
          </cell>
        </row>
        <row r="4428">
          <cell r="E4428" t="str">
            <v>Commercial Management Liability</v>
          </cell>
          <cell r="M4428">
            <v>0</v>
          </cell>
          <cell r="AD4428" t="str">
            <v>N/A</v>
          </cell>
          <cell r="AR4428">
            <v>5000000</v>
          </cell>
          <cell r="BA4428">
            <v>0</v>
          </cell>
          <cell r="BB4428" t="str">
            <v>$0 - $50M</v>
          </cell>
          <cell r="BI4428">
            <v>123000</v>
          </cell>
        </row>
        <row r="4429">
          <cell r="E4429" t="str">
            <v>Commercial Management Liability</v>
          </cell>
          <cell r="M4429">
            <v>0</v>
          </cell>
          <cell r="AD4429" t="str">
            <v>N/A</v>
          </cell>
          <cell r="AR4429">
            <v>5000000</v>
          </cell>
          <cell r="BA4429">
            <v>35000000</v>
          </cell>
          <cell r="BB4429" t="str">
            <v>$0 - $50M</v>
          </cell>
          <cell r="BI4429">
            <v>25000</v>
          </cell>
        </row>
        <row r="4430">
          <cell r="E4430" t="str">
            <v>Endurance Pro</v>
          </cell>
          <cell r="M4430">
            <v>0</v>
          </cell>
          <cell r="AB4430" t="str">
            <v>Design</v>
          </cell>
          <cell r="AD4430" t="str">
            <v>N/A</v>
          </cell>
          <cell r="AR4430">
            <v>5000000</v>
          </cell>
          <cell r="BA4430">
            <v>0</v>
          </cell>
          <cell r="BB4430" t="str">
            <v>$0 - $50M</v>
          </cell>
          <cell r="BC4430" t="str">
            <v>$0 - $15k</v>
          </cell>
          <cell r="BI4430">
            <v>25000</v>
          </cell>
        </row>
        <row r="4431">
          <cell r="E4431" t="str">
            <v>Professional Indemnity</v>
          </cell>
          <cell r="M4431">
            <v>0</v>
          </cell>
          <cell r="AD4431" t="str">
            <v>N/A</v>
          </cell>
          <cell r="AR4431">
            <v>6708250</v>
          </cell>
          <cell r="BA4431">
            <v>67082.5</v>
          </cell>
          <cell r="BB4431" t="str">
            <v>$0 - $50M</v>
          </cell>
          <cell r="BI4431">
            <v>14751.441699999999</v>
          </cell>
        </row>
        <row r="4432">
          <cell r="E4432" t="str">
            <v>Commercial Management Liability</v>
          </cell>
          <cell r="M4432">
            <v>0</v>
          </cell>
          <cell r="AD4432" t="str">
            <v>N/A</v>
          </cell>
          <cell r="AR4432">
            <v>10000000</v>
          </cell>
          <cell r="BA4432">
            <v>40000000</v>
          </cell>
          <cell r="BB4432" t="str">
            <v>$0 - $50M</v>
          </cell>
          <cell r="BI4432">
            <v>70000</v>
          </cell>
        </row>
        <row r="4433">
          <cell r="E4433" t="str">
            <v>Commercial Management Liability</v>
          </cell>
          <cell r="M4433">
            <v>0</v>
          </cell>
          <cell r="AD4433" t="str">
            <v>N/A</v>
          </cell>
          <cell r="AR4433">
            <v>5000000</v>
          </cell>
          <cell r="BA4433">
            <v>10000000</v>
          </cell>
          <cell r="BB4433" t="str">
            <v>$0 - $50M</v>
          </cell>
          <cell r="BI4433">
            <v>27000</v>
          </cell>
        </row>
        <row r="4434">
          <cell r="E4434" t="str">
            <v>Endurance Pro</v>
          </cell>
          <cell r="M4434">
            <v>0</v>
          </cell>
          <cell r="AB4434" t="str">
            <v>Premier</v>
          </cell>
          <cell r="AD4434" t="str">
            <v>N/A</v>
          </cell>
          <cell r="AR4434">
            <v>5000000</v>
          </cell>
          <cell r="BA4434">
            <v>5000000</v>
          </cell>
          <cell r="BB4434" t="str">
            <v>$0 - $50M</v>
          </cell>
          <cell r="BC4434" t="str">
            <v>$1.1M - $50M</v>
          </cell>
          <cell r="BI4434">
            <v>52500</v>
          </cell>
        </row>
        <row r="4435">
          <cell r="E4435" t="str">
            <v>Commercial Management Liability</v>
          </cell>
          <cell r="M4435">
            <v>0</v>
          </cell>
          <cell r="AD4435" t="str">
            <v>N/A</v>
          </cell>
          <cell r="AR4435">
            <v>10000000</v>
          </cell>
          <cell r="BA4435">
            <v>25000000</v>
          </cell>
          <cell r="BB4435" t="str">
            <v>$0 - $50M</v>
          </cell>
          <cell r="BI4435">
            <v>52000</v>
          </cell>
        </row>
        <row r="4436">
          <cell r="E4436" t="str">
            <v>Commercial Management Liability</v>
          </cell>
          <cell r="M4436">
            <v>0</v>
          </cell>
          <cell r="AD4436" t="str">
            <v>N/A</v>
          </cell>
          <cell r="AR4436">
            <v>15000000</v>
          </cell>
          <cell r="BA4436">
            <v>75000000</v>
          </cell>
          <cell r="BB4436" t="str">
            <v>$50.1 - $100M</v>
          </cell>
          <cell r="BI4436">
            <v>98740</v>
          </cell>
        </row>
        <row r="4437">
          <cell r="E4437" t="str">
            <v>Management Liability</v>
          </cell>
          <cell r="M4437">
            <v>0</v>
          </cell>
          <cell r="AD4437" t="str">
            <v>N/A</v>
          </cell>
          <cell r="AR4437">
            <v>15493090.573154718</v>
          </cell>
          <cell r="BA4437">
            <v>77465452.865773588</v>
          </cell>
          <cell r="BB4437" t="str">
            <v>$50.1 - $100M</v>
          </cell>
          <cell r="BI4437">
            <v>5164.3597</v>
          </cell>
        </row>
        <row r="4438">
          <cell r="E4438" t="str">
            <v>Commercial Management Liability</v>
          </cell>
          <cell r="M4438">
            <v>0</v>
          </cell>
          <cell r="AD4438" t="str">
            <v>N/A</v>
          </cell>
          <cell r="AR4438">
            <v>15000000</v>
          </cell>
          <cell r="BA4438">
            <v>25000000</v>
          </cell>
          <cell r="BB4438" t="str">
            <v>$0 - $50M</v>
          </cell>
          <cell r="BI4438">
            <v>40640</v>
          </cell>
        </row>
        <row r="4439">
          <cell r="E4439" t="str">
            <v>Professional Indemnity</v>
          </cell>
          <cell r="M4439">
            <v>0</v>
          </cell>
          <cell r="AD4439" t="str">
            <v>N/A</v>
          </cell>
          <cell r="AR4439">
            <v>3354125</v>
          </cell>
          <cell r="BA4439">
            <v>26833</v>
          </cell>
          <cell r="BB4439" t="str">
            <v>$0 - $50M</v>
          </cell>
          <cell r="BI4439">
            <v>93915.5</v>
          </cell>
        </row>
        <row r="4440">
          <cell r="E4440" t="str">
            <v>Management Liability</v>
          </cell>
          <cell r="M4440">
            <v>0</v>
          </cell>
          <cell r="AD4440" t="str">
            <v>N/A</v>
          </cell>
          <cell r="AR4440">
            <v>5519439.2131041242</v>
          </cell>
          <cell r="BA4440">
            <v>22086591.48901125</v>
          </cell>
          <cell r="BB4440" t="str">
            <v>$0 - $50M</v>
          </cell>
          <cell r="BI4440">
            <v>6009.9345999999996</v>
          </cell>
        </row>
        <row r="4441">
          <cell r="E4441" t="str">
            <v>Management Liability</v>
          </cell>
          <cell r="M4441">
            <v>0</v>
          </cell>
          <cell r="AD4441" t="str">
            <v>N/A</v>
          </cell>
          <cell r="AR4441">
            <v>15946456.299022909</v>
          </cell>
          <cell r="BA4441">
            <v>214767088.20233282</v>
          </cell>
          <cell r="BB4441" t="str">
            <v>$200.1M - $300M</v>
          </cell>
          <cell r="BI4441">
            <v>14351.8045</v>
          </cell>
        </row>
        <row r="4442">
          <cell r="E4442" t="str">
            <v>Commercial Management Liability</v>
          </cell>
          <cell r="M4442">
            <v>0</v>
          </cell>
          <cell r="AD4442" t="str">
            <v>N/A</v>
          </cell>
          <cell r="AR4442">
            <v>10000000</v>
          </cell>
          <cell r="BA4442">
            <v>80000000</v>
          </cell>
          <cell r="BB4442" t="str">
            <v>$50.1 - $100M</v>
          </cell>
          <cell r="BI4442">
            <v>30000</v>
          </cell>
        </row>
        <row r="4443">
          <cell r="E4443" t="str">
            <v>Professional Indemnity</v>
          </cell>
          <cell r="M4443">
            <v>0</v>
          </cell>
          <cell r="AD4443" t="str">
            <v>N/A</v>
          </cell>
          <cell r="AR4443">
            <v>4024950</v>
          </cell>
          <cell r="BA4443">
            <v>6708.25</v>
          </cell>
          <cell r="BB4443" t="str">
            <v>$0 - $50M</v>
          </cell>
          <cell r="BI4443">
            <v>5366.6</v>
          </cell>
        </row>
        <row r="4444">
          <cell r="E4444" t="str">
            <v>Management Liability</v>
          </cell>
          <cell r="M4444">
            <v>0</v>
          </cell>
          <cell r="AD4444" t="str">
            <v>N/A</v>
          </cell>
          <cell r="AR4444">
            <v>2208659.1489004944</v>
          </cell>
          <cell r="BA4444">
            <v>0</v>
          </cell>
          <cell r="BB4444" t="str">
            <v>$0 - $50M</v>
          </cell>
          <cell r="BI4444">
            <v>35338.551200000002</v>
          </cell>
        </row>
        <row r="4445">
          <cell r="E4445" t="str">
            <v>Endurance Pro</v>
          </cell>
          <cell r="M4445">
            <v>0</v>
          </cell>
          <cell r="AB4445" t="str">
            <v>PUG</v>
          </cell>
          <cell r="AD4445" t="str">
            <v>N/A</v>
          </cell>
          <cell r="AR4445">
            <v>1000000</v>
          </cell>
          <cell r="BA4445">
            <v>0</v>
          </cell>
          <cell r="BB4445" t="str">
            <v>$0 - $50M</v>
          </cell>
          <cell r="BC4445" t="str">
            <v>$0 - $15k</v>
          </cell>
          <cell r="BI4445">
            <v>1308</v>
          </cell>
        </row>
        <row r="4446">
          <cell r="E4446" t="str">
            <v>Management Liability</v>
          </cell>
          <cell r="M4446">
            <v>0</v>
          </cell>
          <cell r="AD4446" t="str">
            <v>N/A</v>
          </cell>
          <cell r="AR4446">
            <v>10328727.048769811</v>
          </cell>
          <cell r="BA4446">
            <v>50000</v>
          </cell>
          <cell r="BB4446" t="str">
            <v>$0 - $50M</v>
          </cell>
          <cell r="BI4446">
            <v>419184.93819999998</v>
          </cell>
        </row>
        <row r="4447">
          <cell r="E4447" t="str">
            <v>Management Liability</v>
          </cell>
          <cell r="M4447">
            <v>0</v>
          </cell>
          <cell r="AD4447" t="str">
            <v>N/A</v>
          </cell>
          <cell r="AR4447">
            <v>10328727.048769811</v>
          </cell>
          <cell r="BA4447">
            <v>0</v>
          </cell>
          <cell r="BB4447" t="str">
            <v>$0 - $50M</v>
          </cell>
          <cell r="BI4447">
            <v>15493.092500000001</v>
          </cell>
        </row>
        <row r="4448">
          <cell r="E4448" t="str">
            <v>Management Liability</v>
          </cell>
          <cell r="M4448">
            <v>0</v>
          </cell>
          <cell r="AD4448" t="str">
            <v>N/A</v>
          </cell>
          <cell r="AR4448">
            <v>17410459.382298842</v>
          </cell>
          <cell r="BA4448">
            <v>464278916.86131674</v>
          </cell>
          <cell r="BB4448" t="str">
            <v>&gt; $300M</v>
          </cell>
          <cell r="BI4448">
            <v>20312.205300000001</v>
          </cell>
        </row>
        <row r="4449">
          <cell r="E4449" t="str">
            <v>Commercial Management Liability</v>
          </cell>
          <cell r="M4449">
            <v>0</v>
          </cell>
          <cell r="AD4449" t="str">
            <v>N/A</v>
          </cell>
          <cell r="AR4449">
            <v>15000000</v>
          </cell>
          <cell r="BA4449">
            <v>15000000</v>
          </cell>
          <cell r="BB4449" t="str">
            <v>$0 - $50M</v>
          </cell>
          <cell r="BI4449">
            <v>80000</v>
          </cell>
        </row>
        <row r="4450">
          <cell r="E4450" t="str">
            <v>Endurance Pro</v>
          </cell>
          <cell r="M4450">
            <v>0</v>
          </cell>
          <cell r="AB4450" t="str">
            <v>Agents</v>
          </cell>
          <cell r="AD4450" t="str">
            <v>N/A</v>
          </cell>
          <cell r="AR4450">
            <v>1000000</v>
          </cell>
          <cell r="BA4450">
            <v>0</v>
          </cell>
          <cell r="BB4450" t="str">
            <v>$0 - $50M</v>
          </cell>
          <cell r="BC4450" t="str">
            <v>$0 - $15k</v>
          </cell>
          <cell r="BI4450">
            <v>9526</v>
          </cell>
        </row>
        <row r="4451">
          <cell r="E4451" t="str">
            <v>Endurance Pro</v>
          </cell>
          <cell r="M4451">
            <v>0</v>
          </cell>
          <cell r="AB4451" t="str">
            <v>Premier</v>
          </cell>
          <cell r="AD4451" t="str">
            <v>N/A</v>
          </cell>
          <cell r="AR4451">
            <v>5000000</v>
          </cell>
          <cell r="BA4451">
            <v>5000000</v>
          </cell>
          <cell r="BB4451" t="str">
            <v>$0 - $50M</v>
          </cell>
          <cell r="BC4451" t="str">
            <v>$1.1M - $50M</v>
          </cell>
          <cell r="BI4451">
            <v>24705</v>
          </cell>
        </row>
        <row r="4452">
          <cell r="E4452" t="str">
            <v>Endurance Pro</v>
          </cell>
          <cell r="M4452">
            <v>0</v>
          </cell>
          <cell r="AB4452" t="str">
            <v>Premier</v>
          </cell>
          <cell r="AD4452" t="str">
            <v>N/A</v>
          </cell>
          <cell r="AR4452">
            <v>5000000</v>
          </cell>
          <cell r="BA4452">
            <v>5000000</v>
          </cell>
          <cell r="BB4452" t="str">
            <v>$0 - $50M</v>
          </cell>
          <cell r="BC4452" t="str">
            <v>$1.1M - $50M</v>
          </cell>
          <cell r="BI4452">
            <v>27000</v>
          </cell>
        </row>
        <row r="4453">
          <cell r="E4453" t="str">
            <v>Endurance Pro</v>
          </cell>
          <cell r="M4453">
            <v>0</v>
          </cell>
          <cell r="AB4453" t="str">
            <v>PUG</v>
          </cell>
          <cell r="AD4453" t="str">
            <v>N/A</v>
          </cell>
          <cell r="AR4453">
            <v>1000000</v>
          </cell>
          <cell r="BA4453">
            <v>0</v>
          </cell>
          <cell r="BB4453" t="str">
            <v>$0 - $50M</v>
          </cell>
          <cell r="BC4453" t="str">
            <v>$0 - $15k</v>
          </cell>
          <cell r="BI4453">
            <v>7380</v>
          </cell>
        </row>
        <row r="4454">
          <cell r="E4454" t="str">
            <v>Management Liability</v>
          </cell>
          <cell r="M4454">
            <v>0</v>
          </cell>
          <cell r="AD4454" t="str">
            <v>N/A</v>
          </cell>
          <cell r="AR4454">
            <v>1526498.8318819187</v>
          </cell>
          <cell r="BA4454">
            <v>0</v>
          </cell>
          <cell r="BB4454" t="str">
            <v>$0 - $50M</v>
          </cell>
          <cell r="BI4454">
            <v>4528.6188000000002</v>
          </cell>
        </row>
        <row r="4455">
          <cell r="E4455" t="str">
            <v>Endurance Pro</v>
          </cell>
          <cell r="M4455">
            <v>0</v>
          </cell>
          <cell r="AB4455" t="str">
            <v>Premier</v>
          </cell>
          <cell r="AD4455" t="str">
            <v>N/A</v>
          </cell>
          <cell r="AR4455">
            <v>2000000</v>
          </cell>
          <cell r="BA4455">
            <v>0</v>
          </cell>
          <cell r="BB4455" t="str">
            <v>$0 - $50M</v>
          </cell>
          <cell r="BC4455" t="str">
            <v>$0 - $15k</v>
          </cell>
          <cell r="BI4455">
            <v>27500</v>
          </cell>
        </row>
        <row r="4456">
          <cell r="E4456" t="str">
            <v>Endurance Pro</v>
          </cell>
          <cell r="M4456">
            <v>0</v>
          </cell>
          <cell r="AB4456" t="str">
            <v>PUG</v>
          </cell>
          <cell r="AD4456" t="str">
            <v>N/A</v>
          </cell>
          <cell r="AR4456">
            <v>1000000</v>
          </cell>
          <cell r="BA4456">
            <v>0</v>
          </cell>
          <cell r="BB4456" t="str">
            <v>$0 - $50M</v>
          </cell>
          <cell r="BC4456" t="str">
            <v>$0 - $15k</v>
          </cell>
          <cell r="BI4456">
            <v>1146</v>
          </cell>
        </row>
        <row r="4457">
          <cell r="E4457" t="str">
            <v>Commercial Management Liability</v>
          </cell>
          <cell r="M4457">
            <v>0</v>
          </cell>
          <cell r="AD4457" t="str">
            <v>N/A</v>
          </cell>
          <cell r="AR4457">
            <v>10000000</v>
          </cell>
          <cell r="BA4457">
            <v>20000000</v>
          </cell>
          <cell r="BB4457" t="str">
            <v>$0 - $50M</v>
          </cell>
          <cell r="BI4457">
            <v>100000</v>
          </cell>
        </row>
        <row r="4458">
          <cell r="E4458" t="str">
            <v>Professional Indemnity</v>
          </cell>
          <cell r="M4458">
            <v>0</v>
          </cell>
          <cell r="AD4458" t="str">
            <v>N/A</v>
          </cell>
          <cell r="AR4458">
            <v>1341650</v>
          </cell>
          <cell r="BA4458">
            <v>1341.65</v>
          </cell>
          <cell r="BB4458" t="str">
            <v>$0 - $50M</v>
          </cell>
          <cell r="BI4458">
            <v>2012.4749999999999</v>
          </cell>
        </row>
        <row r="4459">
          <cell r="E4459" t="str">
            <v>Commercial Management Liability</v>
          </cell>
          <cell r="M4459">
            <v>0</v>
          </cell>
          <cell r="AD4459" t="str">
            <v>N/A</v>
          </cell>
          <cell r="AR4459">
            <v>5000000</v>
          </cell>
          <cell r="BA4459">
            <v>30000000</v>
          </cell>
          <cell r="BB4459" t="str">
            <v>$0 - $50M</v>
          </cell>
          <cell r="BI4459">
            <v>20000</v>
          </cell>
        </row>
        <row r="4460">
          <cell r="E4460" t="str">
            <v>Commercial Management Liability</v>
          </cell>
          <cell r="M4460">
            <v>0</v>
          </cell>
          <cell r="AD4460" t="str">
            <v>N/A</v>
          </cell>
          <cell r="AR4460">
            <v>5000000</v>
          </cell>
          <cell r="BA4460">
            <v>20000000</v>
          </cell>
          <cell r="BB4460" t="str">
            <v>$0 - $50M</v>
          </cell>
          <cell r="BI4460">
            <v>24983</v>
          </cell>
        </row>
        <row r="4461">
          <cell r="E4461" t="str">
            <v>Commercial Management Liability</v>
          </cell>
          <cell r="M4461">
            <v>0</v>
          </cell>
          <cell r="AD4461" t="str">
            <v>N/A</v>
          </cell>
          <cell r="AR4461">
            <v>3000000</v>
          </cell>
          <cell r="BA4461">
            <v>0</v>
          </cell>
          <cell r="BB4461" t="str">
            <v>$0 - $50M</v>
          </cell>
          <cell r="BI4461">
            <v>47000</v>
          </cell>
        </row>
        <row r="4462">
          <cell r="E4462" t="str">
            <v>Endurance Pro</v>
          </cell>
          <cell r="M4462">
            <v>0</v>
          </cell>
          <cell r="AB4462" t="str">
            <v>Premier</v>
          </cell>
          <cell r="AD4462" t="str">
            <v>N/A</v>
          </cell>
          <cell r="AR4462">
            <v>10000000</v>
          </cell>
          <cell r="BA4462">
            <v>20000000</v>
          </cell>
          <cell r="BB4462" t="str">
            <v>$0 - $50M</v>
          </cell>
          <cell r="BC4462" t="str">
            <v>$1.1M - $50M</v>
          </cell>
          <cell r="BI4462">
            <v>77000</v>
          </cell>
        </row>
        <row r="4463">
          <cell r="E4463" t="str">
            <v>Financial Institutions</v>
          </cell>
          <cell r="M4463">
            <v>0</v>
          </cell>
          <cell r="AD4463" t="str">
            <v>Private Equity</v>
          </cell>
          <cell r="AR4463">
            <v>5000000</v>
          </cell>
          <cell r="BA4463">
            <v>20000000</v>
          </cell>
          <cell r="BB4463" t="str">
            <v>$0 - $50M</v>
          </cell>
          <cell r="BI4463">
            <v>35014</v>
          </cell>
        </row>
        <row r="4464">
          <cell r="E4464" t="str">
            <v>Financial Institutions</v>
          </cell>
          <cell r="M4464">
            <v>0</v>
          </cell>
          <cell r="AD4464" t="str">
            <v>N/A</v>
          </cell>
          <cell r="AR4464">
            <v>16101088.602528825</v>
          </cell>
          <cell r="BA4464">
            <v>33541250</v>
          </cell>
          <cell r="BB4464" t="str">
            <v>$0 - $50M</v>
          </cell>
          <cell r="BI4464">
            <v>28672.8449</v>
          </cell>
        </row>
        <row r="4465">
          <cell r="E4465" t="str">
            <v>Financial Institutions</v>
          </cell>
          <cell r="M4465">
            <v>1</v>
          </cell>
          <cell r="AD4465" t="str">
            <v>N/A</v>
          </cell>
          <cell r="AR4465">
            <v>2684588.6025288249</v>
          </cell>
          <cell r="BA4465">
            <v>52617936.609570198</v>
          </cell>
          <cell r="BB4465" t="str">
            <v>$50.1 - $100M</v>
          </cell>
          <cell r="BI4465">
            <v>9299.4189000000006</v>
          </cell>
        </row>
        <row r="4466">
          <cell r="E4466" t="str">
            <v>Financial Institutions</v>
          </cell>
          <cell r="M4466">
            <v>0</v>
          </cell>
          <cell r="AD4466" t="str">
            <v>N/A</v>
          </cell>
          <cell r="AR4466">
            <v>5369177.205058991</v>
          </cell>
          <cell r="BA4466">
            <v>9664518.9691049755</v>
          </cell>
          <cell r="BB4466" t="str">
            <v>$0 - $50M</v>
          </cell>
          <cell r="BI4466">
            <v>69953.402900000001</v>
          </cell>
        </row>
        <row r="4467">
          <cell r="E4467" t="str">
            <v>Financial Institutions</v>
          </cell>
          <cell r="M4467">
            <v>0</v>
          </cell>
          <cell r="AD4467" t="str">
            <v>N/A</v>
          </cell>
          <cell r="AR4467">
            <v>8053765.8075878154</v>
          </cell>
          <cell r="BA4467">
            <v>36510404.994395107</v>
          </cell>
          <cell r="BB4467" t="str">
            <v>$0 - $50M</v>
          </cell>
          <cell r="BI4467">
            <v>41165.484700000001</v>
          </cell>
        </row>
        <row r="4468">
          <cell r="E4468" t="str">
            <v>Financial Institutions</v>
          </cell>
          <cell r="M4468">
            <v>0</v>
          </cell>
          <cell r="AD4468" t="str">
            <v>Private Equity</v>
          </cell>
          <cell r="AR4468">
            <v>10000000</v>
          </cell>
          <cell r="BA4468">
            <v>20000000</v>
          </cell>
          <cell r="BB4468" t="str">
            <v>$0 - $50M</v>
          </cell>
          <cell r="BI4468">
            <v>58000</v>
          </cell>
        </row>
        <row r="4469">
          <cell r="E4469" t="str">
            <v>Endurance Pro</v>
          </cell>
          <cell r="M4469">
            <v>0</v>
          </cell>
          <cell r="AB4469" t="str">
            <v>Premier</v>
          </cell>
          <cell r="AD4469" t="str">
            <v>N/A</v>
          </cell>
          <cell r="AR4469">
            <v>1000000</v>
          </cell>
          <cell r="BA4469">
            <v>0</v>
          </cell>
          <cell r="BB4469" t="str">
            <v>$0 - $50M</v>
          </cell>
          <cell r="BC4469" t="str">
            <v>$0 - $15k</v>
          </cell>
          <cell r="BI4469">
            <v>7000</v>
          </cell>
        </row>
        <row r="4470">
          <cell r="E4470" t="str">
            <v>Financial Institutions</v>
          </cell>
          <cell r="M4470">
            <v>0</v>
          </cell>
          <cell r="AD4470" t="str">
            <v>Private Equity</v>
          </cell>
          <cell r="AR4470">
            <v>5000000</v>
          </cell>
          <cell r="BA4470">
            <v>5000000</v>
          </cell>
          <cell r="BB4470" t="str">
            <v>$0 - $50M</v>
          </cell>
          <cell r="BI4470">
            <v>76650</v>
          </cell>
        </row>
        <row r="4471">
          <cell r="E4471" t="str">
            <v>Endurance Pro</v>
          </cell>
          <cell r="M4471">
            <v>0</v>
          </cell>
          <cell r="AB4471" t="str">
            <v>Design</v>
          </cell>
          <cell r="AD4471" t="str">
            <v>N/A</v>
          </cell>
          <cell r="AR4471">
            <v>4000000</v>
          </cell>
          <cell r="BA4471">
            <v>0</v>
          </cell>
          <cell r="BB4471" t="str">
            <v>$0 - $50M</v>
          </cell>
          <cell r="BC4471" t="str">
            <v>$0 - $15k</v>
          </cell>
          <cell r="BI4471">
            <v>65617</v>
          </cell>
        </row>
        <row r="4472">
          <cell r="E4472" t="str">
            <v>Professional Indemnity</v>
          </cell>
          <cell r="M4472">
            <v>0</v>
          </cell>
          <cell r="AD4472" t="str">
            <v>N/A</v>
          </cell>
          <cell r="AR4472">
            <v>1677062.5</v>
          </cell>
          <cell r="BA4472">
            <v>6708.25</v>
          </cell>
          <cell r="BB4472" t="str">
            <v>$0 - $50M</v>
          </cell>
          <cell r="BI4472">
            <v>5031.1875</v>
          </cell>
        </row>
        <row r="4473">
          <cell r="E4473" t="str">
            <v>Professional Indemnity</v>
          </cell>
          <cell r="M4473">
            <v>0</v>
          </cell>
          <cell r="AD4473" t="str">
            <v>N/A</v>
          </cell>
          <cell r="AR4473">
            <v>6708250</v>
          </cell>
          <cell r="BA4473">
            <v>13416500</v>
          </cell>
          <cell r="BB4473" t="str">
            <v>$0 - $50M</v>
          </cell>
          <cell r="BI4473">
            <v>10062.415199999999</v>
          </cell>
        </row>
        <row r="4474">
          <cell r="E4474" t="str">
            <v>Financial Institutions</v>
          </cell>
          <cell r="M4474">
            <v>0</v>
          </cell>
          <cell r="AD4474" t="str">
            <v>Hedge Fund</v>
          </cell>
          <cell r="AR4474">
            <v>5000000</v>
          </cell>
          <cell r="BA4474">
            <v>0</v>
          </cell>
          <cell r="BB4474" t="str">
            <v>$0 - $50M</v>
          </cell>
          <cell r="BI4474">
            <v>76700</v>
          </cell>
        </row>
        <row r="4475">
          <cell r="E4475" t="str">
            <v>Endurance Pro</v>
          </cell>
          <cell r="M4475">
            <v>0</v>
          </cell>
          <cell r="AB4475" t="str">
            <v>PUG</v>
          </cell>
          <cell r="AD4475" t="str">
            <v>N/A</v>
          </cell>
          <cell r="AR4475">
            <v>1000000</v>
          </cell>
          <cell r="BA4475">
            <v>0</v>
          </cell>
          <cell r="BB4475" t="str">
            <v>$0 - $50M</v>
          </cell>
          <cell r="BC4475" t="str">
            <v>$0 - $15k</v>
          </cell>
          <cell r="BI4475">
            <v>2326</v>
          </cell>
        </row>
        <row r="4476">
          <cell r="E4476" t="str">
            <v>Commercial Management Liability</v>
          </cell>
          <cell r="M4476">
            <v>0</v>
          </cell>
          <cell r="AD4476" t="str">
            <v>N/A</v>
          </cell>
          <cell r="AR4476">
            <v>10000000</v>
          </cell>
          <cell r="BA4476">
            <v>30000000</v>
          </cell>
          <cell r="BB4476" t="str">
            <v>$0 - $50M</v>
          </cell>
          <cell r="BI4476">
            <v>87000</v>
          </cell>
        </row>
        <row r="4477">
          <cell r="E4477" t="str">
            <v>Management Liability</v>
          </cell>
          <cell r="M4477">
            <v>0</v>
          </cell>
          <cell r="AD4477" t="str">
            <v>N/A</v>
          </cell>
          <cell r="AR4477">
            <v>5164363.5243849056</v>
          </cell>
          <cell r="BA4477">
            <v>5164.3635243849058</v>
          </cell>
          <cell r="BB4477" t="str">
            <v>$0 - $50M</v>
          </cell>
          <cell r="BI4477">
            <v>27887.563699999999</v>
          </cell>
        </row>
        <row r="4478">
          <cell r="E4478" t="str">
            <v>Endurance Pro</v>
          </cell>
          <cell r="M4478">
            <v>0</v>
          </cell>
          <cell r="AB4478" t="str">
            <v>PUG</v>
          </cell>
          <cell r="AD4478" t="str">
            <v>N/A</v>
          </cell>
          <cell r="AR4478">
            <v>1000000</v>
          </cell>
          <cell r="BA4478">
            <v>0</v>
          </cell>
          <cell r="BB4478" t="str">
            <v>$0 - $50M</v>
          </cell>
          <cell r="BC4478" t="str">
            <v>$0 - $15k</v>
          </cell>
          <cell r="BI4478">
            <v>2095</v>
          </cell>
        </row>
        <row r="4479">
          <cell r="E4479" t="str">
            <v>Endurance Pro</v>
          </cell>
          <cell r="M4479">
            <v>0</v>
          </cell>
          <cell r="AB4479" t="str">
            <v>PUG</v>
          </cell>
          <cell r="AD4479" t="str">
            <v>N/A</v>
          </cell>
          <cell r="AR4479">
            <v>1000000</v>
          </cell>
          <cell r="BA4479">
            <v>0</v>
          </cell>
          <cell r="BB4479" t="str">
            <v>$0 - $50M</v>
          </cell>
          <cell r="BC4479" t="str">
            <v>$0 - $15k</v>
          </cell>
          <cell r="BI4479">
            <v>2219</v>
          </cell>
        </row>
        <row r="4480">
          <cell r="E4480" t="str">
            <v>Endurance Pro</v>
          </cell>
          <cell r="M4480">
            <v>0</v>
          </cell>
          <cell r="AB4480" t="str">
            <v>PUG</v>
          </cell>
          <cell r="AD4480" t="str">
            <v>N/A</v>
          </cell>
          <cell r="AR4480">
            <v>1000000</v>
          </cell>
          <cell r="BA4480">
            <v>0</v>
          </cell>
          <cell r="BB4480" t="str">
            <v>$0 - $50M</v>
          </cell>
          <cell r="BC4480" t="str">
            <v>$0 - $15k</v>
          </cell>
          <cell r="BI4480">
            <v>1488</v>
          </cell>
        </row>
        <row r="4481">
          <cell r="E4481" t="str">
            <v>Endurance Pro</v>
          </cell>
          <cell r="M4481">
            <v>0</v>
          </cell>
          <cell r="AB4481" t="str">
            <v>PUG</v>
          </cell>
          <cell r="AD4481" t="str">
            <v>N/A</v>
          </cell>
          <cell r="AR4481">
            <v>1000000</v>
          </cell>
          <cell r="BA4481">
            <v>0</v>
          </cell>
          <cell r="BB4481" t="str">
            <v>$0 - $50M</v>
          </cell>
          <cell r="BC4481" t="str">
            <v>$0 - $15k</v>
          </cell>
          <cell r="BI4481">
            <v>1100</v>
          </cell>
        </row>
        <row r="4482">
          <cell r="E4482" t="str">
            <v>Endurance Pro</v>
          </cell>
          <cell r="M4482">
            <v>0</v>
          </cell>
          <cell r="AB4482" t="str">
            <v>PUG</v>
          </cell>
          <cell r="AD4482" t="str">
            <v>N/A</v>
          </cell>
          <cell r="AR4482">
            <v>1000000</v>
          </cell>
          <cell r="BA4482">
            <v>0</v>
          </cell>
          <cell r="BB4482" t="str">
            <v>$0 - $50M</v>
          </cell>
          <cell r="BC4482" t="str">
            <v>$0 - $15k</v>
          </cell>
          <cell r="BI4482">
            <v>2581</v>
          </cell>
        </row>
        <row r="4483">
          <cell r="E4483" t="str">
            <v>Endurance Pro</v>
          </cell>
          <cell r="M4483">
            <v>0</v>
          </cell>
          <cell r="AB4483" t="str">
            <v>PUG</v>
          </cell>
          <cell r="AD4483" t="str">
            <v>N/A</v>
          </cell>
          <cell r="AR4483">
            <v>1000000</v>
          </cell>
          <cell r="BA4483">
            <v>0</v>
          </cell>
          <cell r="BB4483" t="str">
            <v>$0 - $50M</v>
          </cell>
          <cell r="BC4483" t="str">
            <v>$0 - $15k</v>
          </cell>
          <cell r="BI4483">
            <v>1440</v>
          </cell>
        </row>
        <row r="4484">
          <cell r="E4484" t="str">
            <v>Endurance Pro</v>
          </cell>
          <cell r="M4484">
            <v>0</v>
          </cell>
          <cell r="AB4484" t="str">
            <v>PUG</v>
          </cell>
          <cell r="AD4484" t="str">
            <v>N/A</v>
          </cell>
          <cell r="AR4484">
            <v>1000000</v>
          </cell>
          <cell r="BA4484">
            <v>0</v>
          </cell>
          <cell r="BB4484" t="str">
            <v>$0 - $50M</v>
          </cell>
          <cell r="BC4484" t="str">
            <v>$0 - $15k</v>
          </cell>
          <cell r="BI4484">
            <v>1488</v>
          </cell>
        </row>
        <row r="4485">
          <cell r="E4485" t="str">
            <v>Endurance Pro</v>
          </cell>
          <cell r="M4485">
            <v>0</v>
          </cell>
          <cell r="AB4485" t="str">
            <v>PUG</v>
          </cell>
          <cell r="AD4485" t="str">
            <v>N/A</v>
          </cell>
          <cell r="AR4485">
            <v>2000000</v>
          </cell>
          <cell r="BA4485">
            <v>0</v>
          </cell>
          <cell r="BB4485" t="str">
            <v>$0 - $50M</v>
          </cell>
          <cell r="BC4485" t="str">
            <v>$0 - $15k</v>
          </cell>
          <cell r="BI4485">
            <v>3716</v>
          </cell>
        </row>
        <row r="4486">
          <cell r="E4486" t="str">
            <v>Financial Institutions</v>
          </cell>
          <cell r="M4486">
            <v>0</v>
          </cell>
          <cell r="AD4486" t="str">
            <v>N/A</v>
          </cell>
          <cell r="AR4486">
            <v>3736101.5565070882</v>
          </cell>
          <cell r="BA4486">
            <v>11043295.744505599</v>
          </cell>
          <cell r="BB4486" t="str">
            <v>$0 - $50M</v>
          </cell>
          <cell r="BI4486">
            <v>40350.848299999998</v>
          </cell>
        </row>
        <row r="4487">
          <cell r="E4487" t="str">
            <v>Financial Institutions</v>
          </cell>
          <cell r="M4487">
            <v>1</v>
          </cell>
          <cell r="AD4487" t="str">
            <v>N/A</v>
          </cell>
          <cell r="AR4487">
            <v>2433335.0008229516</v>
          </cell>
          <cell r="BA4487">
            <v>27608239.361263562</v>
          </cell>
          <cell r="BB4487" t="str">
            <v>$0 - $50M</v>
          </cell>
          <cell r="BI4487">
            <v>18863.344099999998</v>
          </cell>
        </row>
        <row r="4488">
          <cell r="E4488" t="str">
            <v>Financial Institutions</v>
          </cell>
          <cell r="M4488">
            <v>0</v>
          </cell>
          <cell r="AD4488" t="str">
            <v>N/A</v>
          </cell>
          <cell r="AR4488">
            <v>3736101.5565070882</v>
          </cell>
          <cell r="BA4488">
            <v>11043295.744505599</v>
          </cell>
          <cell r="BB4488" t="str">
            <v>$0 - $50M</v>
          </cell>
          <cell r="BI4488">
            <v>17293.2111</v>
          </cell>
        </row>
        <row r="4489">
          <cell r="E4489" t="str">
            <v>Financial Institutions</v>
          </cell>
          <cell r="M4489">
            <v>1</v>
          </cell>
          <cell r="AD4489" t="str">
            <v>N/A</v>
          </cell>
          <cell r="AR4489">
            <v>2433335.0008229516</v>
          </cell>
          <cell r="BA4489">
            <v>27608239.361263562</v>
          </cell>
          <cell r="BB4489" t="str">
            <v>$0 - $50M</v>
          </cell>
          <cell r="BI4489">
            <v>8084.2865000000002</v>
          </cell>
        </row>
        <row r="4490">
          <cell r="E4490" t="str">
            <v>Management Liability</v>
          </cell>
          <cell r="M4490">
            <v>0</v>
          </cell>
          <cell r="AD4490" t="str">
            <v>N/A</v>
          </cell>
          <cell r="AR4490">
            <v>59630630.709585667</v>
          </cell>
          <cell r="BA4490">
            <v>46427891.686131537</v>
          </cell>
          <cell r="BB4490" t="str">
            <v>$0 - $50M</v>
          </cell>
          <cell r="BI4490">
            <v>60646.095099999999</v>
          </cell>
        </row>
        <row r="4491">
          <cell r="E4491" t="str">
            <v>Management Liability</v>
          </cell>
          <cell r="M4491">
            <v>1</v>
          </cell>
          <cell r="AD4491" t="str">
            <v>N/A</v>
          </cell>
          <cell r="AR4491">
            <v>45267019.12964797</v>
          </cell>
          <cell r="BA4491">
            <v>64999048.360584535</v>
          </cell>
          <cell r="BB4491" t="str">
            <v>$50.1 - $100M</v>
          </cell>
          <cell r="BI4491">
            <v>47794.443200000002</v>
          </cell>
        </row>
        <row r="4492">
          <cell r="E4492" t="str">
            <v>Management Liability</v>
          </cell>
          <cell r="M4492">
            <v>1</v>
          </cell>
          <cell r="AD4492" t="str">
            <v>N/A</v>
          </cell>
          <cell r="AR4492">
            <v>29183803.172557756</v>
          </cell>
          <cell r="BA4492">
            <v>99776497.868348941</v>
          </cell>
          <cell r="BB4492" t="str">
            <v>$50.1 - $100M</v>
          </cell>
          <cell r="BI4492">
            <v>33732.931499999999</v>
          </cell>
        </row>
        <row r="4493">
          <cell r="E4493" t="str">
            <v>Management Liability</v>
          </cell>
          <cell r="M4493">
            <v>1</v>
          </cell>
          <cell r="AD4493" t="str">
            <v>N/A</v>
          </cell>
          <cell r="AR4493">
            <v>16629416.311391491</v>
          </cell>
          <cell r="BA4493">
            <v>99776497.868348941</v>
          </cell>
          <cell r="BB4493" t="str">
            <v>$50.1 - $100M</v>
          </cell>
          <cell r="BI4493">
            <v>27438.540300000001</v>
          </cell>
        </row>
        <row r="4494">
          <cell r="E4494" t="str">
            <v>Management Liability</v>
          </cell>
          <cell r="M4494">
            <v>0</v>
          </cell>
          <cell r="AD4494" t="str">
            <v>N/A</v>
          </cell>
          <cell r="AR4494">
            <v>10806430.674775559</v>
          </cell>
          <cell r="BA4494">
            <v>206574540.97540158</v>
          </cell>
          <cell r="BB4494" t="str">
            <v>$200.1M - $300M</v>
          </cell>
          <cell r="BI4494">
            <v>7956.2394000000004</v>
          </cell>
        </row>
        <row r="4495">
          <cell r="E4495" t="str">
            <v>Financial Institutions</v>
          </cell>
          <cell r="M4495">
            <v>0</v>
          </cell>
          <cell r="AD4495" t="str">
            <v>N/A</v>
          </cell>
          <cell r="AR4495">
            <v>13971826.434782259</v>
          </cell>
          <cell r="BA4495">
            <v>51851207.729466476</v>
          </cell>
          <cell r="BB4495" t="str">
            <v>$50.1 - $100M</v>
          </cell>
          <cell r="BI4495">
            <v>103685.5429</v>
          </cell>
        </row>
        <row r="4496">
          <cell r="E4496" t="str">
            <v>Financial Institutions</v>
          </cell>
          <cell r="M4496">
            <v>1</v>
          </cell>
          <cell r="AD4496" t="str">
            <v>N/A</v>
          </cell>
          <cell r="AR4496">
            <v>4657275.4782607527</v>
          </cell>
          <cell r="BA4496">
            <v>72591690.821254686</v>
          </cell>
          <cell r="BB4496" t="str">
            <v>$50.1 - $100M</v>
          </cell>
          <cell r="BI4496">
            <v>26413.197700000001</v>
          </cell>
        </row>
        <row r="4497">
          <cell r="E4497" t="str">
            <v>Endurance Pro</v>
          </cell>
          <cell r="M4497">
            <v>0</v>
          </cell>
          <cell r="AB4497" t="str">
            <v>PUG</v>
          </cell>
          <cell r="AD4497" t="str">
            <v>N/A</v>
          </cell>
          <cell r="AR4497">
            <v>1000000</v>
          </cell>
          <cell r="BA4497">
            <v>0</v>
          </cell>
          <cell r="BB4497" t="str">
            <v>$0 - $50M</v>
          </cell>
          <cell r="BC4497" t="str">
            <v>$0 - $15k</v>
          </cell>
          <cell r="BI4497">
            <v>1712</v>
          </cell>
        </row>
        <row r="4498">
          <cell r="E4498" t="str">
            <v>Endurance Pro</v>
          </cell>
          <cell r="M4498">
            <v>0</v>
          </cell>
          <cell r="AB4498" t="str">
            <v>PUG</v>
          </cell>
          <cell r="AD4498" t="str">
            <v>N/A</v>
          </cell>
          <cell r="AR4498">
            <v>1000000</v>
          </cell>
          <cell r="BA4498">
            <v>0</v>
          </cell>
          <cell r="BB4498" t="str">
            <v>$0 - $50M</v>
          </cell>
          <cell r="BC4498" t="str">
            <v>$0 - $15k</v>
          </cell>
          <cell r="BI4498">
            <v>1373</v>
          </cell>
        </row>
        <row r="4499">
          <cell r="E4499" t="str">
            <v>Endurance Pro</v>
          </cell>
          <cell r="M4499">
            <v>0</v>
          </cell>
          <cell r="AB4499" t="str">
            <v>PUG</v>
          </cell>
          <cell r="AD4499" t="str">
            <v>N/A</v>
          </cell>
          <cell r="AR4499">
            <v>1000000</v>
          </cell>
          <cell r="BA4499">
            <v>0</v>
          </cell>
          <cell r="BB4499" t="str">
            <v>$0 - $50M</v>
          </cell>
          <cell r="BC4499" t="str">
            <v>$0 - $15k</v>
          </cell>
          <cell r="BI4499">
            <v>3354</v>
          </cell>
        </row>
        <row r="4500">
          <cell r="E4500" t="str">
            <v>Endurance Pro</v>
          </cell>
          <cell r="M4500">
            <v>0</v>
          </cell>
          <cell r="AB4500" t="str">
            <v>PUG</v>
          </cell>
          <cell r="AD4500" t="str">
            <v>N/A</v>
          </cell>
          <cell r="AR4500">
            <v>1000000</v>
          </cell>
          <cell r="BA4500">
            <v>0</v>
          </cell>
          <cell r="BB4500" t="str">
            <v>$0 - $50M</v>
          </cell>
          <cell r="BC4500" t="str">
            <v>$0 - $15k</v>
          </cell>
          <cell r="BI4500">
            <v>1325</v>
          </cell>
        </row>
        <row r="4501">
          <cell r="E4501" t="str">
            <v>Endurance Pro</v>
          </cell>
          <cell r="M4501">
            <v>0</v>
          </cell>
          <cell r="AB4501" t="str">
            <v>PUG</v>
          </cell>
          <cell r="AD4501" t="str">
            <v>N/A</v>
          </cell>
          <cell r="AR4501">
            <v>1000000</v>
          </cell>
          <cell r="BA4501">
            <v>0</v>
          </cell>
          <cell r="BB4501" t="str">
            <v>$0 - $50M</v>
          </cell>
          <cell r="BC4501" t="str">
            <v>$0 - $15k</v>
          </cell>
          <cell r="BI4501">
            <v>1440</v>
          </cell>
        </row>
        <row r="4502">
          <cell r="E4502" t="str">
            <v>Endurance Pro</v>
          </cell>
          <cell r="M4502">
            <v>0</v>
          </cell>
          <cell r="AB4502" t="str">
            <v>PUG</v>
          </cell>
          <cell r="AD4502" t="str">
            <v>N/A</v>
          </cell>
          <cell r="AR4502">
            <v>1000000</v>
          </cell>
          <cell r="BA4502">
            <v>0</v>
          </cell>
          <cell r="BB4502" t="str">
            <v>$0 - $50M</v>
          </cell>
          <cell r="BC4502" t="str">
            <v>$0 - $15k</v>
          </cell>
          <cell r="BI4502">
            <v>1614</v>
          </cell>
        </row>
        <row r="4503">
          <cell r="E4503" t="str">
            <v>Endurance Pro</v>
          </cell>
          <cell r="M4503">
            <v>0</v>
          </cell>
          <cell r="AB4503" t="str">
            <v>PUG</v>
          </cell>
          <cell r="AD4503" t="str">
            <v>N/A</v>
          </cell>
          <cell r="AR4503">
            <v>1000000</v>
          </cell>
          <cell r="BA4503">
            <v>0</v>
          </cell>
          <cell r="BB4503" t="str">
            <v>$0 - $50M</v>
          </cell>
          <cell r="BC4503" t="str">
            <v>$0 - $15k</v>
          </cell>
          <cell r="BI4503">
            <v>2616</v>
          </cell>
        </row>
        <row r="4504">
          <cell r="E4504" t="str">
            <v>Endurance Pro</v>
          </cell>
          <cell r="M4504">
            <v>0</v>
          </cell>
          <cell r="AB4504" t="str">
            <v>PUG</v>
          </cell>
          <cell r="AD4504" t="str">
            <v>N/A</v>
          </cell>
          <cell r="AR4504">
            <v>1000000</v>
          </cell>
          <cell r="BA4504">
            <v>0</v>
          </cell>
          <cell r="BB4504" t="str">
            <v>$0 - $50M</v>
          </cell>
          <cell r="BC4504" t="str">
            <v>$0 - $15k</v>
          </cell>
          <cell r="BI4504">
            <v>1325</v>
          </cell>
        </row>
        <row r="4505">
          <cell r="E4505" t="str">
            <v>Endurance Pro</v>
          </cell>
          <cell r="M4505">
            <v>0</v>
          </cell>
          <cell r="AB4505" t="str">
            <v>PUG</v>
          </cell>
          <cell r="AD4505" t="str">
            <v>N/A</v>
          </cell>
          <cell r="AR4505">
            <v>1000000</v>
          </cell>
          <cell r="BA4505">
            <v>0</v>
          </cell>
          <cell r="BB4505" t="str">
            <v>$0 - $50M</v>
          </cell>
          <cell r="BC4505" t="str">
            <v>$0 - $15k</v>
          </cell>
          <cell r="BI4505">
            <v>1165</v>
          </cell>
        </row>
        <row r="4506">
          <cell r="E4506" t="str">
            <v>Endurance Pro</v>
          </cell>
          <cell r="M4506">
            <v>0</v>
          </cell>
          <cell r="AB4506" t="str">
            <v>PUG</v>
          </cell>
          <cell r="AD4506" t="str">
            <v>N/A</v>
          </cell>
          <cell r="AR4506">
            <v>1000000</v>
          </cell>
          <cell r="BA4506">
            <v>0</v>
          </cell>
          <cell r="BB4506" t="str">
            <v>$0 - $50M</v>
          </cell>
          <cell r="BC4506" t="str">
            <v>$0 - $15k</v>
          </cell>
          <cell r="BI4506">
            <v>1146</v>
          </cell>
        </row>
        <row r="4507">
          <cell r="E4507" t="str">
            <v>Endurance Pro</v>
          </cell>
          <cell r="M4507">
            <v>0</v>
          </cell>
          <cell r="AB4507" t="str">
            <v>PUG</v>
          </cell>
          <cell r="AD4507" t="str">
            <v>N/A</v>
          </cell>
          <cell r="AR4507">
            <v>1000000</v>
          </cell>
          <cell r="BA4507">
            <v>0</v>
          </cell>
          <cell r="BB4507" t="str">
            <v>$0 - $50M</v>
          </cell>
          <cell r="BC4507" t="str">
            <v>$0 - $15k</v>
          </cell>
          <cell r="BI4507">
            <v>1440</v>
          </cell>
        </row>
        <row r="4508">
          <cell r="E4508" t="str">
            <v>Endurance Pro</v>
          </cell>
          <cell r="M4508">
            <v>0</v>
          </cell>
          <cell r="AB4508" t="str">
            <v>PUG</v>
          </cell>
          <cell r="AD4508" t="str">
            <v>N/A</v>
          </cell>
          <cell r="AR4508">
            <v>1000000</v>
          </cell>
          <cell r="BA4508">
            <v>0</v>
          </cell>
          <cell r="BB4508" t="str">
            <v>$0 - $50M</v>
          </cell>
          <cell r="BC4508" t="str">
            <v>$0 - $15k</v>
          </cell>
          <cell r="BI4508">
            <v>1325</v>
          </cell>
        </row>
        <row r="4509">
          <cell r="E4509" t="str">
            <v>Endurance Pro</v>
          </cell>
          <cell r="M4509">
            <v>0</v>
          </cell>
          <cell r="AB4509" t="str">
            <v>PUG</v>
          </cell>
          <cell r="AD4509" t="str">
            <v>N/A</v>
          </cell>
          <cell r="AR4509">
            <v>1000000</v>
          </cell>
          <cell r="BA4509">
            <v>0</v>
          </cell>
          <cell r="BB4509" t="str">
            <v>$0 - $50M</v>
          </cell>
          <cell r="BC4509" t="str">
            <v>$0 - $15k</v>
          </cell>
          <cell r="BI4509">
            <v>3506</v>
          </cell>
        </row>
        <row r="4510">
          <cell r="E4510" t="str">
            <v>Endurance Pro</v>
          </cell>
          <cell r="M4510">
            <v>0</v>
          </cell>
          <cell r="AB4510" t="str">
            <v>PUG</v>
          </cell>
          <cell r="AD4510" t="str">
            <v>N/A</v>
          </cell>
          <cell r="AR4510">
            <v>1000000</v>
          </cell>
          <cell r="BA4510">
            <v>0</v>
          </cell>
          <cell r="BB4510" t="str">
            <v>$0 - $50M</v>
          </cell>
          <cell r="BC4510" t="str">
            <v>$0 - $15k</v>
          </cell>
          <cell r="BI4510">
            <v>2333</v>
          </cell>
        </row>
        <row r="4511">
          <cell r="E4511" t="str">
            <v>Endurance Pro</v>
          </cell>
          <cell r="M4511">
            <v>0</v>
          </cell>
          <cell r="AB4511" t="str">
            <v>PUG</v>
          </cell>
          <cell r="AD4511" t="str">
            <v>N/A</v>
          </cell>
          <cell r="AR4511">
            <v>1000000</v>
          </cell>
          <cell r="BA4511">
            <v>0</v>
          </cell>
          <cell r="BB4511" t="str">
            <v>$0 - $50M</v>
          </cell>
          <cell r="BC4511" t="str">
            <v>$0 - $15k</v>
          </cell>
          <cell r="BI4511">
            <v>1677</v>
          </cell>
        </row>
        <row r="4512">
          <cell r="E4512" t="str">
            <v>Endurance Pro</v>
          </cell>
          <cell r="M4512">
            <v>0</v>
          </cell>
          <cell r="AB4512" t="str">
            <v>PUG</v>
          </cell>
          <cell r="AD4512" t="str">
            <v>N/A</v>
          </cell>
          <cell r="AR4512">
            <v>1000000</v>
          </cell>
          <cell r="BA4512">
            <v>0</v>
          </cell>
          <cell r="BB4512" t="str">
            <v>$0 - $50M</v>
          </cell>
          <cell r="BC4512" t="str">
            <v>$0 - $15k</v>
          </cell>
          <cell r="BI4512">
            <v>916</v>
          </cell>
        </row>
        <row r="4513">
          <cell r="E4513" t="str">
            <v>Endurance Pro</v>
          </cell>
          <cell r="M4513">
            <v>0</v>
          </cell>
          <cell r="AB4513" t="str">
            <v>PUG</v>
          </cell>
          <cell r="AD4513" t="str">
            <v>N/A</v>
          </cell>
          <cell r="AR4513">
            <v>1000000</v>
          </cell>
          <cell r="BA4513">
            <v>0</v>
          </cell>
          <cell r="BB4513" t="str">
            <v>$0 - $50M</v>
          </cell>
          <cell r="BC4513" t="str">
            <v>$0 - $15k</v>
          </cell>
          <cell r="BI4513">
            <v>1282</v>
          </cell>
        </row>
        <row r="4514">
          <cell r="E4514" t="str">
            <v>Endurance Pro</v>
          </cell>
          <cell r="M4514">
            <v>0</v>
          </cell>
          <cell r="AB4514" t="str">
            <v>PUG</v>
          </cell>
          <cell r="AD4514" t="str">
            <v>N/A</v>
          </cell>
          <cell r="AR4514">
            <v>1000000</v>
          </cell>
          <cell r="BA4514">
            <v>0</v>
          </cell>
          <cell r="BB4514" t="str">
            <v>$0 - $50M</v>
          </cell>
          <cell r="BC4514" t="str">
            <v>$0 - $15k</v>
          </cell>
          <cell r="BI4514">
            <v>1282</v>
          </cell>
        </row>
        <row r="4515">
          <cell r="E4515" t="str">
            <v>Endurance Pro</v>
          </cell>
          <cell r="M4515">
            <v>0</v>
          </cell>
          <cell r="AB4515" t="str">
            <v>PUG</v>
          </cell>
          <cell r="AD4515" t="str">
            <v>N/A</v>
          </cell>
          <cell r="AR4515">
            <v>1000000</v>
          </cell>
          <cell r="BA4515">
            <v>0</v>
          </cell>
          <cell r="BB4515" t="str">
            <v>$0 - $50M</v>
          </cell>
          <cell r="BC4515" t="str">
            <v>$0 - $15k</v>
          </cell>
          <cell r="BI4515">
            <v>1325</v>
          </cell>
        </row>
        <row r="4516">
          <cell r="E4516" t="str">
            <v>Endurance Pro</v>
          </cell>
          <cell r="M4516">
            <v>0</v>
          </cell>
          <cell r="AB4516" t="str">
            <v>PUG</v>
          </cell>
          <cell r="AD4516" t="str">
            <v>N/A</v>
          </cell>
          <cell r="AR4516">
            <v>1000000</v>
          </cell>
          <cell r="BA4516">
            <v>0</v>
          </cell>
          <cell r="BB4516" t="str">
            <v>$0 - $50M</v>
          </cell>
          <cell r="BC4516" t="str">
            <v>$0 - $15k</v>
          </cell>
          <cell r="BI4516">
            <v>605.25</v>
          </cell>
        </row>
        <row r="4517">
          <cell r="E4517" t="str">
            <v>Endurance Pro</v>
          </cell>
          <cell r="M4517">
            <v>0</v>
          </cell>
          <cell r="AB4517" t="str">
            <v>PUG</v>
          </cell>
          <cell r="AD4517" t="str">
            <v>N/A</v>
          </cell>
          <cell r="AR4517">
            <v>1000000</v>
          </cell>
          <cell r="BA4517">
            <v>0</v>
          </cell>
          <cell r="BB4517" t="str">
            <v>$0 - $50M</v>
          </cell>
          <cell r="BC4517" t="str">
            <v>$0 - $15k</v>
          </cell>
          <cell r="BI4517">
            <v>1325</v>
          </cell>
        </row>
        <row r="4518">
          <cell r="E4518" t="str">
            <v>Endurance Pro</v>
          </cell>
          <cell r="M4518">
            <v>0</v>
          </cell>
          <cell r="AB4518" t="str">
            <v>PUG</v>
          </cell>
          <cell r="AD4518" t="str">
            <v>N/A</v>
          </cell>
          <cell r="AR4518">
            <v>1000000</v>
          </cell>
          <cell r="BA4518">
            <v>0</v>
          </cell>
          <cell r="BB4518" t="str">
            <v>$0 - $50M</v>
          </cell>
          <cell r="BC4518" t="str">
            <v>$0 - $15k</v>
          </cell>
          <cell r="BI4518">
            <v>1137</v>
          </cell>
        </row>
        <row r="4519">
          <cell r="E4519" t="str">
            <v>Endurance Pro</v>
          </cell>
          <cell r="M4519">
            <v>0</v>
          </cell>
          <cell r="AB4519" t="str">
            <v>PUG</v>
          </cell>
          <cell r="AD4519" t="str">
            <v>N/A</v>
          </cell>
          <cell r="AR4519">
            <v>1000000</v>
          </cell>
          <cell r="BA4519">
            <v>0</v>
          </cell>
          <cell r="BB4519" t="str">
            <v>$0 - $50M</v>
          </cell>
          <cell r="BC4519" t="str">
            <v>$0 - $15k</v>
          </cell>
          <cell r="BI4519">
            <v>1440</v>
          </cell>
        </row>
        <row r="4520">
          <cell r="E4520" t="str">
            <v>Endurance Pro</v>
          </cell>
          <cell r="M4520">
            <v>0</v>
          </cell>
          <cell r="AB4520" t="str">
            <v>PUG</v>
          </cell>
          <cell r="AD4520" t="str">
            <v>N/A</v>
          </cell>
          <cell r="AR4520">
            <v>1000000</v>
          </cell>
          <cell r="BA4520">
            <v>0</v>
          </cell>
          <cell r="BB4520" t="str">
            <v>$0 - $50M</v>
          </cell>
          <cell r="BC4520" t="str">
            <v>$0 - $15k</v>
          </cell>
          <cell r="BI4520">
            <v>2250</v>
          </cell>
        </row>
        <row r="4521">
          <cell r="E4521" t="str">
            <v>Endurance Pro</v>
          </cell>
          <cell r="M4521">
            <v>0</v>
          </cell>
          <cell r="AB4521" t="str">
            <v>PUG</v>
          </cell>
          <cell r="AD4521" t="str">
            <v>N/A</v>
          </cell>
          <cell r="AR4521">
            <v>1000000</v>
          </cell>
          <cell r="BA4521">
            <v>0</v>
          </cell>
          <cell r="BB4521" t="str">
            <v>$0 - $50M</v>
          </cell>
          <cell r="BC4521" t="str">
            <v>$0 - $15k</v>
          </cell>
          <cell r="BI4521">
            <v>2435</v>
          </cell>
        </row>
        <row r="4522">
          <cell r="E4522" t="str">
            <v>Endurance Pro</v>
          </cell>
          <cell r="M4522">
            <v>0</v>
          </cell>
          <cell r="AB4522" t="str">
            <v>PUG</v>
          </cell>
          <cell r="AD4522" t="str">
            <v>N/A</v>
          </cell>
          <cell r="AR4522">
            <v>1000000</v>
          </cell>
          <cell r="BA4522">
            <v>0</v>
          </cell>
          <cell r="BB4522" t="str">
            <v>$0 - $50M</v>
          </cell>
          <cell r="BC4522" t="str">
            <v>$0 - $15k</v>
          </cell>
          <cell r="BI4522">
            <v>2103</v>
          </cell>
        </row>
        <row r="4523">
          <cell r="E4523" t="str">
            <v>Endurance Pro</v>
          </cell>
          <cell r="M4523">
            <v>0</v>
          </cell>
          <cell r="AB4523" t="str">
            <v>PUG</v>
          </cell>
          <cell r="AD4523" t="str">
            <v>N/A</v>
          </cell>
          <cell r="AR4523">
            <v>1000000</v>
          </cell>
          <cell r="BA4523">
            <v>0</v>
          </cell>
          <cell r="BB4523" t="str">
            <v>$0 - $50M</v>
          </cell>
          <cell r="BC4523" t="str">
            <v>$0 - $15k</v>
          </cell>
          <cell r="BI4523">
            <v>1881</v>
          </cell>
        </row>
        <row r="4524">
          <cell r="E4524" t="str">
            <v>Endurance Pro</v>
          </cell>
          <cell r="M4524">
            <v>0</v>
          </cell>
          <cell r="AB4524" t="str">
            <v>PUG</v>
          </cell>
          <cell r="AD4524" t="str">
            <v>N/A</v>
          </cell>
          <cell r="AR4524">
            <v>1000000</v>
          </cell>
          <cell r="BA4524">
            <v>0</v>
          </cell>
          <cell r="BB4524" t="str">
            <v>$0 - $50M</v>
          </cell>
          <cell r="BC4524" t="str">
            <v>$0 - $15k</v>
          </cell>
          <cell r="BI4524">
            <v>1440</v>
          </cell>
        </row>
        <row r="4525">
          <cell r="E4525" t="str">
            <v>Endurance Pro</v>
          </cell>
          <cell r="M4525">
            <v>0</v>
          </cell>
          <cell r="AB4525" t="str">
            <v>PUG</v>
          </cell>
          <cell r="AD4525" t="str">
            <v>N/A</v>
          </cell>
          <cell r="AR4525">
            <v>1000000</v>
          </cell>
          <cell r="BA4525">
            <v>0</v>
          </cell>
          <cell r="BB4525" t="str">
            <v>$0 - $50M</v>
          </cell>
          <cell r="BC4525" t="str">
            <v>$0 - $15k</v>
          </cell>
          <cell r="BI4525">
            <v>1282</v>
          </cell>
        </row>
        <row r="4526">
          <cell r="E4526" t="str">
            <v>Endurance Pro</v>
          </cell>
          <cell r="M4526">
            <v>0</v>
          </cell>
          <cell r="AB4526" t="str">
            <v>PUG</v>
          </cell>
          <cell r="AD4526" t="str">
            <v>N/A</v>
          </cell>
          <cell r="AR4526">
            <v>1000000</v>
          </cell>
          <cell r="BA4526">
            <v>0</v>
          </cell>
          <cell r="BB4526" t="str">
            <v>$0 - $50M</v>
          </cell>
          <cell r="BC4526" t="str">
            <v>$0 - $15k</v>
          </cell>
          <cell r="BI4526">
            <v>1325</v>
          </cell>
        </row>
        <row r="4527">
          <cell r="E4527" t="str">
            <v>Endurance Pro</v>
          </cell>
          <cell r="M4527">
            <v>0</v>
          </cell>
          <cell r="AB4527" t="str">
            <v>PUG</v>
          </cell>
          <cell r="AD4527" t="str">
            <v>N/A</v>
          </cell>
          <cell r="AR4527">
            <v>1000000</v>
          </cell>
          <cell r="BA4527">
            <v>0</v>
          </cell>
          <cell r="BB4527" t="str">
            <v>$0 - $50M</v>
          </cell>
          <cell r="BC4527" t="str">
            <v>$0 - $15k</v>
          </cell>
          <cell r="BI4527">
            <v>1165</v>
          </cell>
        </row>
        <row r="4528">
          <cell r="E4528" t="str">
            <v>Endurance Pro</v>
          </cell>
          <cell r="M4528">
            <v>0</v>
          </cell>
          <cell r="AB4528" t="str">
            <v>PUG</v>
          </cell>
          <cell r="AD4528" t="str">
            <v>N/A</v>
          </cell>
          <cell r="AR4528">
            <v>1000000</v>
          </cell>
          <cell r="BA4528">
            <v>0</v>
          </cell>
          <cell r="BB4528" t="str">
            <v>$0 - $50M</v>
          </cell>
          <cell r="BC4528" t="str">
            <v>$0 - $15k</v>
          </cell>
          <cell r="BI4528">
            <v>1444</v>
          </cell>
        </row>
        <row r="4529">
          <cell r="E4529" t="str">
            <v>Endurance Pro</v>
          </cell>
          <cell r="M4529">
            <v>0</v>
          </cell>
          <cell r="AB4529" t="str">
            <v>PUG</v>
          </cell>
          <cell r="AD4529" t="str">
            <v>N/A</v>
          </cell>
          <cell r="AR4529">
            <v>1000000</v>
          </cell>
          <cell r="BA4529">
            <v>0</v>
          </cell>
          <cell r="BB4529" t="str">
            <v>$0 - $50M</v>
          </cell>
          <cell r="BC4529" t="str">
            <v>$0 - $15k</v>
          </cell>
          <cell r="BI4529">
            <v>1282</v>
          </cell>
        </row>
        <row r="4530">
          <cell r="E4530" t="str">
            <v>Endurance Pro</v>
          </cell>
          <cell r="M4530">
            <v>0</v>
          </cell>
          <cell r="AB4530" t="str">
            <v>PUG</v>
          </cell>
          <cell r="AD4530" t="str">
            <v>N/A</v>
          </cell>
          <cell r="AR4530">
            <v>1000000</v>
          </cell>
          <cell r="BA4530">
            <v>0</v>
          </cell>
          <cell r="BB4530" t="str">
            <v>$0 - $50M</v>
          </cell>
          <cell r="BC4530" t="str">
            <v>$0 - $15k</v>
          </cell>
          <cell r="BI4530">
            <v>1488</v>
          </cell>
        </row>
        <row r="4531">
          <cell r="E4531" t="str">
            <v>Endurance Pro</v>
          </cell>
          <cell r="M4531">
            <v>0</v>
          </cell>
          <cell r="AB4531" t="str">
            <v>PUG</v>
          </cell>
          <cell r="AD4531" t="str">
            <v>N/A</v>
          </cell>
          <cell r="AR4531">
            <v>1000000</v>
          </cell>
          <cell r="BA4531">
            <v>0</v>
          </cell>
          <cell r="BB4531" t="str">
            <v>$0 - $50M</v>
          </cell>
          <cell r="BC4531" t="str">
            <v>$0 - $15k</v>
          </cell>
          <cell r="BI4531">
            <v>2250</v>
          </cell>
        </row>
        <row r="4532">
          <cell r="E4532" t="str">
            <v>Endurance Pro</v>
          </cell>
          <cell r="M4532">
            <v>0</v>
          </cell>
          <cell r="AB4532" t="str">
            <v>PUG</v>
          </cell>
          <cell r="AD4532" t="str">
            <v>N/A</v>
          </cell>
          <cell r="AR4532">
            <v>1000000</v>
          </cell>
          <cell r="BA4532">
            <v>0</v>
          </cell>
          <cell r="BB4532" t="str">
            <v>$0 - $50M</v>
          </cell>
          <cell r="BC4532" t="str">
            <v>$0 - $15k</v>
          </cell>
          <cell r="BI4532">
            <v>1622</v>
          </cell>
        </row>
        <row r="4533">
          <cell r="E4533" t="str">
            <v>Endurance Pro</v>
          </cell>
          <cell r="M4533">
            <v>0</v>
          </cell>
          <cell r="AB4533" t="str">
            <v>PUG</v>
          </cell>
          <cell r="AD4533" t="str">
            <v>N/A</v>
          </cell>
          <cell r="AR4533">
            <v>1000000</v>
          </cell>
          <cell r="BA4533">
            <v>0</v>
          </cell>
          <cell r="BB4533" t="str">
            <v>$0 - $50M</v>
          </cell>
          <cell r="BC4533" t="str">
            <v>$0 - $15k</v>
          </cell>
          <cell r="BI4533">
            <v>2270</v>
          </cell>
        </row>
        <row r="4534">
          <cell r="E4534" t="str">
            <v>Commercial Management Liability</v>
          </cell>
          <cell r="M4534">
            <v>0</v>
          </cell>
          <cell r="AD4534" t="str">
            <v>N/A</v>
          </cell>
          <cell r="AR4534">
            <v>5000000</v>
          </cell>
          <cell r="BA4534">
            <v>20000000</v>
          </cell>
          <cell r="BB4534" t="str">
            <v>$0 - $50M</v>
          </cell>
          <cell r="BI4534">
            <v>79100</v>
          </cell>
        </row>
        <row r="4535">
          <cell r="E4535" t="str">
            <v>Commercial Management Liability</v>
          </cell>
          <cell r="M4535">
            <v>0</v>
          </cell>
          <cell r="AD4535" t="str">
            <v>N/A</v>
          </cell>
          <cell r="AR4535">
            <v>5000000</v>
          </cell>
          <cell r="BA4535">
            <v>15000000</v>
          </cell>
          <cell r="BB4535" t="str">
            <v>$0 - $50M</v>
          </cell>
          <cell r="BI4535">
            <v>18000</v>
          </cell>
        </row>
        <row r="4536">
          <cell r="E4536" t="str">
            <v>Management Liability</v>
          </cell>
          <cell r="M4536">
            <v>0</v>
          </cell>
          <cell r="AD4536" t="str">
            <v>N/A</v>
          </cell>
          <cell r="AR4536">
            <v>10176658.879213238</v>
          </cell>
          <cell r="BA4536">
            <v>0</v>
          </cell>
          <cell r="BB4536" t="str">
            <v>$0 - $50M</v>
          </cell>
          <cell r="BI4536">
            <v>39175.804300000003</v>
          </cell>
        </row>
        <row r="4537">
          <cell r="E4537" t="str">
            <v>Management Liability</v>
          </cell>
          <cell r="M4537">
            <v>1</v>
          </cell>
          <cell r="AD4537" t="str">
            <v>N/A</v>
          </cell>
          <cell r="AR4537">
            <v>2544164.7198036448</v>
          </cell>
          <cell r="BA4537">
            <v>0</v>
          </cell>
          <cell r="BB4537" t="str">
            <v>$0 - $50M</v>
          </cell>
          <cell r="BI4537">
            <v>26033.819299999999</v>
          </cell>
        </row>
        <row r="4538">
          <cell r="E4538" t="str">
            <v>Professional Indemnity</v>
          </cell>
          <cell r="M4538">
            <v>0</v>
          </cell>
          <cell r="AD4538" t="str">
            <v>N/A</v>
          </cell>
          <cell r="AR4538">
            <v>1066409.6653680911</v>
          </cell>
          <cell r="BA4538">
            <v>21328.19330736182</v>
          </cell>
          <cell r="BB4538" t="str">
            <v>$0 - $50M</v>
          </cell>
          <cell r="BI4538">
            <v>9597.6810999999998</v>
          </cell>
        </row>
        <row r="4539">
          <cell r="E4539" t="str">
            <v>Endurance Pro</v>
          </cell>
          <cell r="M4539">
            <v>0</v>
          </cell>
          <cell r="AB4539" t="str">
            <v>Privacy</v>
          </cell>
          <cell r="AD4539" t="str">
            <v>N/A</v>
          </cell>
          <cell r="AR4539">
            <v>3000000</v>
          </cell>
          <cell r="BA4539">
            <v>0</v>
          </cell>
          <cell r="BB4539" t="str">
            <v>$0 - $50M</v>
          </cell>
          <cell r="BC4539" t="str">
            <v>$0 - $15k</v>
          </cell>
          <cell r="BI4539">
            <v>27000</v>
          </cell>
        </row>
        <row r="4540">
          <cell r="E4540" t="str">
            <v>Endurance Pro</v>
          </cell>
          <cell r="M4540">
            <v>0</v>
          </cell>
          <cell r="AB4540" t="str">
            <v>Premier</v>
          </cell>
          <cell r="AD4540" t="str">
            <v>N/A</v>
          </cell>
          <cell r="AR4540">
            <v>1000000</v>
          </cell>
          <cell r="BA4540">
            <v>0</v>
          </cell>
          <cell r="BB4540" t="str">
            <v>$0 - $50M</v>
          </cell>
          <cell r="BC4540" t="str">
            <v>$0 - $15k</v>
          </cell>
          <cell r="BI4540">
            <v>27812</v>
          </cell>
        </row>
        <row r="4541">
          <cell r="E4541" t="str">
            <v>Professional Indemnity</v>
          </cell>
          <cell r="M4541">
            <v>0</v>
          </cell>
          <cell r="AD4541" t="str">
            <v>N/A</v>
          </cell>
          <cell r="AR4541">
            <v>6708250</v>
          </cell>
          <cell r="BA4541">
            <v>670825</v>
          </cell>
          <cell r="BB4541" t="str">
            <v>$0 - $50M</v>
          </cell>
          <cell r="BI4541">
            <v>34520.547200000001</v>
          </cell>
        </row>
        <row r="4542">
          <cell r="E4542" t="str">
            <v>Management Liability</v>
          </cell>
          <cell r="M4542">
            <v>0</v>
          </cell>
          <cell r="AD4542" t="str">
            <v>N/A</v>
          </cell>
          <cell r="AR4542">
            <v>6514708.8576859599</v>
          </cell>
          <cell r="BA4542">
            <v>0</v>
          </cell>
          <cell r="BB4542" t="str">
            <v>$0 - $50M</v>
          </cell>
          <cell r="BI4542">
            <v>42345.613499999999</v>
          </cell>
        </row>
        <row r="4543">
          <cell r="E4543" t="str">
            <v>Endurance Pro</v>
          </cell>
          <cell r="M4543">
            <v>0</v>
          </cell>
          <cell r="AB4543" t="str">
            <v>PUG</v>
          </cell>
          <cell r="AD4543" t="str">
            <v>N/A</v>
          </cell>
          <cell r="AR4543">
            <v>1000000</v>
          </cell>
          <cell r="BA4543">
            <v>0</v>
          </cell>
          <cell r="BB4543" t="str">
            <v>$0 - $50M</v>
          </cell>
          <cell r="BC4543" t="str">
            <v>$0 - $15k</v>
          </cell>
          <cell r="BI4543">
            <v>1622</v>
          </cell>
        </row>
        <row r="4544">
          <cell r="E4544" t="str">
            <v>Endurance Pro</v>
          </cell>
          <cell r="M4544">
            <v>0</v>
          </cell>
          <cell r="AB4544" t="str">
            <v>PUG</v>
          </cell>
          <cell r="AD4544" t="str">
            <v>N/A</v>
          </cell>
          <cell r="AR4544">
            <v>1000000</v>
          </cell>
          <cell r="BA4544">
            <v>0</v>
          </cell>
          <cell r="BB4544" t="str">
            <v>$0 - $50M</v>
          </cell>
          <cell r="BC4544" t="str">
            <v>$0 - $15k</v>
          </cell>
          <cell r="BI4544">
            <v>1282</v>
          </cell>
        </row>
        <row r="4545">
          <cell r="E4545" t="str">
            <v>Endurance Pro</v>
          </cell>
          <cell r="M4545">
            <v>0</v>
          </cell>
          <cell r="AB4545" t="str">
            <v>PUG</v>
          </cell>
          <cell r="AD4545" t="str">
            <v>N/A</v>
          </cell>
          <cell r="AR4545">
            <v>1000000</v>
          </cell>
          <cell r="BA4545">
            <v>0</v>
          </cell>
          <cell r="BB4545" t="str">
            <v>$0 - $50M</v>
          </cell>
          <cell r="BC4545" t="str">
            <v>$0 - $15k</v>
          </cell>
          <cell r="BI4545">
            <v>4359</v>
          </cell>
        </row>
        <row r="4546">
          <cell r="E4546" t="str">
            <v>Professional Indemnity</v>
          </cell>
          <cell r="M4546">
            <v>0</v>
          </cell>
          <cell r="AD4546" t="str">
            <v>N/A</v>
          </cell>
          <cell r="AR4546">
            <v>2683300</v>
          </cell>
          <cell r="BA4546">
            <v>6708.25</v>
          </cell>
          <cell r="BB4546" t="str">
            <v>$0 - $50M</v>
          </cell>
          <cell r="BI4546">
            <v>5031.1875</v>
          </cell>
        </row>
        <row r="4547">
          <cell r="E4547" t="str">
            <v>Commercial Management Liability</v>
          </cell>
          <cell r="M4547">
            <v>0</v>
          </cell>
          <cell r="AD4547" t="str">
            <v>N/A</v>
          </cell>
          <cell r="AR4547">
            <v>25000000</v>
          </cell>
          <cell r="BA4547">
            <v>75000000</v>
          </cell>
          <cell r="BB4547" t="str">
            <v>$50.1 - $100M</v>
          </cell>
          <cell r="BI4547">
            <v>206715</v>
          </cell>
        </row>
        <row r="4548">
          <cell r="E4548" t="str">
            <v>Financial Institutions</v>
          </cell>
          <cell r="M4548">
            <v>0</v>
          </cell>
          <cell r="AD4548" t="str">
            <v>Miscellaneous</v>
          </cell>
          <cell r="AR4548">
            <v>10000000</v>
          </cell>
          <cell r="BA4548">
            <v>0</v>
          </cell>
          <cell r="BB4548" t="str">
            <v>$0 - $50M</v>
          </cell>
          <cell r="BI4548">
            <v>404500</v>
          </cell>
        </row>
        <row r="4549">
          <cell r="E4549" t="str">
            <v>Financial Institutions</v>
          </cell>
          <cell r="M4549">
            <v>0</v>
          </cell>
          <cell r="AD4549" t="str">
            <v>Miscellaneous</v>
          </cell>
          <cell r="AR4549">
            <v>10000000</v>
          </cell>
          <cell r="BA4549">
            <v>140000000</v>
          </cell>
          <cell r="BB4549" t="str">
            <v>$100.1M - $150M</v>
          </cell>
          <cell r="BI4549">
            <v>40500</v>
          </cell>
        </row>
        <row r="4550">
          <cell r="E4550" t="str">
            <v>Endurance Pro</v>
          </cell>
          <cell r="M4550">
            <v>0</v>
          </cell>
          <cell r="AB4550" t="str">
            <v>Privacy</v>
          </cell>
          <cell r="AD4550" t="str">
            <v>N/A</v>
          </cell>
          <cell r="AR4550">
            <v>5000000</v>
          </cell>
          <cell r="BA4550">
            <v>0</v>
          </cell>
          <cell r="BB4550" t="str">
            <v>$0 - $50M</v>
          </cell>
          <cell r="BC4550" t="str">
            <v>$0 - $15k</v>
          </cell>
          <cell r="BI4550">
            <v>27811</v>
          </cell>
        </row>
        <row r="4551">
          <cell r="E4551" t="str">
            <v>Financial Institutions</v>
          </cell>
          <cell r="M4551">
            <v>0</v>
          </cell>
          <cell r="AD4551" t="str">
            <v>Community Banks</v>
          </cell>
          <cell r="AR4551">
            <v>2000000</v>
          </cell>
          <cell r="BA4551">
            <v>10000000</v>
          </cell>
          <cell r="BB4551" t="str">
            <v>$0 - $50M</v>
          </cell>
          <cell r="BI4551">
            <v>8675</v>
          </cell>
        </row>
        <row r="4552">
          <cell r="E4552" t="str">
            <v>Endurance Pro</v>
          </cell>
          <cell r="M4552">
            <v>0</v>
          </cell>
          <cell r="AB4552" t="str">
            <v>Agents</v>
          </cell>
          <cell r="AD4552" t="str">
            <v>N/A</v>
          </cell>
          <cell r="AR4552">
            <v>1000000</v>
          </cell>
          <cell r="BA4552">
            <v>0</v>
          </cell>
          <cell r="BB4552" t="str">
            <v>$0 - $50M</v>
          </cell>
          <cell r="BC4552" t="str">
            <v>$0 - $15k</v>
          </cell>
          <cell r="BI4552">
            <v>6900</v>
          </cell>
        </row>
        <row r="4553">
          <cell r="E4553" t="str">
            <v>Commercial Management Liability</v>
          </cell>
          <cell r="M4553">
            <v>0</v>
          </cell>
          <cell r="AD4553" t="str">
            <v>N/A</v>
          </cell>
          <cell r="AR4553">
            <v>5000000</v>
          </cell>
          <cell r="BA4553">
            <v>5000000</v>
          </cell>
          <cell r="BB4553" t="str">
            <v>$0 - $50M</v>
          </cell>
          <cell r="BI4553">
            <v>182000</v>
          </cell>
        </row>
        <row r="4554">
          <cell r="E4554" t="str">
            <v>Commercial Management Liability</v>
          </cell>
          <cell r="M4554">
            <v>0</v>
          </cell>
          <cell r="AD4554" t="str">
            <v>N/A</v>
          </cell>
          <cell r="AR4554">
            <v>5000000</v>
          </cell>
          <cell r="BA4554">
            <v>10000000</v>
          </cell>
          <cell r="BB4554" t="str">
            <v>$0 - $50M</v>
          </cell>
          <cell r="BI4554">
            <v>89600</v>
          </cell>
        </row>
        <row r="4555">
          <cell r="E4555" t="str">
            <v>Endurance Pro</v>
          </cell>
          <cell r="M4555">
            <v>0</v>
          </cell>
          <cell r="AB4555" t="str">
            <v>Premier</v>
          </cell>
          <cell r="AD4555" t="str">
            <v>N/A</v>
          </cell>
          <cell r="AR4555">
            <v>5000000</v>
          </cell>
          <cell r="BA4555">
            <v>0</v>
          </cell>
          <cell r="BB4555" t="str">
            <v>$0 - $50M</v>
          </cell>
          <cell r="BC4555" t="str">
            <v>$0 - $15k</v>
          </cell>
          <cell r="BI4555">
            <v>121800</v>
          </cell>
        </row>
        <row r="4556">
          <cell r="E4556" t="str">
            <v>Endurance Pro</v>
          </cell>
          <cell r="M4556">
            <v>0</v>
          </cell>
          <cell r="AB4556" t="str">
            <v>Design</v>
          </cell>
          <cell r="AD4556" t="str">
            <v>N/A</v>
          </cell>
          <cell r="AR4556">
            <v>1000000</v>
          </cell>
          <cell r="BA4556">
            <v>0</v>
          </cell>
          <cell r="BB4556" t="str">
            <v>$0 - $50M</v>
          </cell>
          <cell r="BC4556" t="str">
            <v>$0 - $15k</v>
          </cell>
          <cell r="BI4556">
            <v>6000</v>
          </cell>
        </row>
        <row r="4557">
          <cell r="E4557" t="str">
            <v>Endurance Pro</v>
          </cell>
          <cell r="M4557">
            <v>0</v>
          </cell>
          <cell r="AB4557" t="str">
            <v>Premier</v>
          </cell>
          <cell r="AD4557" t="str">
            <v>N/A</v>
          </cell>
          <cell r="AR4557">
            <v>5000000</v>
          </cell>
          <cell r="BA4557">
            <v>0</v>
          </cell>
          <cell r="BB4557" t="str">
            <v>$0 - $50M</v>
          </cell>
          <cell r="BC4557" t="str">
            <v>$0 - $15k</v>
          </cell>
          <cell r="BI4557">
            <v>35000</v>
          </cell>
        </row>
        <row r="4558">
          <cell r="E4558" t="str">
            <v>Commercial Management Liability</v>
          </cell>
          <cell r="M4558">
            <v>0</v>
          </cell>
          <cell r="AD4558" t="str">
            <v>N/A</v>
          </cell>
          <cell r="AR4558">
            <v>15000000</v>
          </cell>
          <cell r="BA4558">
            <v>10000000</v>
          </cell>
          <cell r="BB4558" t="str">
            <v>$0 - $50M</v>
          </cell>
          <cell r="BI4558">
            <v>35000</v>
          </cell>
        </row>
        <row r="4559">
          <cell r="E4559" t="str">
            <v>Endurance Pro</v>
          </cell>
          <cell r="M4559">
            <v>0</v>
          </cell>
          <cell r="AB4559" t="str">
            <v>Premier</v>
          </cell>
          <cell r="AD4559" t="str">
            <v>N/A</v>
          </cell>
          <cell r="AR4559">
            <v>10000000</v>
          </cell>
          <cell r="BA4559">
            <v>10000000</v>
          </cell>
          <cell r="BB4559" t="str">
            <v>$0 - $50M</v>
          </cell>
          <cell r="BC4559" t="str">
            <v>$1.1M - $50M</v>
          </cell>
          <cell r="BI4559">
            <v>127000</v>
          </cell>
        </row>
        <row r="4560">
          <cell r="E4560" t="str">
            <v>Commercial Management Liability</v>
          </cell>
          <cell r="M4560">
            <v>0</v>
          </cell>
          <cell r="AD4560" t="str">
            <v>N/A</v>
          </cell>
          <cell r="AR4560">
            <v>10000000</v>
          </cell>
          <cell r="BA4560">
            <v>90000000</v>
          </cell>
          <cell r="BB4560" t="str">
            <v>$50.1 - $100M</v>
          </cell>
          <cell r="BI4560">
            <v>24500</v>
          </cell>
        </row>
        <row r="4561">
          <cell r="E4561" t="str">
            <v>Commercial Management Liability</v>
          </cell>
          <cell r="M4561">
            <v>0</v>
          </cell>
          <cell r="AD4561" t="str">
            <v>N/A</v>
          </cell>
          <cell r="AR4561">
            <v>5000000</v>
          </cell>
          <cell r="BA4561">
            <v>130000000</v>
          </cell>
          <cell r="BB4561" t="str">
            <v>$100.1M - $150M</v>
          </cell>
          <cell r="BI4561">
            <v>12000</v>
          </cell>
        </row>
        <row r="4562">
          <cell r="E4562" t="str">
            <v>Professional Indemnity</v>
          </cell>
          <cell r="M4562">
            <v>0</v>
          </cell>
          <cell r="AD4562" t="str">
            <v>N/A</v>
          </cell>
          <cell r="AR4562">
            <v>6708250</v>
          </cell>
          <cell r="BA4562">
            <v>6708.25</v>
          </cell>
          <cell r="BB4562" t="str">
            <v>$0 - $50M</v>
          </cell>
          <cell r="BI4562">
            <v>10733.2</v>
          </cell>
        </row>
        <row r="4563">
          <cell r="E4563" t="str">
            <v>Endurance Pro</v>
          </cell>
          <cell r="M4563">
            <v>0</v>
          </cell>
          <cell r="AB4563" t="str">
            <v>PUG</v>
          </cell>
          <cell r="AD4563" t="str">
            <v>N/A</v>
          </cell>
          <cell r="AR4563">
            <v>2000000</v>
          </cell>
          <cell r="BA4563">
            <v>0</v>
          </cell>
          <cell r="BB4563" t="str">
            <v>$0 - $50M</v>
          </cell>
          <cell r="BC4563" t="str">
            <v>$0 - $15k</v>
          </cell>
          <cell r="BI4563">
            <v>6980</v>
          </cell>
        </row>
        <row r="4564">
          <cell r="E4564" t="str">
            <v>Endurance Pro</v>
          </cell>
          <cell r="M4564">
            <v>0</v>
          </cell>
          <cell r="AB4564" t="str">
            <v>Premier</v>
          </cell>
          <cell r="AD4564" t="str">
            <v>N/A</v>
          </cell>
          <cell r="AR4564">
            <v>5000000</v>
          </cell>
          <cell r="BA4564">
            <v>5000000</v>
          </cell>
          <cell r="BB4564" t="str">
            <v>$0 - $50M</v>
          </cell>
          <cell r="BC4564" t="str">
            <v>$1.1M - $50M</v>
          </cell>
          <cell r="BI4564">
            <v>10000</v>
          </cell>
        </row>
        <row r="4565">
          <cell r="E4565" t="str">
            <v>Professional Indemnity</v>
          </cell>
          <cell r="M4565">
            <v>0</v>
          </cell>
          <cell r="AD4565" t="str">
            <v>N/A</v>
          </cell>
          <cell r="AR4565">
            <v>6708250</v>
          </cell>
          <cell r="BA4565">
            <v>3354.125</v>
          </cell>
          <cell r="BB4565" t="str">
            <v>$0 - $50M</v>
          </cell>
          <cell r="BI4565">
            <v>14422.737499999999</v>
          </cell>
        </row>
        <row r="4566">
          <cell r="E4566" t="str">
            <v>Commercial Management Liability</v>
          </cell>
          <cell r="M4566">
            <v>0</v>
          </cell>
          <cell r="AD4566" t="str">
            <v>N/A</v>
          </cell>
          <cell r="AR4566">
            <v>15000000</v>
          </cell>
          <cell r="BA4566">
            <v>225000000</v>
          </cell>
          <cell r="BB4566" t="str">
            <v>$200.1M - $300M</v>
          </cell>
          <cell r="BI4566">
            <v>60869</v>
          </cell>
        </row>
        <row r="4567">
          <cell r="E4567" t="str">
            <v>Commercial Management Liability</v>
          </cell>
          <cell r="M4567">
            <v>0</v>
          </cell>
          <cell r="AD4567" t="str">
            <v>N/A</v>
          </cell>
          <cell r="AR4567">
            <v>10000000</v>
          </cell>
          <cell r="BA4567">
            <v>60000000</v>
          </cell>
          <cell r="BB4567" t="str">
            <v>$50.1 - $100M</v>
          </cell>
          <cell r="BI4567">
            <v>42000</v>
          </cell>
        </row>
        <row r="4568">
          <cell r="E4568" t="str">
            <v>Financial Institutions</v>
          </cell>
          <cell r="M4568">
            <v>0</v>
          </cell>
          <cell r="AD4568" t="str">
            <v>N/A</v>
          </cell>
          <cell r="AR4568">
            <v>8053765.8075878154</v>
          </cell>
          <cell r="BA4568">
            <v>10738354.410116198</v>
          </cell>
          <cell r="BB4568" t="str">
            <v>$0 - $50M</v>
          </cell>
          <cell r="BI4568">
            <v>5383.1424999999999</v>
          </cell>
        </row>
        <row r="4569">
          <cell r="E4569" t="str">
            <v>Financial Institutions</v>
          </cell>
          <cell r="M4569">
            <v>0</v>
          </cell>
          <cell r="AD4569" t="str">
            <v>N/A</v>
          </cell>
          <cell r="AR4569">
            <v>8053765.8075878154</v>
          </cell>
          <cell r="BA4569">
            <v>10738354.410116198</v>
          </cell>
          <cell r="BB4569" t="str">
            <v>$0 - $50M</v>
          </cell>
          <cell r="BI4569">
            <v>10766.271699999999</v>
          </cell>
        </row>
        <row r="4570">
          <cell r="E4570" t="str">
            <v>Financial Institutions</v>
          </cell>
          <cell r="M4570">
            <v>0</v>
          </cell>
          <cell r="AD4570" t="str">
            <v>N/A</v>
          </cell>
          <cell r="AR4570">
            <v>8053765.8075878154</v>
          </cell>
          <cell r="BA4570">
            <v>10738354.410116198</v>
          </cell>
          <cell r="BB4570" t="str">
            <v>$0 - $50M</v>
          </cell>
          <cell r="BI4570">
            <v>1794.3764000000001</v>
          </cell>
        </row>
        <row r="4571">
          <cell r="E4571" t="str">
            <v>Financial Institutions</v>
          </cell>
          <cell r="M4571">
            <v>0</v>
          </cell>
          <cell r="AD4571" t="str">
            <v>N/A</v>
          </cell>
          <cell r="AR4571">
            <v>5227336.7300000004</v>
          </cell>
          <cell r="BA4571">
            <v>0</v>
          </cell>
          <cell r="BB4571" t="str">
            <v>$0 - $50M</v>
          </cell>
          <cell r="BI4571">
            <v>35987.601199999997</v>
          </cell>
        </row>
        <row r="4572">
          <cell r="E4572" t="str">
            <v>Financial Institutions</v>
          </cell>
          <cell r="M4572">
            <v>1</v>
          </cell>
          <cell r="AD4572" t="str">
            <v>N/A</v>
          </cell>
          <cell r="AR4572">
            <v>2613668.3650000002</v>
          </cell>
          <cell r="BA4572">
            <v>13416500</v>
          </cell>
          <cell r="BB4572" t="str">
            <v>$0 - $50M</v>
          </cell>
          <cell r="BI4572">
            <v>12349.5797</v>
          </cell>
        </row>
        <row r="4573">
          <cell r="E4573" t="str">
            <v>Financial Institutions</v>
          </cell>
          <cell r="M4573">
            <v>0</v>
          </cell>
          <cell r="AD4573" t="str">
            <v>N/A</v>
          </cell>
          <cell r="AR4573">
            <v>5227336.7300000004</v>
          </cell>
          <cell r="BA4573">
            <v>0</v>
          </cell>
          <cell r="BB4573" t="str">
            <v>$0 - $50M</v>
          </cell>
          <cell r="BI4573">
            <v>15423.259600000001</v>
          </cell>
        </row>
        <row r="4574">
          <cell r="E4574" t="str">
            <v>Financial Institutions</v>
          </cell>
          <cell r="M4574">
            <v>1</v>
          </cell>
          <cell r="AD4574" t="str">
            <v>N/A</v>
          </cell>
          <cell r="AR4574">
            <v>2613668.3650000002</v>
          </cell>
          <cell r="BA4574">
            <v>13416500</v>
          </cell>
          <cell r="BB4574" t="str">
            <v>$0 - $50M</v>
          </cell>
          <cell r="BI4574">
            <v>5292.6751000000004</v>
          </cell>
        </row>
        <row r="4575">
          <cell r="E4575" t="str">
            <v>Financial Institutions</v>
          </cell>
          <cell r="M4575">
            <v>0</v>
          </cell>
          <cell r="AD4575" t="str">
            <v>N/A</v>
          </cell>
          <cell r="AR4575">
            <v>6708250</v>
          </cell>
          <cell r="BA4575">
            <v>67082.5</v>
          </cell>
          <cell r="BB4575" t="str">
            <v>$0 - $50M</v>
          </cell>
          <cell r="BI4575">
            <v>20124.75</v>
          </cell>
        </row>
        <row r="4576">
          <cell r="E4576" t="str">
            <v>Financial Institutions</v>
          </cell>
          <cell r="M4576">
            <v>0</v>
          </cell>
          <cell r="AD4576" t="str">
            <v>N/A</v>
          </cell>
          <cell r="AR4576">
            <v>6708250</v>
          </cell>
          <cell r="BA4576">
            <v>67082.5</v>
          </cell>
          <cell r="BB4576" t="str">
            <v>$0 - $50M</v>
          </cell>
          <cell r="BI4576">
            <v>13416.5</v>
          </cell>
        </row>
        <row r="4577">
          <cell r="E4577" t="str">
            <v>Endurance Pro</v>
          </cell>
          <cell r="M4577">
            <v>0</v>
          </cell>
          <cell r="AB4577" t="str">
            <v>Premier</v>
          </cell>
          <cell r="AD4577" t="str">
            <v>N/A</v>
          </cell>
          <cell r="AR4577">
            <v>1000000</v>
          </cell>
          <cell r="BA4577">
            <v>0</v>
          </cell>
          <cell r="BB4577" t="str">
            <v>$0 - $50M</v>
          </cell>
          <cell r="BC4577" t="str">
            <v>$0 - $15k</v>
          </cell>
          <cell r="BI4577">
            <v>5000</v>
          </cell>
        </row>
        <row r="4578">
          <cell r="E4578" t="str">
            <v>Financial Institutions</v>
          </cell>
          <cell r="M4578">
            <v>0</v>
          </cell>
          <cell r="AD4578" t="str">
            <v>Security Broker Dealer</v>
          </cell>
          <cell r="AR4578">
            <v>5000000</v>
          </cell>
          <cell r="BA4578">
            <v>10000000</v>
          </cell>
          <cell r="BB4578" t="str">
            <v>$0 - $50M</v>
          </cell>
          <cell r="BI4578">
            <v>72319</v>
          </cell>
        </row>
        <row r="4579">
          <cell r="E4579" t="str">
            <v>Endurance Pro</v>
          </cell>
          <cell r="M4579">
            <v>0</v>
          </cell>
          <cell r="AB4579" t="str">
            <v>PUG</v>
          </cell>
          <cell r="AD4579" t="str">
            <v>N/A</v>
          </cell>
          <cell r="AR4579">
            <v>1000000</v>
          </cell>
          <cell r="BA4579">
            <v>0</v>
          </cell>
          <cell r="BB4579" t="str">
            <v>$0 - $50M</v>
          </cell>
          <cell r="BC4579" t="str">
            <v>$0 - $15k</v>
          </cell>
          <cell r="BI4579">
            <v>2555</v>
          </cell>
        </row>
        <row r="4580">
          <cell r="E4580" t="str">
            <v>Commercial Management Liability</v>
          </cell>
          <cell r="M4580">
            <v>0</v>
          </cell>
          <cell r="AD4580" t="str">
            <v>N/A</v>
          </cell>
          <cell r="AR4580">
            <v>7500000</v>
          </cell>
          <cell r="BA4580">
            <v>17500000</v>
          </cell>
          <cell r="BB4580" t="str">
            <v>$0 - $50M</v>
          </cell>
          <cell r="BI4580">
            <v>106425</v>
          </cell>
        </row>
        <row r="4581">
          <cell r="E4581" t="str">
            <v>Commercial Management Liability</v>
          </cell>
          <cell r="M4581">
            <v>0</v>
          </cell>
          <cell r="AD4581" t="str">
            <v>N/A</v>
          </cell>
          <cell r="AR4581">
            <v>10000000</v>
          </cell>
          <cell r="BA4581">
            <v>40000000</v>
          </cell>
          <cell r="BB4581" t="str">
            <v>$0 - $50M</v>
          </cell>
          <cell r="BI4581">
            <v>87500</v>
          </cell>
        </row>
        <row r="4582">
          <cell r="E4582" t="str">
            <v>Commercial Management Liability</v>
          </cell>
          <cell r="M4582">
            <v>0</v>
          </cell>
          <cell r="AD4582" t="str">
            <v>N/A</v>
          </cell>
          <cell r="AR4582">
            <v>10000000</v>
          </cell>
          <cell r="BA4582">
            <v>30000000</v>
          </cell>
          <cell r="BB4582" t="str">
            <v>$0 - $50M</v>
          </cell>
          <cell r="BI4582">
            <v>23312</v>
          </cell>
        </row>
        <row r="4583">
          <cell r="E4583" t="str">
            <v>Commercial Management Liability</v>
          </cell>
          <cell r="M4583">
            <v>0</v>
          </cell>
          <cell r="AD4583" t="str">
            <v>N/A</v>
          </cell>
          <cell r="AR4583">
            <v>10000000</v>
          </cell>
          <cell r="BA4583">
            <v>30000000</v>
          </cell>
          <cell r="BB4583" t="str">
            <v>$0 - $50M</v>
          </cell>
          <cell r="BI4583">
            <v>65800</v>
          </cell>
        </row>
        <row r="4584">
          <cell r="E4584" t="str">
            <v>Commercial Management Liability</v>
          </cell>
          <cell r="M4584">
            <v>0</v>
          </cell>
          <cell r="AD4584" t="str">
            <v>N/A</v>
          </cell>
          <cell r="AR4584">
            <v>10000000</v>
          </cell>
          <cell r="BA4584">
            <v>30000000</v>
          </cell>
          <cell r="BB4584" t="str">
            <v>$0 - $50M</v>
          </cell>
          <cell r="BI4584">
            <v>42000</v>
          </cell>
        </row>
        <row r="4585">
          <cell r="E4585" t="str">
            <v>Commercial Management Liability</v>
          </cell>
          <cell r="M4585">
            <v>0</v>
          </cell>
          <cell r="AD4585" t="str">
            <v>N/A</v>
          </cell>
          <cell r="AR4585">
            <v>10000000</v>
          </cell>
          <cell r="BA4585">
            <v>40000000</v>
          </cell>
          <cell r="BB4585" t="str">
            <v>$0 - $50M</v>
          </cell>
          <cell r="BI4585">
            <v>65000</v>
          </cell>
        </row>
        <row r="4586">
          <cell r="E4586" t="str">
            <v>Commercial Management Liability</v>
          </cell>
          <cell r="M4586">
            <v>0</v>
          </cell>
          <cell r="AD4586" t="str">
            <v>N/A</v>
          </cell>
          <cell r="AR4586">
            <v>5000000</v>
          </cell>
          <cell r="BA4586">
            <v>100000000</v>
          </cell>
          <cell r="BB4586" t="str">
            <v>$50.1 - $100M</v>
          </cell>
          <cell r="BI4586">
            <v>45000</v>
          </cell>
        </row>
        <row r="4587">
          <cell r="E4587" t="str">
            <v>Commercial Management Liability</v>
          </cell>
          <cell r="M4587">
            <v>0</v>
          </cell>
          <cell r="AD4587" t="str">
            <v>N/A</v>
          </cell>
          <cell r="AR4587">
            <v>10000000</v>
          </cell>
          <cell r="BA4587">
            <v>60000000</v>
          </cell>
          <cell r="BB4587" t="str">
            <v>$50.1 - $100M</v>
          </cell>
          <cell r="BI4587">
            <v>56000</v>
          </cell>
        </row>
        <row r="4588">
          <cell r="E4588" t="str">
            <v>Endurance Pro</v>
          </cell>
          <cell r="M4588">
            <v>0</v>
          </cell>
          <cell r="AB4588" t="str">
            <v>Premier</v>
          </cell>
          <cell r="AD4588" t="str">
            <v>N/A</v>
          </cell>
          <cell r="AR4588">
            <v>10000000</v>
          </cell>
          <cell r="BA4588">
            <v>30000000</v>
          </cell>
          <cell r="BB4588" t="str">
            <v>$0 - $50M</v>
          </cell>
          <cell r="BC4588" t="str">
            <v>$1.1M - $50M</v>
          </cell>
          <cell r="BI4588">
            <v>225000</v>
          </cell>
        </row>
        <row r="4589">
          <cell r="E4589" t="str">
            <v>Commercial Management Liability</v>
          </cell>
          <cell r="M4589">
            <v>0</v>
          </cell>
          <cell r="AD4589" t="str">
            <v>N/A</v>
          </cell>
          <cell r="AR4589">
            <v>10000000</v>
          </cell>
          <cell r="BA4589">
            <v>20000000</v>
          </cell>
          <cell r="BB4589" t="str">
            <v>$0 - $50M</v>
          </cell>
          <cell r="BI4589">
            <v>61250</v>
          </cell>
        </row>
        <row r="4590">
          <cell r="E4590" t="str">
            <v>Financial Institutions</v>
          </cell>
          <cell r="M4590">
            <v>0</v>
          </cell>
          <cell r="AD4590" t="str">
            <v>N/A</v>
          </cell>
          <cell r="AR4590">
            <v>10370241.545892624</v>
          </cell>
          <cell r="BA4590">
            <v>0</v>
          </cell>
          <cell r="BB4590" t="str">
            <v>$0 - $50M</v>
          </cell>
          <cell r="BI4590">
            <v>10370.243399999999</v>
          </cell>
        </row>
        <row r="4591">
          <cell r="E4591" t="str">
            <v>Financial Institutions</v>
          </cell>
          <cell r="M4591">
            <v>0</v>
          </cell>
          <cell r="AD4591" t="str">
            <v>N/A</v>
          </cell>
          <cell r="AR4591">
            <v>15000000</v>
          </cell>
          <cell r="BA4591">
            <v>40000000</v>
          </cell>
          <cell r="BB4591" t="str">
            <v>$0 - $50M</v>
          </cell>
          <cell r="BI4591">
            <v>226800</v>
          </cell>
        </row>
        <row r="4592">
          <cell r="E4592" t="str">
            <v>Financial Institutions</v>
          </cell>
          <cell r="M4592">
            <v>0</v>
          </cell>
          <cell r="AD4592" t="str">
            <v>N/A</v>
          </cell>
          <cell r="AR4592">
            <v>10000000</v>
          </cell>
          <cell r="BA4592">
            <v>140000000</v>
          </cell>
          <cell r="BB4592" t="str">
            <v>$100.1M - $150M</v>
          </cell>
          <cell r="BI4592">
            <v>90160</v>
          </cell>
        </row>
        <row r="4593">
          <cell r="E4593" t="str">
            <v>Financial Institutions</v>
          </cell>
          <cell r="M4593">
            <v>0</v>
          </cell>
          <cell r="AD4593" t="str">
            <v>Private Equity</v>
          </cell>
          <cell r="AR4593">
            <v>10000000</v>
          </cell>
          <cell r="BA4593">
            <v>30000000</v>
          </cell>
          <cell r="BB4593" t="str">
            <v>$0 - $50M</v>
          </cell>
          <cell r="BI4593">
            <v>66405</v>
          </cell>
        </row>
        <row r="4594">
          <cell r="E4594" t="str">
            <v>Financial Institutions</v>
          </cell>
          <cell r="M4594">
            <v>0</v>
          </cell>
          <cell r="AD4594" t="str">
            <v>N/A</v>
          </cell>
          <cell r="AR4594">
            <v>35077184.336499996</v>
          </cell>
          <cell r="BA4594">
            <v>0</v>
          </cell>
          <cell r="BB4594" t="str">
            <v>$0 - $50M</v>
          </cell>
          <cell r="BI4594">
            <v>268552.27120000002</v>
          </cell>
        </row>
        <row r="4595">
          <cell r="E4595" t="str">
            <v>Financial Institutions</v>
          </cell>
          <cell r="M4595">
            <v>1</v>
          </cell>
          <cell r="AD4595" t="str">
            <v>N/A</v>
          </cell>
          <cell r="AR4595">
            <v>24821007.994000003</v>
          </cell>
          <cell r="BA4595">
            <v>13416500</v>
          </cell>
          <cell r="BB4595" t="str">
            <v>$0 - $50M</v>
          </cell>
          <cell r="BI4595">
            <v>194850.01640000002</v>
          </cell>
        </row>
        <row r="4596">
          <cell r="E4596" t="str">
            <v>Financial Institutions</v>
          </cell>
          <cell r="M4596">
            <v>1</v>
          </cell>
          <cell r="AD4596" t="str">
            <v>N/A</v>
          </cell>
          <cell r="AR4596">
            <v>18430715.627499998</v>
          </cell>
          <cell r="BA4596">
            <v>67082500</v>
          </cell>
          <cell r="BB4596" t="str">
            <v>$50.1 - $100M</v>
          </cell>
          <cell r="BI4596">
            <v>38692.676200000002</v>
          </cell>
        </row>
        <row r="4597">
          <cell r="E4597" t="str">
            <v>Financial Institutions</v>
          </cell>
          <cell r="M4597">
            <v>1</v>
          </cell>
          <cell r="AD4597" t="str">
            <v>N/A</v>
          </cell>
          <cell r="AR4597">
            <v>12697174.352499999</v>
          </cell>
          <cell r="BA4597">
            <v>134165000</v>
          </cell>
          <cell r="BB4597" t="str">
            <v>$100.1M - $150M</v>
          </cell>
          <cell r="BI4597">
            <v>24040.140899999999</v>
          </cell>
        </row>
        <row r="4598">
          <cell r="E4598" t="str">
            <v>Financial Institutions</v>
          </cell>
          <cell r="M4598">
            <v>1</v>
          </cell>
          <cell r="AD4598" t="str">
            <v>N/A</v>
          </cell>
          <cell r="AR4598">
            <v>9893192.9349999987</v>
          </cell>
          <cell r="BA4598">
            <v>187831000</v>
          </cell>
          <cell r="BB4598" t="str">
            <v>$150.1M - $200M</v>
          </cell>
          <cell r="BI4598">
            <v>17874.252899999999</v>
          </cell>
        </row>
        <row r="4599">
          <cell r="E4599" t="str">
            <v>Financial Institutions</v>
          </cell>
          <cell r="M4599">
            <v>1</v>
          </cell>
          <cell r="AD4599" t="str">
            <v>N/A</v>
          </cell>
          <cell r="AR4599">
            <v>7213917.8849999998</v>
          </cell>
          <cell r="BA4599">
            <v>201247500</v>
          </cell>
          <cell r="BB4599" t="str">
            <v>$200.1M - $300M</v>
          </cell>
          <cell r="BI4599">
            <v>14143.821900000001</v>
          </cell>
        </row>
        <row r="4600">
          <cell r="E4600" t="str">
            <v>Financial Institutions</v>
          </cell>
          <cell r="M4600">
            <v>0</v>
          </cell>
          <cell r="AD4600" t="str">
            <v>N/A</v>
          </cell>
          <cell r="AR4600">
            <v>13340804.107000001</v>
          </cell>
          <cell r="BA4600">
            <v>40249500</v>
          </cell>
          <cell r="BB4600" t="str">
            <v>$0 - $50M</v>
          </cell>
          <cell r="BI4600">
            <v>101518.79150000001</v>
          </cell>
        </row>
        <row r="4601">
          <cell r="E4601" t="str">
            <v>Financial Institutions</v>
          </cell>
          <cell r="M4601">
            <v>1</v>
          </cell>
          <cell r="AD4601" t="str">
            <v>N/A</v>
          </cell>
          <cell r="AR4601">
            <v>2679275.0499999998</v>
          </cell>
          <cell r="BA4601">
            <v>187831000</v>
          </cell>
          <cell r="BB4601" t="str">
            <v>$150.1M - $200M</v>
          </cell>
          <cell r="BI4601">
            <v>8704.3166000000001</v>
          </cell>
        </row>
        <row r="4602">
          <cell r="E4602" t="str">
            <v>Financial Institutions</v>
          </cell>
          <cell r="M4602">
            <v>0</v>
          </cell>
          <cell r="AD4602" t="str">
            <v>N/A</v>
          </cell>
          <cell r="AR4602">
            <v>17051821.423500001</v>
          </cell>
          <cell r="BA4602">
            <v>13416500</v>
          </cell>
          <cell r="BB4602" t="str">
            <v>$0 - $50M</v>
          </cell>
          <cell r="BI4602">
            <v>106702.21609999999</v>
          </cell>
        </row>
        <row r="4603">
          <cell r="E4603" t="str">
            <v>Financial Institutions</v>
          </cell>
          <cell r="M4603">
            <v>1</v>
          </cell>
          <cell r="AD4603" t="str">
            <v>N/A</v>
          </cell>
          <cell r="AR4603">
            <v>10661529.057</v>
          </cell>
          <cell r="BA4603">
            <v>40249500</v>
          </cell>
          <cell r="BB4603" t="str">
            <v>$0 - $50M</v>
          </cell>
          <cell r="BI4603">
            <v>39777.628299999997</v>
          </cell>
        </row>
        <row r="4604">
          <cell r="E4604" t="str">
            <v>Endurance Pro</v>
          </cell>
          <cell r="M4604">
            <v>0</v>
          </cell>
          <cell r="AB4604" t="str">
            <v>Premier</v>
          </cell>
          <cell r="AD4604" t="str">
            <v>N/A</v>
          </cell>
          <cell r="AR4604">
            <v>5000000</v>
          </cell>
          <cell r="BA4604">
            <v>0</v>
          </cell>
          <cell r="BB4604" t="str">
            <v>$0 - $50M</v>
          </cell>
          <cell r="BC4604" t="str">
            <v>$0 - $15k</v>
          </cell>
          <cell r="BI4604">
            <v>23050</v>
          </cell>
        </row>
        <row r="4605">
          <cell r="E4605" t="str">
            <v>Financial Institutions</v>
          </cell>
          <cell r="M4605">
            <v>0</v>
          </cell>
          <cell r="AD4605" t="str">
            <v>Community Banks</v>
          </cell>
          <cell r="AR4605">
            <v>5000000</v>
          </cell>
          <cell r="BA4605">
            <v>15000000</v>
          </cell>
          <cell r="BB4605" t="str">
            <v>$0 - $50M</v>
          </cell>
          <cell r="BI4605">
            <v>39250</v>
          </cell>
        </row>
        <row r="4606">
          <cell r="E4606" t="str">
            <v>Management Liability</v>
          </cell>
          <cell r="M4606">
            <v>0</v>
          </cell>
          <cell r="AD4606" t="str">
            <v>N/A</v>
          </cell>
          <cell r="AR4606">
            <v>10176658.879213238</v>
          </cell>
          <cell r="BA4606">
            <v>25000</v>
          </cell>
          <cell r="BB4606" t="str">
            <v>$0 - $50M</v>
          </cell>
          <cell r="BI4606">
            <v>10176.6567</v>
          </cell>
        </row>
        <row r="4607">
          <cell r="E4607" t="str">
            <v>Commercial Management Liability</v>
          </cell>
          <cell r="M4607">
            <v>0</v>
          </cell>
          <cell r="AD4607" t="str">
            <v>N/A</v>
          </cell>
          <cell r="AR4607">
            <v>10000000</v>
          </cell>
          <cell r="BA4607">
            <v>10000000</v>
          </cell>
          <cell r="BB4607" t="str">
            <v>$0 - $50M</v>
          </cell>
          <cell r="BI4607">
            <v>103500</v>
          </cell>
        </row>
        <row r="4608">
          <cell r="E4608" t="str">
            <v>Endurance Pro</v>
          </cell>
          <cell r="M4608">
            <v>0</v>
          </cell>
          <cell r="AB4608" t="str">
            <v>Premier</v>
          </cell>
          <cell r="AD4608" t="str">
            <v>N/A</v>
          </cell>
          <cell r="AR4608">
            <v>10000000</v>
          </cell>
          <cell r="BA4608">
            <v>10000000</v>
          </cell>
          <cell r="BB4608" t="str">
            <v>$0 - $50M</v>
          </cell>
          <cell r="BC4608" t="str">
            <v>$1.1M - $50M</v>
          </cell>
          <cell r="BI4608">
            <v>56200</v>
          </cell>
        </row>
        <row r="4609">
          <cell r="E4609" t="str">
            <v>Endurance Pro</v>
          </cell>
          <cell r="M4609">
            <v>0</v>
          </cell>
          <cell r="AB4609" t="str">
            <v>Premier</v>
          </cell>
          <cell r="AD4609" t="str">
            <v>N/A</v>
          </cell>
          <cell r="AR4609">
            <v>1000000</v>
          </cell>
          <cell r="BA4609">
            <v>0</v>
          </cell>
          <cell r="BB4609" t="str">
            <v>$0 - $50M</v>
          </cell>
          <cell r="BC4609" t="str">
            <v>$0 - $15k</v>
          </cell>
          <cell r="BI4609">
            <v>9157</v>
          </cell>
        </row>
        <row r="4610">
          <cell r="E4610" t="str">
            <v>Endurance Pro</v>
          </cell>
          <cell r="M4610">
            <v>0</v>
          </cell>
          <cell r="AB4610" t="str">
            <v>Agents</v>
          </cell>
          <cell r="AD4610" t="str">
            <v>N/A</v>
          </cell>
          <cell r="AR4610">
            <v>10000000</v>
          </cell>
          <cell r="BA4610">
            <v>0</v>
          </cell>
          <cell r="BB4610" t="str">
            <v>$0 - $50M</v>
          </cell>
          <cell r="BC4610" t="str">
            <v>$0 - $15k</v>
          </cell>
          <cell r="BI4610">
            <v>405000</v>
          </cell>
        </row>
        <row r="4611">
          <cell r="E4611" t="str">
            <v>Management Liability</v>
          </cell>
          <cell r="M4611">
            <v>0</v>
          </cell>
          <cell r="AD4611" t="str">
            <v>N/A</v>
          </cell>
          <cell r="AR4611">
            <v>10412171.915500255</v>
          </cell>
          <cell r="BA4611">
            <v>0</v>
          </cell>
          <cell r="BB4611" t="str">
            <v>$0 - $50M</v>
          </cell>
          <cell r="BI4611">
            <v>13015.2125</v>
          </cell>
        </row>
        <row r="4612">
          <cell r="E4612" t="str">
            <v>Financial Institutions</v>
          </cell>
          <cell r="M4612">
            <v>0</v>
          </cell>
          <cell r="AD4612" t="str">
            <v>Investment Bank</v>
          </cell>
          <cell r="AR4612">
            <v>5000000</v>
          </cell>
          <cell r="BA4612">
            <v>5000000</v>
          </cell>
          <cell r="BB4612" t="str">
            <v>$0 - $50M</v>
          </cell>
          <cell r="BI4612">
            <v>122244</v>
          </cell>
        </row>
        <row r="4613">
          <cell r="E4613" t="str">
            <v>Financial Institutions</v>
          </cell>
          <cell r="M4613">
            <v>0</v>
          </cell>
          <cell r="AD4613" t="str">
            <v>Investment Bank</v>
          </cell>
          <cell r="AR4613">
            <v>5000000</v>
          </cell>
          <cell r="BA4613">
            <v>5000000</v>
          </cell>
          <cell r="BB4613" t="str">
            <v>$0 - $50M</v>
          </cell>
          <cell r="BI4613">
            <v>10974</v>
          </cell>
        </row>
        <row r="4614">
          <cell r="E4614" t="str">
            <v>Commercial Management Liability</v>
          </cell>
          <cell r="M4614">
            <v>0</v>
          </cell>
          <cell r="AD4614" t="str">
            <v>N/A</v>
          </cell>
          <cell r="AR4614">
            <v>10000000</v>
          </cell>
          <cell r="BA4614">
            <v>20000000</v>
          </cell>
          <cell r="BB4614" t="str">
            <v>$0 - $50M</v>
          </cell>
          <cell r="BI4614">
            <v>47743</v>
          </cell>
        </row>
        <row r="4615">
          <cell r="E4615" t="str">
            <v>Financial Institutions</v>
          </cell>
          <cell r="M4615">
            <v>0</v>
          </cell>
          <cell r="AD4615" t="str">
            <v>Real Estate</v>
          </cell>
          <cell r="AR4615">
            <v>5000000</v>
          </cell>
          <cell r="BA4615">
            <v>0</v>
          </cell>
          <cell r="BB4615" t="str">
            <v>$0 - $50M</v>
          </cell>
          <cell r="BI4615">
            <v>85000</v>
          </cell>
        </row>
        <row r="4616">
          <cell r="E4616" t="str">
            <v>Endurance Pro</v>
          </cell>
          <cell r="M4616">
            <v>0</v>
          </cell>
          <cell r="AB4616" t="str">
            <v>Agents</v>
          </cell>
          <cell r="AD4616" t="str">
            <v>N/A</v>
          </cell>
          <cell r="AR4616">
            <v>2000000</v>
          </cell>
          <cell r="BA4616">
            <v>0</v>
          </cell>
          <cell r="BB4616" t="str">
            <v>$0 - $50M</v>
          </cell>
          <cell r="BC4616" t="str">
            <v>$0 - $15k</v>
          </cell>
          <cell r="BI4616">
            <v>50508</v>
          </cell>
        </row>
        <row r="4617">
          <cell r="E4617" t="str">
            <v>Endurance Pro</v>
          </cell>
          <cell r="M4617">
            <v>0</v>
          </cell>
          <cell r="AB4617" t="str">
            <v>Premier</v>
          </cell>
          <cell r="AD4617" t="str">
            <v>N/A</v>
          </cell>
          <cell r="AR4617">
            <v>5000000</v>
          </cell>
          <cell r="BA4617">
            <v>15000000</v>
          </cell>
          <cell r="BB4617" t="str">
            <v>$0 - $50M</v>
          </cell>
          <cell r="BC4617" t="str">
            <v>$1.1M - $50M</v>
          </cell>
          <cell r="BI4617">
            <v>34000</v>
          </cell>
        </row>
        <row r="4618">
          <cell r="E4618" t="str">
            <v>Professional Indemnity</v>
          </cell>
          <cell r="M4618">
            <v>0</v>
          </cell>
          <cell r="AD4618" t="str">
            <v>N/A</v>
          </cell>
          <cell r="AR4618">
            <v>4024950</v>
          </cell>
          <cell r="BA4618">
            <v>3354.125</v>
          </cell>
          <cell r="BB4618" t="str">
            <v>$0 - $50M</v>
          </cell>
          <cell r="BI4618">
            <v>4024.95</v>
          </cell>
        </row>
        <row r="4619">
          <cell r="E4619" t="str">
            <v>Financial Institutions</v>
          </cell>
          <cell r="M4619">
            <v>0</v>
          </cell>
          <cell r="AD4619" t="str">
            <v>Real Estate</v>
          </cell>
          <cell r="AR4619">
            <v>10000000</v>
          </cell>
          <cell r="BA4619">
            <v>10000000</v>
          </cell>
          <cell r="BB4619" t="str">
            <v>$0 - $50M</v>
          </cell>
          <cell r="BI4619">
            <v>71825</v>
          </cell>
        </row>
        <row r="4620">
          <cell r="E4620" t="str">
            <v>Commercial Management Liability</v>
          </cell>
          <cell r="M4620">
            <v>0</v>
          </cell>
          <cell r="AD4620" t="str">
            <v>N/A</v>
          </cell>
          <cell r="AR4620">
            <v>5000000</v>
          </cell>
          <cell r="BA4620">
            <v>15000000</v>
          </cell>
          <cell r="BB4620" t="str">
            <v>$0 - $50M</v>
          </cell>
          <cell r="BI4620">
            <v>14800</v>
          </cell>
        </row>
        <row r="4621">
          <cell r="E4621" t="str">
            <v>Commercial Management Liability</v>
          </cell>
          <cell r="M4621">
            <v>0</v>
          </cell>
          <cell r="AD4621" t="str">
            <v>N/A</v>
          </cell>
          <cell r="AR4621">
            <v>5000000</v>
          </cell>
          <cell r="BA4621">
            <v>10000000</v>
          </cell>
          <cell r="BB4621" t="str">
            <v>$0 - $50M</v>
          </cell>
          <cell r="BI4621">
            <v>9500</v>
          </cell>
        </row>
        <row r="4622">
          <cell r="E4622" t="str">
            <v>Endurance Pro</v>
          </cell>
          <cell r="M4622">
            <v>0</v>
          </cell>
          <cell r="AB4622" t="str">
            <v>PUG</v>
          </cell>
          <cell r="AD4622" t="str">
            <v>N/A</v>
          </cell>
          <cell r="AR4622">
            <v>1000000</v>
          </cell>
          <cell r="BA4622">
            <v>0</v>
          </cell>
          <cell r="BB4622" t="str">
            <v>$0 - $50M</v>
          </cell>
          <cell r="BC4622" t="str">
            <v>$0 - $15k</v>
          </cell>
          <cell r="BI4622">
            <v>2616</v>
          </cell>
        </row>
        <row r="4623">
          <cell r="E4623" t="str">
            <v>Endurance Pro</v>
          </cell>
          <cell r="M4623">
            <v>0</v>
          </cell>
          <cell r="AB4623" t="str">
            <v>Lawyers</v>
          </cell>
          <cell r="AD4623" t="str">
            <v>N/A</v>
          </cell>
          <cell r="AR4623">
            <v>3252000</v>
          </cell>
          <cell r="BA4623">
            <v>70000000</v>
          </cell>
          <cell r="BB4623" t="str">
            <v>$50.1 - $100M</v>
          </cell>
          <cell r="BC4623" t="str">
            <v>&gt; $50M</v>
          </cell>
          <cell r="BI4623">
            <v>22114</v>
          </cell>
        </row>
        <row r="4624">
          <cell r="E4624" t="str">
            <v>Endurance Pro</v>
          </cell>
          <cell r="M4624">
            <v>0</v>
          </cell>
          <cell r="AB4624" t="str">
            <v>PUG</v>
          </cell>
          <cell r="AD4624" t="str">
            <v>N/A</v>
          </cell>
          <cell r="AR4624">
            <v>1000000</v>
          </cell>
          <cell r="BA4624">
            <v>0</v>
          </cell>
          <cell r="BB4624" t="str">
            <v>$0 - $50M</v>
          </cell>
          <cell r="BC4624" t="str">
            <v>$0 - $15k</v>
          </cell>
          <cell r="BI4624">
            <v>1982</v>
          </cell>
        </row>
        <row r="4625">
          <cell r="E4625" t="str">
            <v>Professional Indemnity</v>
          </cell>
          <cell r="M4625">
            <v>0</v>
          </cell>
          <cell r="AD4625" t="str">
            <v>N/A</v>
          </cell>
          <cell r="AR4625">
            <v>2683300</v>
          </cell>
          <cell r="BA4625">
            <v>1341.65</v>
          </cell>
          <cell r="BB4625" t="str">
            <v>$0 - $50M</v>
          </cell>
          <cell r="BI4625">
            <v>6708.25</v>
          </cell>
        </row>
        <row r="4626">
          <cell r="E4626" t="str">
            <v>Commercial Management Liability</v>
          </cell>
          <cell r="M4626">
            <v>0</v>
          </cell>
          <cell r="AD4626" t="str">
            <v>N/A</v>
          </cell>
          <cell r="AR4626">
            <v>5000000</v>
          </cell>
          <cell r="BA4626">
            <v>5000000</v>
          </cell>
          <cell r="BB4626" t="str">
            <v>$0 - $50M</v>
          </cell>
          <cell r="BI4626">
            <v>160000</v>
          </cell>
        </row>
        <row r="4627">
          <cell r="E4627" t="str">
            <v>Management Liability</v>
          </cell>
          <cell r="M4627">
            <v>0</v>
          </cell>
          <cell r="AD4627" t="str">
            <v>N/A</v>
          </cell>
          <cell r="AR4627">
            <v>11780536.847926876</v>
          </cell>
          <cell r="BA4627">
            <v>0</v>
          </cell>
          <cell r="BB4627" t="str">
            <v>$0 - $50M</v>
          </cell>
          <cell r="BI4627">
            <v>23561.0779</v>
          </cell>
        </row>
        <row r="4628">
          <cell r="E4628" t="str">
            <v>Endurance Pro</v>
          </cell>
          <cell r="M4628">
            <v>0</v>
          </cell>
          <cell r="AB4628" t="str">
            <v>PUG</v>
          </cell>
          <cell r="AD4628" t="str">
            <v>N/A</v>
          </cell>
          <cell r="AR4628">
            <v>1000000</v>
          </cell>
          <cell r="BA4628">
            <v>0</v>
          </cell>
          <cell r="BB4628" t="str">
            <v>$0 - $50M</v>
          </cell>
          <cell r="BC4628" t="str">
            <v>$0 - $15k</v>
          </cell>
          <cell r="BI4628">
            <v>1440</v>
          </cell>
        </row>
        <row r="4629">
          <cell r="E4629" t="str">
            <v>Endurance Pro</v>
          </cell>
          <cell r="M4629">
            <v>0</v>
          </cell>
          <cell r="AB4629" t="str">
            <v>PUG</v>
          </cell>
          <cell r="AD4629" t="str">
            <v>N/A</v>
          </cell>
          <cell r="AR4629">
            <v>1000000</v>
          </cell>
          <cell r="BA4629">
            <v>0</v>
          </cell>
          <cell r="BB4629" t="str">
            <v>$0 - $50M</v>
          </cell>
          <cell r="BC4629" t="str">
            <v>$0 - $15k</v>
          </cell>
          <cell r="BI4629">
            <v>1440</v>
          </cell>
        </row>
        <row r="4630">
          <cell r="E4630" t="str">
            <v>Commercial Management Liability</v>
          </cell>
          <cell r="M4630">
            <v>0</v>
          </cell>
          <cell r="AD4630" t="str">
            <v>N/A</v>
          </cell>
          <cell r="AR4630">
            <v>5000000</v>
          </cell>
          <cell r="BA4630">
            <v>65000000</v>
          </cell>
          <cell r="BB4630" t="str">
            <v>$50.1 - $100M</v>
          </cell>
          <cell r="BI4630">
            <v>19250</v>
          </cell>
        </row>
        <row r="4631">
          <cell r="E4631" t="str">
            <v>Endurance Pro</v>
          </cell>
          <cell r="M4631">
            <v>0</v>
          </cell>
          <cell r="AB4631" t="str">
            <v>PUG</v>
          </cell>
          <cell r="AD4631" t="str">
            <v>N/A</v>
          </cell>
          <cell r="AR4631">
            <v>1000000</v>
          </cell>
          <cell r="BA4631">
            <v>0</v>
          </cell>
          <cell r="BB4631" t="str">
            <v>$0 - $50M</v>
          </cell>
          <cell r="BC4631" t="str">
            <v>$0 - $15k</v>
          </cell>
          <cell r="BI4631">
            <v>1720</v>
          </cell>
        </row>
        <row r="4632">
          <cell r="E4632" t="str">
            <v>Endurance Pro</v>
          </cell>
          <cell r="M4632">
            <v>0</v>
          </cell>
          <cell r="AB4632" t="str">
            <v>PUG</v>
          </cell>
          <cell r="AD4632" t="str">
            <v>N/A</v>
          </cell>
          <cell r="AR4632">
            <v>1000000</v>
          </cell>
          <cell r="BA4632">
            <v>0</v>
          </cell>
          <cell r="BB4632" t="str">
            <v>$0 - $50M</v>
          </cell>
          <cell r="BC4632" t="str">
            <v>$0 - $15k</v>
          </cell>
          <cell r="BI4632">
            <v>1800</v>
          </cell>
        </row>
        <row r="4633">
          <cell r="E4633" t="str">
            <v>Financial Institutions</v>
          </cell>
          <cell r="M4633">
            <v>0</v>
          </cell>
          <cell r="AD4633" t="str">
            <v>N/A</v>
          </cell>
          <cell r="AR4633">
            <v>3098618.1146301385</v>
          </cell>
          <cell r="BA4633">
            <v>0</v>
          </cell>
          <cell r="BB4633" t="str">
            <v>$0 - $50M</v>
          </cell>
          <cell r="BI4633">
            <v>6868.6040000000003</v>
          </cell>
        </row>
        <row r="4634">
          <cell r="E4634" t="str">
            <v>Commercial Management Liability</v>
          </cell>
          <cell r="M4634">
            <v>0</v>
          </cell>
          <cell r="AD4634" t="str">
            <v>N/A</v>
          </cell>
          <cell r="AR4634">
            <v>5000000</v>
          </cell>
          <cell r="BA4634">
            <v>15000000</v>
          </cell>
          <cell r="BB4634" t="str">
            <v>$0 - $50M</v>
          </cell>
          <cell r="BI4634">
            <v>51534</v>
          </cell>
        </row>
        <row r="4635">
          <cell r="E4635" t="str">
            <v>Endurance Pro</v>
          </cell>
          <cell r="M4635">
            <v>0</v>
          </cell>
          <cell r="AB4635" t="str">
            <v>Premier</v>
          </cell>
          <cell r="AD4635" t="str">
            <v>N/A</v>
          </cell>
          <cell r="AR4635">
            <v>2000000</v>
          </cell>
          <cell r="BA4635">
            <v>0</v>
          </cell>
          <cell r="BB4635" t="str">
            <v>$0 - $50M</v>
          </cell>
          <cell r="BC4635" t="str">
            <v>$0 - $15k</v>
          </cell>
          <cell r="BI4635">
            <v>11499</v>
          </cell>
        </row>
        <row r="4636">
          <cell r="E4636" t="str">
            <v>Professional Indemnity</v>
          </cell>
          <cell r="M4636">
            <v>0</v>
          </cell>
          <cell r="AD4636" t="str">
            <v>N/A</v>
          </cell>
          <cell r="AR4636">
            <v>670825</v>
          </cell>
          <cell r="BA4636">
            <v>1341.65</v>
          </cell>
          <cell r="BB4636" t="str">
            <v>$0 - $50M</v>
          </cell>
          <cell r="BI4636">
            <v>2247.2638000000002</v>
          </cell>
        </row>
        <row r="4637">
          <cell r="E4637" t="str">
            <v>Endurance Pro</v>
          </cell>
          <cell r="M4637">
            <v>0</v>
          </cell>
          <cell r="AB4637" t="str">
            <v>Privacy</v>
          </cell>
          <cell r="AD4637" t="str">
            <v>N/A</v>
          </cell>
          <cell r="AR4637">
            <v>1000000</v>
          </cell>
          <cell r="BA4637">
            <v>0</v>
          </cell>
          <cell r="BB4637" t="str">
            <v>$0 - $50M</v>
          </cell>
          <cell r="BC4637" t="str">
            <v>$0 - $15k</v>
          </cell>
          <cell r="BI4637">
            <v>26000</v>
          </cell>
        </row>
        <row r="4638">
          <cell r="E4638" t="str">
            <v>Financial Institutions</v>
          </cell>
          <cell r="M4638">
            <v>0</v>
          </cell>
          <cell r="AD4638" t="str">
            <v>Private Equity</v>
          </cell>
          <cell r="AR4638">
            <v>10000000</v>
          </cell>
          <cell r="BA4638">
            <v>20000000</v>
          </cell>
          <cell r="BB4638" t="str">
            <v>$0 - $50M</v>
          </cell>
          <cell r="BI4638">
            <v>61750</v>
          </cell>
        </row>
        <row r="4639">
          <cell r="E4639" t="str">
            <v>Endurance Pro</v>
          </cell>
          <cell r="M4639">
            <v>0</v>
          </cell>
          <cell r="AB4639" t="str">
            <v>PUG</v>
          </cell>
          <cell r="AD4639" t="str">
            <v>N/A</v>
          </cell>
          <cell r="AR4639">
            <v>1000000</v>
          </cell>
          <cell r="BA4639">
            <v>0</v>
          </cell>
          <cell r="BB4639" t="str">
            <v>$0 - $50M</v>
          </cell>
          <cell r="BC4639" t="str">
            <v>$0 - $15k</v>
          </cell>
          <cell r="BI4639">
            <v>1553</v>
          </cell>
        </row>
        <row r="4640">
          <cell r="E4640" t="str">
            <v>Endurance Pro</v>
          </cell>
          <cell r="M4640">
            <v>0</v>
          </cell>
          <cell r="AB4640" t="str">
            <v>PUG</v>
          </cell>
          <cell r="AD4640" t="str">
            <v>N/A</v>
          </cell>
          <cell r="AR4640">
            <v>1000000</v>
          </cell>
          <cell r="BA4640">
            <v>0</v>
          </cell>
          <cell r="BB4640" t="str">
            <v>$0 - $50M</v>
          </cell>
          <cell r="BC4640" t="str">
            <v>$0 - $15k</v>
          </cell>
          <cell r="BI4640">
            <v>916</v>
          </cell>
        </row>
        <row r="4641">
          <cell r="E4641" t="str">
            <v>Endurance Pro</v>
          </cell>
          <cell r="M4641">
            <v>0</v>
          </cell>
          <cell r="AB4641" t="str">
            <v>PUG</v>
          </cell>
          <cell r="AD4641" t="str">
            <v>N/A</v>
          </cell>
          <cell r="AR4641">
            <v>1000000</v>
          </cell>
          <cell r="BA4641">
            <v>0</v>
          </cell>
          <cell r="BB4641" t="str">
            <v>$0 - $50M</v>
          </cell>
          <cell r="BC4641" t="str">
            <v>$0 - $15k</v>
          </cell>
          <cell r="BI4641">
            <v>1325</v>
          </cell>
        </row>
        <row r="4642">
          <cell r="E4642" t="str">
            <v>Endurance Pro</v>
          </cell>
          <cell r="M4642">
            <v>0</v>
          </cell>
          <cell r="AB4642" t="str">
            <v>PUG</v>
          </cell>
          <cell r="AD4642" t="str">
            <v>N/A</v>
          </cell>
          <cell r="AR4642">
            <v>1000000</v>
          </cell>
          <cell r="BA4642">
            <v>0</v>
          </cell>
          <cell r="BB4642" t="str">
            <v>$0 - $50M</v>
          </cell>
          <cell r="BC4642" t="str">
            <v>$0 - $15k</v>
          </cell>
          <cell r="BI4642">
            <v>1440</v>
          </cell>
        </row>
        <row r="4643">
          <cell r="E4643" t="str">
            <v>Professional Indemnity</v>
          </cell>
          <cell r="M4643">
            <v>0</v>
          </cell>
          <cell r="AD4643" t="str">
            <v>N/A</v>
          </cell>
          <cell r="AR4643">
            <v>4024950</v>
          </cell>
          <cell r="BA4643">
            <v>20124.75</v>
          </cell>
          <cell r="BB4643" t="str">
            <v>$0 - $50M</v>
          </cell>
          <cell r="BI4643">
            <v>30187.125</v>
          </cell>
        </row>
        <row r="4644">
          <cell r="E4644" t="str">
            <v>Endurance Pro</v>
          </cell>
          <cell r="M4644">
            <v>0</v>
          </cell>
          <cell r="AB4644" t="str">
            <v>PUG</v>
          </cell>
          <cell r="AD4644" t="str">
            <v>N/A</v>
          </cell>
          <cell r="AR4644">
            <v>1000000</v>
          </cell>
          <cell r="BA4644">
            <v>0</v>
          </cell>
          <cell r="BB4644" t="str">
            <v>$0 - $50M</v>
          </cell>
          <cell r="BC4644" t="str">
            <v>$0 - $15k</v>
          </cell>
          <cell r="BI4644">
            <v>916</v>
          </cell>
        </row>
        <row r="4645">
          <cell r="E4645" t="str">
            <v>Financial Institutions</v>
          </cell>
          <cell r="M4645">
            <v>0</v>
          </cell>
          <cell r="AD4645" t="str">
            <v>Miscellaneous</v>
          </cell>
          <cell r="AR4645">
            <v>5000000</v>
          </cell>
          <cell r="BA4645">
            <v>50000000</v>
          </cell>
          <cell r="BB4645" t="str">
            <v>$0 - $50M</v>
          </cell>
          <cell r="BI4645">
            <v>27500</v>
          </cell>
        </row>
        <row r="4646">
          <cell r="E4646" t="str">
            <v>Professional Indemnity</v>
          </cell>
          <cell r="M4646">
            <v>0</v>
          </cell>
          <cell r="AD4646" t="str">
            <v>N/A</v>
          </cell>
          <cell r="AR4646">
            <v>6708250</v>
          </cell>
          <cell r="BA4646">
            <v>6708.25</v>
          </cell>
          <cell r="BB4646" t="str">
            <v>$0 - $50M</v>
          </cell>
          <cell r="BI4646">
            <v>12712.1338</v>
          </cell>
        </row>
        <row r="4647">
          <cell r="E4647" t="str">
            <v>Commercial Management Liability</v>
          </cell>
          <cell r="M4647">
            <v>0</v>
          </cell>
          <cell r="AD4647" t="str">
            <v>N/A</v>
          </cell>
          <cell r="AR4647">
            <v>10000000</v>
          </cell>
          <cell r="BA4647">
            <v>30000000</v>
          </cell>
          <cell r="BB4647" t="str">
            <v>$0 - $50M</v>
          </cell>
          <cell r="BI4647">
            <v>120000</v>
          </cell>
        </row>
        <row r="4648">
          <cell r="E4648" t="str">
            <v>Financial Institutions</v>
          </cell>
          <cell r="M4648">
            <v>0</v>
          </cell>
          <cell r="AD4648" t="str">
            <v>Investment Advisor</v>
          </cell>
          <cell r="AR4648">
            <v>10000000</v>
          </cell>
          <cell r="BA4648">
            <v>30000000</v>
          </cell>
          <cell r="BB4648" t="str">
            <v>$0 - $50M</v>
          </cell>
          <cell r="BI4648">
            <v>185600</v>
          </cell>
        </row>
        <row r="4649">
          <cell r="E4649" t="str">
            <v>Commercial Management Liability</v>
          </cell>
          <cell r="M4649">
            <v>0</v>
          </cell>
          <cell r="AD4649" t="str">
            <v>N/A</v>
          </cell>
          <cell r="AR4649">
            <v>5000000</v>
          </cell>
          <cell r="BA4649">
            <v>15000000</v>
          </cell>
          <cell r="BB4649" t="str">
            <v>$0 - $50M</v>
          </cell>
          <cell r="BI4649">
            <v>30000</v>
          </cell>
        </row>
        <row r="4650">
          <cell r="E4650" t="str">
            <v>Endurance Pro</v>
          </cell>
          <cell r="M4650">
            <v>0</v>
          </cell>
          <cell r="AB4650" t="str">
            <v>PUG</v>
          </cell>
          <cell r="AD4650" t="str">
            <v>N/A</v>
          </cell>
          <cell r="AR4650">
            <v>1000000</v>
          </cell>
          <cell r="BA4650">
            <v>0</v>
          </cell>
          <cell r="BB4650" t="str">
            <v>$0 - $50M</v>
          </cell>
          <cell r="BC4650" t="str">
            <v>$0 - $15k</v>
          </cell>
          <cell r="BI4650">
            <v>1957</v>
          </cell>
        </row>
        <row r="4651">
          <cell r="E4651" t="str">
            <v>Financial Institutions</v>
          </cell>
          <cell r="M4651">
            <v>0</v>
          </cell>
          <cell r="AD4651" t="str">
            <v>N/A</v>
          </cell>
          <cell r="AR4651">
            <v>5081708.1485098246</v>
          </cell>
          <cell r="BA4651">
            <v>0</v>
          </cell>
          <cell r="BB4651" t="str">
            <v>$0 - $50M</v>
          </cell>
          <cell r="BI4651">
            <v>15603.389499999999</v>
          </cell>
        </row>
        <row r="4652">
          <cell r="E4652" t="str">
            <v>Endurance Pro</v>
          </cell>
          <cell r="M4652">
            <v>0</v>
          </cell>
          <cell r="AB4652" t="str">
            <v>PUG</v>
          </cell>
          <cell r="AD4652" t="str">
            <v>N/A</v>
          </cell>
          <cell r="AR4652">
            <v>1000000</v>
          </cell>
          <cell r="BA4652">
            <v>0</v>
          </cell>
          <cell r="BB4652" t="str">
            <v>$0 - $50M</v>
          </cell>
          <cell r="BC4652" t="str">
            <v>$0 - $15k</v>
          </cell>
          <cell r="BI4652">
            <v>916</v>
          </cell>
        </row>
        <row r="4653">
          <cell r="E4653" t="str">
            <v>Endurance Pro</v>
          </cell>
          <cell r="M4653">
            <v>0</v>
          </cell>
          <cell r="AB4653" t="str">
            <v>PUG</v>
          </cell>
          <cell r="AD4653" t="str">
            <v>N/A</v>
          </cell>
          <cell r="AR4653">
            <v>1000000</v>
          </cell>
          <cell r="BA4653">
            <v>0</v>
          </cell>
          <cell r="BB4653" t="str">
            <v>$0 - $50M</v>
          </cell>
          <cell r="BC4653" t="str">
            <v>$0 - $15k</v>
          </cell>
          <cell r="BI4653">
            <v>1009</v>
          </cell>
        </row>
        <row r="4654">
          <cell r="E4654" t="str">
            <v>Management Liability</v>
          </cell>
          <cell r="M4654">
            <v>0</v>
          </cell>
          <cell r="AD4654" t="str">
            <v>N/A</v>
          </cell>
          <cell r="AR4654">
            <v>5088329.4396072896</v>
          </cell>
          <cell r="BA4654">
            <v>20353317.758426476</v>
          </cell>
          <cell r="BB4654" t="str">
            <v>$0 - $50M</v>
          </cell>
          <cell r="BI4654">
            <v>4325.0771000000004</v>
          </cell>
        </row>
        <row r="4655">
          <cell r="E4655" t="str">
            <v>Financial Institutions</v>
          </cell>
          <cell r="M4655">
            <v>0</v>
          </cell>
          <cell r="AD4655" t="str">
            <v>REIT</v>
          </cell>
          <cell r="AR4655">
            <v>5000000</v>
          </cell>
          <cell r="BA4655">
            <v>90000000</v>
          </cell>
          <cell r="BB4655" t="str">
            <v>$50.1 - $100M</v>
          </cell>
          <cell r="BI4655">
            <v>30000</v>
          </cell>
        </row>
        <row r="4656">
          <cell r="E4656" t="str">
            <v>Endurance Pro</v>
          </cell>
          <cell r="M4656">
            <v>0</v>
          </cell>
          <cell r="AB4656" t="str">
            <v>Premier</v>
          </cell>
          <cell r="AD4656" t="str">
            <v>N/A</v>
          </cell>
          <cell r="AR4656">
            <v>3000000</v>
          </cell>
          <cell r="BA4656">
            <v>0</v>
          </cell>
          <cell r="BB4656" t="str">
            <v>$0 - $50M</v>
          </cell>
          <cell r="BC4656" t="str">
            <v>$0 - $15k</v>
          </cell>
          <cell r="BI4656">
            <v>9166</v>
          </cell>
        </row>
        <row r="4657">
          <cell r="E4657" t="str">
            <v>Endurance Pro</v>
          </cell>
          <cell r="M4657">
            <v>0</v>
          </cell>
          <cell r="AB4657" t="str">
            <v>Premier</v>
          </cell>
          <cell r="AD4657" t="str">
            <v>N/A</v>
          </cell>
          <cell r="AR4657">
            <v>10000000</v>
          </cell>
          <cell r="BA4657">
            <v>50000000</v>
          </cell>
          <cell r="BB4657" t="str">
            <v>$0 - $50M</v>
          </cell>
          <cell r="BC4657" t="str">
            <v>$1.1M - $50M</v>
          </cell>
          <cell r="BI4657">
            <v>44700</v>
          </cell>
        </row>
        <row r="4658">
          <cell r="E4658" t="str">
            <v>Commercial Management Liability</v>
          </cell>
          <cell r="M4658">
            <v>0</v>
          </cell>
          <cell r="AD4658" t="str">
            <v>N/A</v>
          </cell>
          <cell r="AR4658">
            <v>10000000</v>
          </cell>
          <cell r="BA4658">
            <v>65000000</v>
          </cell>
          <cell r="BB4658" t="str">
            <v>$50.1 - $100M</v>
          </cell>
          <cell r="BI4658">
            <v>43650</v>
          </cell>
        </row>
        <row r="4659">
          <cell r="E4659" t="str">
            <v>Endurance Pro</v>
          </cell>
          <cell r="M4659">
            <v>0</v>
          </cell>
          <cell r="AB4659" t="str">
            <v>PUG</v>
          </cell>
          <cell r="AD4659" t="str">
            <v>N/A</v>
          </cell>
          <cell r="AR4659">
            <v>1000000</v>
          </cell>
          <cell r="BA4659">
            <v>0</v>
          </cell>
          <cell r="BB4659" t="str">
            <v>$0 - $50M</v>
          </cell>
          <cell r="BC4659" t="str">
            <v>$0 - $15k</v>
          </cell>
          <cell r="BI4659">
            <v>2582</v>
          </cell>
        </row>
        <row r="4660">
          <cell r="E4660" t="str">
            <v>Professional Indemnity</v>
          </cell>
          <cell r="M4660">
            <v>0</v>
          </cell>
          <cell r="AD4660" t="str">
            <v>N/A</v>
          </cell>
          <cell r="AR4660">
            <v>4024950</v>
          </cell>
          <cell r="BA4660">
            <v>2683300</v>
          </cell>
          <cell r="BB4660" t="str">
            <v>$0 - $50M</v>
          </cell>
          <cell r="BI4660">
            <v>7714.4875000000002</v>
          </cell>
        </row>
        <row r="4661">
          <cell r="E4661" t="str">
            <v>Endurance Pro</v>
          </cell>
          <cell r="M4661">
            <v>0</v>
          </cell>
          <cell r="AB4661" t="str">
            <v>PUG</v>
          </cell>
          <cell r="AD4661" t="str">
            <v>N/A</v>
          </cell>
          <cell r="AR4661">
            <v>1000000</v>
          </cell>
          <cell r="BA4661">
            <v>0</v>
          </cell>
          <cell r="BB4661" t="str">
            <v>$0 - $50M</v>
          </cell>
          <cell r="BC4661" t="str">
            <v>$0 - $15k</v>
          </cell>
          <cell r="BI4661">
            <v>1440</v>
          </cell>
        </row>
        <row r="4662">
          <cell r="E4662" t="str">
            <v>Professional Indemnity</v>
          </cell>
          <cell r="M4662">
            <v>0</v>
          </cell>
          <cell r="AD4662" t="str">
            <v>N/A</v>
          </cell>
          <cell r="AR4662">
            <v>6708250</v>
          </cell>
          <cell r="BA4662">
            <v>33541.25</v>
          </cell>
          <cell r="BB4662" t="str">
            <v>$0 - $50M</v>
          </cell>
          <cell r="BI4662">
            <v>43603.625</v>
          </cell>
        </row>
        <row r="4663">
          <cell r="E4663" t="str">
            <v>Commercial Management Liability</v>
          </cell>
          <cell r="M4663">
            <v>0</v>
          </cell>
          <cell r="AD4663" t="str">
            <v>N/A</v>
          </cell>
          <cell r="AR4663">
            <v>5000000</v>
          </cell>
          <cell r="BA4663">
            <v>30000000</v>
          </cell>
          <cell r="BB4663" t="str">
            <v>$0 - $50M</v>
          </cell>
          <cell r="BI4663">
            <v>16350</v>
          </cell>
        </row>
        <row r="4664">
          <cell r="E4664" t="str">
            <v>Commercial Management Liability</v>
          </cell>
          <cell r="M4664">
            <v>0</v>
          </cell>
          <cell r="AD4664" t="str">
            <v>N/A</v>
          </cell>
          <cell r="AR4664">
            <v>5000000</v>
          </cell>
          <cell r="BA4664">
            <v>30000000</v>
          </cell>
          <cell r="BB4664" t="str">
            <v>$0 - $50M</v>
          </cell>
          <cell r="BI4664">
            <v>57000</v>
          </cell>
        </row>
        <row r="4665">
          <cell r="E4665" t="str">
            <v>Endurance Pro</v>
          </cell>
          <cell r="M4665">
            <v>0</v>
          </cell>
          <cell r="AB4665" t="str">
            <v>PUG</v>
          </cell>
          <cell r="AD4665" t="str">
            <v>N/A</v>
          </cell>
          <cell r="AR4665">
            <v>1000000</v>
          </cell>
          <cell r="BA4665">
            <v>0</v>
          </cell>
          <cell r="BB4665" t="str">
            <v>$0 - $50M</v>
          </cell>
          <cell r="BC4665" t="str">
            <v>$0 - $15k</v>
          </cell>
          <cell r="BI4665">
            <v>2250</v>
          </cell>
        </row>
        <row r="4666">
          <cell r="E4666" t="str">
            <v>Endurance Pro</v>
          </cell>
          <cell r="M4666">
            <v>0</v>
          </cell>
          <cell r="AB4666" t="str">
            <v>PUG</v>
          </cell>
          <cell r="AD4666" t="str">
            <v>N/A</v>
          </cell>
          <cell r="AR4666">
            <v>1000000</v>
          </cell>
          <cell r="BA4666">
            <v>0</v>
          </cell>
          <cell r="BB4666" t="str">
            <v>$0 - $50M</v>
          </cell>
          <cell r="BC4666" t="str">
            <v>$0 - $15k</v>
          </cell>
          <cell r="BI4666">
            <v>2675</v>
          </cell>
        </row>
        <row r="4667">
          <cell r="E4667" t="str">
            <v>Professional Indemnity</v>
          </cell>
          <cell r="M4667">
            <v>0</v>
          </cell>
          <cell r="AD4667" t="str">
            <v>N/A</v>
          </cell>
          <cell r="AR4667">
            <v>3354125</v>
          </cell>
          <cell r="BA4667">
            <v>6708.25</v>
          </cell>
          <cell r="BB4667" t="str">
            <v>$0 - $50M</v>
          </cell>
          <cell r="BI4667">
            <v>6708.25</v>
          </cell>
        </row>
        <row r="4668">
          <cell r="E4668" t="str">
            <v>Endurance Pro</v>
          </cell>
          <cell r="M4668">
            <v>0</v>
          </cell>
          <cell r="AB4668" t="str">
            <v>PUG</v>
          </cell>
          <cell r="AD4668" t="str">
            <v>N/A</v>
          </cell>
          <cell r="AR4668">
            <v>1000000</v>
          </cell>
          <cell r="BA4668">
            <v>0</v>
          </cell>
          <cell r="BB4668" t="str">
            <v>$0 - $50M</v>
          </cell>
          <cell r="BC4668" t="str">
            <v>$0 - $15k</v>
          </cell>
          <cell r="BI4668">
            <v>1501</v>
          </cell>
        </row>
        <row r="4669">
          <cell r="E4669" t="str">
            <v>Professional Indemnity</v>
          </cell>
          <cell r="M4669">
            <v>0</v>
          </cell>
          <cell r="AD4669" t="str">
            <v>N/A</v>
          </cell>
          <cell r="AR4669">
            <v>1341650</v>
          </cell>
          <cell r="BA4669">
            <v>3354.125</v>
          </cell>
          <cell r="BB4669" t="str">
            <v>$0 - $50M</v>
          </cell>
          <cell r="BI4669">
            <v>2012.4749999999999</v>
          </cell>
        </row>
        <row r="4670">
          <cell r="E4670" t="str">
            <v>Professional Indemnity</v>
          </cell>
          <cell r="M4670">
            <v>0</v>
          </cell>
          <cell r="AD4670" t="str">
            <v>N/A</v>
          </cell>
          <cell r="AR4670">
            <v>6708250</v>
          </cell>
          <cell r="BA4670">
            <v>67082.5</v>
          </cell>
          <cell r="BB4670" t="str">
            <v>$0 - $50M</v>
          </cell>
          <cell r="BI4670">
            <v>16770.625</v>
          </cell>
        </row>
        <row r="4671">
          <cell r="E4671" t="str">
            <v>Professional Indemnity</v>
          </cell>
          <cell r="M4671">
            <v>0</v>
          </cell>
          <cell r="AD4671" t="str">
            <v>N/A</v>
          </cell>
          <cell r="AR4671">
            <v>4161590.3442500001</v>
          </cell>
          <cell r="BA4671">
            <v>13416500</v>
          </cell>
          <cell r="BB4671" t="str">
            <v>$0 - $50M</v>
          </cell>
          <cell r="BI4671">
            <v>41901.607799999998</v>
          </cell>
        </row>
        <row r="4672">
          <cell r="E4672" t="str">
            <v>Professional Indemnity</v>
          </cell>
          <cell r="M4672">
            <v>1</v>
          </cell>
          <cell r="AD4672" t="str">
            <v>N/A</v>
          </cell>
          <cell r="AR4672">
            <v>2484534.5525000002</v>
          </cell>
          <cell r="BA4672">
            <v>33541250</v>
          </cell>
          <cell r="BB4672" t="str">
            <v>$0 - $50M</v>
          </cell>
          <cell r="BI4672">
            <v>18087.414199999999</v>
          </cell>
        </row>
        <row r="4673">
          <cell r="E4673" t="str">
            <v>Endurance Pro</v>
          </cell>
          <cell r="M4673">
            <v>0</v>
          </cell>
          <cell r="AB4673" t="str">
            <v>Agents</v>
          </cell>
          <cell r="AD4673" t="str">
            <v>N/A</v>
          </cell>
          <cell r="AR4673">
            <v>3000000</v>
          </cell>
          <cell r="BA4673">
            <v>0</v>
          </cell>
          <cell r="BB4673" t="str">
            <v>$0 - $50M</v>
          </cell>
          <cell r="BC4673" t="str">
            <v>$0 - $15k</v>
          </cell>
          <cell r="BI4673">
            <v>45000</v>
          </cell>
        </row>
        <row r="4674">
          <cell r="E4674" t="str">
            <v>Professional Indemnity</v>
          </cell>
          <cell r="M4674">
            <v>0</v>
          </cell>
          <cell r="AD4674" t="str">
            <v>N/A</v>
          </cell>
          <cell r="AR4674">
            <v>1341650</v>
          </cell>
          <cell r="BA4674">
            <v>1341.65</v>
          </cell>
          <cell r="BB4674" t="str">
            <v>$0 - $50M</v>
          </cell>
          <cell r="BI4674">
            <v>3823.7024999999999</v>
          </cell>
        </row>
        <row r="4675">
          <cell r="E4675" t="str">
            <v>Management Liability</v>
          </cell>
          <cell r="M4675">
            <v>0</v>
          </cell>
          <cell r="AD4675" t="str">
            <v>N/A</v>
          </cell>
          <cell r="AR4675">
            <v>6708250</v>
          </cell>
          <cell r="BA4675">
            <v>100623750</v>
          </cell>
          <cell r="BB4675" t="str">
            <v>$100.1M - $150M</v>
          </cell>
          <cell r="BI4675">
            <v>7043.6625000000004</v>
          </cell>
        </row>
        <row r="4676">
          <cell r="E4676" t="str">
            <v>Professional Indemnity</v>
          </cell>
          <cell r="M4676">
            <v>0</v>
          </cell>
          <cell r="AD4676" t="str">
            <v>N/A</v>
          </cell>
          <cell r="AR4676">
            <v>4024950</v>
          </cell>
          <cell r="BA4676">
            <v>3354.125</v>
          </cell>
          <cell r="BB4676" t="str">
            <v>$0 - $50M</v>
          </cell>
          <cell r="BI4676">
            <v>7513.24</v>
          </cell>
        </row>
        <row r="4677">
          <cell r="E4677" t="str">
            <v>Professional Indemnity</v>
          </cell>
          <cell r="M4677">
            <v>0</v>
          </cell>
          <cell r="AD4677" t="str">
            <v>N/A</v>
          </cell>
          <cell r="AR4677">
            <v>6708250</v>
          </cell>
          <cell r="BA4677">
            <v>6708.25</v>
          </cell>
          <cell r="BB4677" t="str">
            <v>$0 - $50M</v>
          </cell>
          <cell r="BI4677">
            <v>12007.7675</v>
          </cell>
        </row>
        <row r="4678">
          <cell r="E4678" t="str">
            <v>Endurance Pro</v>
          </cell>
          <cell r="M4678">
            <v>0</v>
          </cell>
          <cell r="AB4678" t="str">
            <v>Privacy</v>
          </cell>
          <cell r="AD4678" t="str">
            <v>N/A</v>
          </cell>
          <cell r="AR4678">
            <v>5000000</v>
          </cell>
          <cell r="BA4678">
            <v>0</v>
          </cell>
          <cell r="BB4678" t="str">
            <v>$0 - $50M</v>
          </cell>
          <cell r="BC4678" t="str">
            <v>$0 - $15k</v>
          </cell>
          <cell r="BI4678">
            <v>24915</v>
          </cell>
        </row>
        <row r="4679">
          <cell r="E4679" t="str">
            <v>Endurance Pro</v>
          </cell>
          <cell r="M4679">
            <v>0</v>
          </cell>
          <cell r="AB4679" t="str">
            <v>PUG</v>
          </cell>
          <cell r="AD4679" t="str">
            <v>N/A</v>
          </cell>
          <cell r="AR4679">
            <v>1000000</v>
          </cell>
          <cell r="BA4679">
            <v>0</v>
          </cell>
          <cell r="BB4679" t="str">
            <v>$0 - $50M</v>
          </cell>
          <cell r="BC4679" t="str">
            <v>$0 - $15k</v>
          </cell>
          <cell r="BI4679">
            <v>1774</v>
          </cell>
        </row>
        <row r="4680">
          <cell r="E4680" t="str">
            <v>Endurance Pro</v>
          </cell>
          <cell r="M4680">
            <v>0</v>
          </cell>
          <cell r="AB4680" t="str">
            <v>PUG</v>
          </cell>
          <cell r="AD4680" t="str">
            <v>N/A</v>
          </cell>
          <cell r="AR4680">
            <v>1000000</v>
          </cell>
          <cell r="BA4680">
            <v>0</v>
          </cell>
          <cell r="BB4680" t="str">
            <v>$0 - $50M</v>
          </cell>
          <cell r="BC4680" t="str">
            <v>$0 - $15k</v>
          </cell>
          <cell r="BI4680">
            <v>1690</v>
          </cell>
        </row>
        <row r="4681">
          <cell r="E4681" t="str">
            <v>Endurance Pro</v>
          </cell>
          <cell r="M4681">
            <v>0</v>
          </cell>
          <cell r="AB4681" t="str">
            <v>PUG</v>
          </cell>
          <cell r="AD4681" t="str">
            <v>N/A</v>
          </cell>
          <cell r="AR4681">
            <v>1000000</v>
          </cell>
          <cell r="BA4681">
            <v>0</v>
          </cell>
          <cell r="BB4681" t="str">
            <v>$0 - $50M</v>
          </cell>
          <cell r="BC4681" t="str">
            <v>$0 - $15k</v>
          </cell>
          <cell r="BI4681">
            <v>1325</v>
          </cell>
        </row>
        <row r="4682">
          <cell r="E4682" t="str">
            <v>Professional Indemnity</v>
          </cell>
          <cell r="M4682">
            <v>0</v>
          </cell>
          <cell r="AD4682" t="str">
            <v>N/A</v>
          </cell>
          <cell r="AR4682">
            <v>6708250</v>
          </cell>
          <cell r="BA4682">
            <v>6708.25</v>
          </cell>
          <cell r="BB4682" t="str">
            <v>$0 - $50M</v>
          </cell>
          <cell r="BI4682">
            <v>12074.85</v>
          </cell>
        </row>
        <row r="4683">
          <cell r="E4683" t="str">
            <v>Endurance Pro</v>
          </cell>
          <cell r="M4683">
            <v>0</v>
          </cell>
          <cell r="AB4683" t="str">
            <v>PUG</v>
          </cell>
          <cell r="AD4683" t="str">
            <v>N/A</v>
          </cell>
          <cell r="AR4683">
            <v>1000000</v>
          </cell>
          <cell r="BA4683">
            <v>0</v>
          </cell>
          <cell r="BB4683" t="str">
            <v>$0 - $50M</v>
          </cell>
          <cell r="BC4683" t="str">
            <v>$0 - $15k</v>
          </cell>
          <cell r="BI4683">
            <v>1622</v>
          </cell>
        </row>
        <row r="4684">
          <cell r="E4684" t="str">
            <v>Endurance Pro</v>
          </cell>
          <cell r="M4684">
            <v>0</v>
          </cell>
          <cell r="AB4684" t="str">
            <v>PUG</v>
          </cell>
          <cell r="AD4684" t="str">
            <v>N/A</v>
          </cell>
          <cell r="AR4684">
            <v>1000000</v>
          </cell>
          <cell r="BA4684">
            <v>0</v>
          </cell>
          <cell r="BB4684" t="str">
            <v>$0 - $50M</v>
          </cell>
          <cell r="BC4684" t="str">
            <v>$0 - $15k</v>
          </cell>
          <cell r="BI4684">
            <v>133.19</v>
          </cell>
        </row>
        <row r="4685">
          <cell r="E4685" t="str">
            <v>Endurance Pro</v>
          </cell>
          <cell r="M4685">
            <v>0</v>
          </cell>
          <cell r="AB4685" t="str">
            <v>PUG</v>
          </cell>
          <cell r="AD4685" t="str">
            <v>N/A</v>
          </cell>
          <cell r="AR4685">
            <v>1000000</v>
          </cell>
          <cell r="BA4685">
            <v>0</v>
          </cell>
          <cell r="BB4685" t="str">
            <v>$0 - $50M</v>
          </cell>
          <cell r="BC4685" t="str">
            <v>$0 - $15k</v>
          </cell>
          <cell r="BI4685">
            <v>1325</v>
          </cell>
        </row>
        <row r="4686">
          <cell r="E4686" t="str">
            <v>Endurance Pro</v>
          </cell>
          <cell r="M4686">
            <v>0</v>
          </cell>
          <cell r="AB4686" t="str">
            <v>PUG</v>
          </cell>
          <cell r="AD4686" t="str">
            <v>N/A</v>
          </cell>
          <cell r="AR4686">
            <v>1000000</v>
          </cell>
          <cell r="BA4686">
            <v>0</v>
          </cell>
          <cell r="BB4686" t="str">
            <v>$0 - $50M</v>
          </cell>
          <cell r="BC4686" t="str">
            <v>$0 - $15k</v>
          </cell>
          <cell r="BI4686">
            <v>1444</v>
          </cell>
        </row>
        <row r="4687">
          <cell r="E4687" t="str">
            <v>Financial Institutions</v>
          </cell>
          <cell r="M4687">
            <v>0</v>
          </cell>
          <cell r="AD4687" t="str">
            <v>Miscellaneous</v>
          </cell>
          <cell r="AR4687">
            <v>5000000</v>
          </cell>
          <cell r="BA4687">
            <v>5000000</v>
          </cell>
          <cell r="BB4687" t="str">
            <v>$0 - $50M</v>
          </cell>
          <cell r="BI4687">
            <v>20820</v>
          </cell>
        </row>
        <row r="4688">
          <cell r="E4688" t="str">
            <v>Endurance Pro</v>
          </cell>
          <cell r="M4688">
            <v>0</v>
          </cell>
          <cell r="AB4688" t="str">
            <v>PUG</v>
          </cell>
          <cell r="AD4688" t="str">
            <v>N/A</v>
          </cell>
          <cell r="AR4688">
            <v>1000000</v>
          </cell>
          <cell r="BA4688">
            <v>0</v>
          </cell>
          <cell r="BB4688" t="str">
            <v>$0 - $50M</v>
          </cell>
          <cell r="BC4688" t="str">
            <v>$0 - $15k</v>
          </cell>
          <cell r="BI4688">
            <v>1165</v>
          </cell>
        </row>
        <row r="4689">
          <cell r="E4689" t="str">
            <v>Commercial Management Liability</v>
          </cell>
          <cell r="M4689">
            <v>0</v>
          </cell>
          <cell r="AD4689" t="str">
            <v>N/A</v>
          </cell>
          <cell r="AR4689">
            <v>10000000</v>
          </cell>
          <cell r="BA4689">
            <v>40000000</v>
          </cell>
          <cell r="BB4689" t="str">
            <v>$0 - $50M</v>
          </cell>
          <cell r="BI4689">
            <v>43000</v>
          </cell>
        </row>
        <row r="4690">
          <cell r="E4690" t="str">
            <v>Endurance Pro</v>
          </cell>
          <cell r="M4690">
            <v>0</v>
          </cell>
          <cell r="AB4690" t="str">
            <v>PUG</v>
          </cell>
          <cell r="AD4690" t="str">
            <v>N/A</v>
          </cell>
          <cell r="AR4690">
            <v>1000000</v>
          </cell>
          <cell r="BA4690">
            <v>0</v>
          </cell>
          <cell r="BB4690" t="str">
            <v>$0 - $50M</v>
          </cell>
          <cell r="BC4690" t="str">
            <v>$0 - $15k</v>
          </cell>
          <cell r="BI4690">
            <v>1282</v>
          </cell>
        </row>
        <row r="4691">
          <cell r="E4691" t="str">
            <v>Endurance Pro</v>
          </cell>
          <cell r="M4691">
            <v>0</v>
          </cell>
          <cell r="AB4691" t="str">
            <v>PUG</v>
          </cell>
          <cell r="AD4691" t="str">
            <v>N/A</v>
          </cell>
          <cell r="AR4691">
            <v>1000000</v>
          </cell>
          <cell r="BA4691">
            <v>0</v>
          </cell>
          <cell r="BB4691" t="str">
            <v>$0 - $50M</v>
          </cell>
          <cell r="BC4691" t="str">
            <v>$0 - $15k</v>
          </cell>
          <cell r="BI4691">
            <v>2250</v>
          </cell>
        </row>
        <row r="4692">
          <cell r="E4692" t="str">
            <v>Endurance Pro</v>
          </cell>
          <cell r="M4692">
            <v>0</v>
          </cell>
          <cell r="AB4692" t="str">
            <v>PUG</v>
          </cell>
          <cell r="AD4692" t="str">
            <v>N/A</v>
          </cell>
          <cell r="AR4692">
            <v>1000000</v>
          </cell>
          <cell r="BA4692">
            <v>0</v>
          </cell>
          <cell r="BB4692" t="str">
            <v>$0 - $50M</v>
          </cell>
          <cell r="BC4692" t="str">
            <v>$0 - $15k</v>
          </cell>
          <cell r="BI4692">
            <v>1261</v>
          </cell>
        </row>
        <row r="4693">
          <cell r="E4693" t="str">
            <v>Endurance Pro</v>
          </cell>
          <cell r="M4693">
            <v>0</v>
          </cell>
          <cell r="AB4693" t="str">
            <v>Agents</v>
          </cell>
          <cell r="AD4693" t="str">
            <v>N/A</v>
          </cell>
          <cell r="AR4693">
            <v>5000000</v>
          </cell>
          <cell r="BA4693">
            <v>0</v>
          </cell>
          <cell r="BB4693" t="str">
            <v>$0 - $50M</v>
          </cell>
          <cell r="BC4693" t="str">
            <v>$0 - $15k</v>
          </cell>
          <cell r="BI4693">
            <v>64600</v>
          </cell>
        </row>
        <row r="4694">
          <cell r="E4694" t="str">
            <v>Commercial Management Liability</v>
          </cell>
          <cell r="M4694">
            <v>0</v>
          </cell>
          <cell r="AD4694" t="str">
            <v>N/A</v>
          </cell>
          <cell r="AR4694">
            <v>5000000</v>
          </cell>
          <cell r="BA4694">
            <v>25000000</v>
          </cell>
          <cell r="BB4694" t="str">
            <v>$0 - $50M</v>
          </cell>
          <cell r="BI4694">
            <v>32775</v>
          </cell>
        </row>
        <row r="4695">
          <cell r="E4695" t="str">
            <v>Commercial Management Liability</v>
          </cell>
          <cell r="M4695">
            <v>0</v>
          </cell>
          <cell r="AD4695" t="str">
            <v>N/A</v>
          </cell>
          <cell r="AR4695">
            <v>10000000</v>
          </cell>
          <cell r="BA4695">
            <v>70000000</v>
          </cell>
          <cell r="BB4695" t="str">
            <v>$50.1 - $100M</v>
          </cell>
          <cell r="BI4695">
            <v>20927</v>
          </cell>
        </row>
        <row r="4696">
          <cell r="E4696" t="str">
            <v>Commercial Management Liability</v>
          </cell>
          <cell r="M4696">
            <v>0</v>
          </cell>
          <cell r="AD4696" t="str">
            <v>N/A</v>
          </cell>
          <cell r="AR4696">
            <v>10000000</v>
          </cell>
          <cell r="BA4696">
            <v>170000000</v>
          </cell>
          <cell r="BB4696" t="str">
            <v>$150.1M - $200M</v>
          </cell>
          <cell r="BI4696">
            <v>39353</v>
          </cell>
        </row>
        <row r="4697">
          <cell r="E4697" t="str">
            <v>Endurance Pro</v>
          </cell>
          <cell r="M4697">
            <v>0</v>
          </cell>
          <cell r="AB4697" t="str">
            <v>PUG</v>
          </cell>
          <cell r="AD4697" t="str">
            <v>N/A</v>
          </cell>
          <cell r="AR4697">
            <v>1000000</v>
          </cell>
          <cell r="BA4697">
            <v>0</v>
          </cell>
          <cell r="BB4697" t="str">
            <v>$0 - $50M</v>
          </cell>
          <cell r="BC4697" t="str">
            <v>$0 - $15k</v>
          </cell>
          <cell r="BI4697">
            <v>1622</v>
          </cell>
        </row>
        <row r="4698">
          <cell r="E4698" t="str">
            <v>Endurance Pro</v>
          </cell>
          <cell r="M4698">
            <v>0</v>
          </cell>
          <cell r="AB4698" t="str">
            <v>PUG</v>
          </cell>
          <cell r="AD4698" t="str">
            <v>N/A</v>
          </cell>
          <cell r="AR4698">
            <v>1000000</v>
          </cell>
          <cell r="BA4698">
            <v>0</v>
          </cell>
          <cell r="BB4698" t="str">
            <v>$0 - $50M</v>
          </cell>
          <cell r="BC4698" t="str">
            <v>$0 - $15k</v>
          </cell>
          <cell r="BI4698">
            <v>2555</v>
          </cell>
        </row>
        <row r="4699">
          <cell r="E4699" t="str">
            <v>Endurance Pro</v>
          </cell>
          <cell r="M4699">
            <v>0</v>
          </cell>
          <cell r="AB4699" t="str">
            <v>Premier</v>
          </cell>
          <cell r="AD4699" t="str">
            <v>N/A</v>
          </cell>
          <cell r="AR4699">
            <v>5000000</v>
          </cell>
          <cell r="BA4699">
            <v>10000000</v>
          </cell>
          <cell r="BB4699" t="str">
            <v>$0 - $50M</v>
          </cell>
          <cell r="BC4699" t="str">
            <v>$1.1M - $50M</v>
          </cell>
          <cell r="BI4699">
            <v>59040</v>
          </cell>
        </row>
        <row r="4700">
          <cell r="E4700" t="str">
            <v>Commercial Management Liability</v>
          </cell>
          <cell r="M4700">
            <v>0</v>
          </cell>
          <cell r="AD4700" t="str">
            <v>N/A</v>
          </cell>
          <cell r="AR4700">
            <v>10000000</v>
          </cell>
          <cell r="BA4700">
            <v>70000000</v>
          </cell>
          <cell r="BB4700" t="str">
            <v>$50.1 - $100M</v>
          </cell>
          <cell r="BI4700">
            <v>27500</v>
          </cell>
        </row>
        <row r="4701">
          <cell r="E4701" t="str">
            <v>Endurance Pro</v>
          </cell>
          <cell r="M4701">
            <v>0</v>
          </cell>
          <cell r="AB4701" t="str">
            <v>PUG</v>
          </cell>
          <cell r="AD4701" t="str">
            <v>N/A</v>
          </cell>
          <cell r="AR4701">
            <v>1000000</v>
          </cell>
          <cell r="BA4701">
            <v>0</v>
          </cell>
          <cell r="BB4701" t="str">
            <v>$0 - $50M</v>
          </cell>
          <cell r="BC4701" t="str">
            <v>$0 - $15k</v>
          </cell>
          <cell r="BI4701">
            <v>1100</v>
          </cell>
        </row>
        <row r="4702">
          <cell r="E4702" t="str">
            <v>Endurance Pro</v>
          </cell>
          <cell r="M4702">
            <v>0</v>
          </cell>
          <cell r="AB4702" t="str">
            <v>PUG</v>
          </cell>
          <cell r="AD4702" t="str">
            <v>N/A</v>
          </cell>
          <cell r="AR4702">
            <v>2000000</v>
          </cell>
          <cell r="BA4702">
            <v>0</v>
          </cell>
          <cell r="BB4702" t="str">
            <v>$0 - $50M</v>
          </cell>
          <cell r="BC4702" t="str">
            <v>$0 - $15k</v>
          </cell>
          <cell r="BI4702">
            <v>4386</v>
          </cell>
        </row>
        <row r="4703">
          <cell r="E4703" t="str">
            <v>Endurance Pro</v>
          </cell>
          <cell r="M4703">
            <v>0</v>
          </cell>
          <cell r="AB4703" t="str">
            <v>PUG</v>
          </cell>
          <cell r="AD4703" t="str">
            <v>N/A</v>
          </cell>
          <cell r="AR4703">
            <v>1000000</v>
          </cell>
          <cell r="BA4703">
            <v>0</v>
          </cell>
          <cell r="BB4703" t="str">
            <v>$0 - $50M</v>
          </cell>
          <cell r="BC4703" t="str">
            <v>$0 - $15k</v>
          </cell>
          <cell r="BI4703">
            <v>5271</v>
          </cell>
        </row>
        <row r="4704">
          <cell r="E4704" t="str">
            <v>Endurance Pro</v>
          </cell>
          <cell r="M4704">
            <v>0</v>
          </cell>
          <cell r="AB4704" t="str">
            <v>Lawyers</v>
          </cell>
          <cell r="AD4704" t="str">
            <v>N/A</v>
          </cell>
          <cell r="AR4704">
            <v>7500000</v>
          </cell>
          <cell r="BA4704">
            <v>65000000</v>
          </cell>
          <cell r="BB4704" t="str">
            <v>$50.1 - $100M</v>
          </cell>
          <cell r="BC4704" t="str">
            <v>&gt; $50M</v>
          </cell>
          <cell r="BI4704">
            <v>45200</v>
          </cell>
        </row>
        <row r="4705">
          <cell r="E4705" t="str">
            <v>Endurance Pro</v>
          </cell>
          <cell r="M4705">
            <v>0</v>
          </cell>
          <cell r="AB4705" t="str">
            <v>PUG</v>
          </cell>
          <cell r="AD4705" t="str">
            <v>N/A</v>
          </cell>
          <cell r="AR4705">
            <v>1000000</v>
          </cell>
          <cell r="BA4705">
            <v>0</v>
          </cell>
          <cell r="BB4705" t="str">
            <v>$0 - $50M</v>
          </cell>
          <cell r="BC4705" t="str">
            <v>$0 - $15k</v>
          </cell>
          <cell r="BI4705">
            <v>1622</v>
          </cell>
        </row>
        <row r="4706">
          <cell r="E4706" t="str">
            <v>Endurance Pro</v>
          </cell>
          <cell r="M4706">
            <v>0</v>
          </cell>
          <cell r="AB4706" t="str">
            <v>PUG</v>
          </cell>
          <cell r="AD4706" t="str">
            <v>N/A</v>
          </cell>
          <cell r="AR4706">
            <v>1000000</v>
          </cell>
          <cell r="BA4706">
            <v>0</v>
          </cell>
          <cell r="BB4706" t="str">
            <v>$0 - $50M</v>
          </cell>
          <cell r="BC4706" t="str">
            <v>$0 - $15k</v>
          </cell>
          <cell r="BI4706">
            <v>1146</v>
          </cell>
        </row>
        <row r="4707">
          <cell r="E4707" t="str">
            <v>Commercial Management Liability</v>
          </cell>
          <cell r="M4707">
            <v>0</v>
          </cell>
          <cell r="AD4707" t="str">
            <v>N/A</v>
          </cell>
          <cell r="AR4707">
            <v>10000000</v>
          </cell>
          <cell r="BA4707">
            <v>130000000</v>
          </cell>
          <cell r="BB4707" t="str">
            <v>$100.1M - $150M</v>
          </cell>
          <cell r="BI4707">
            <v>40000</v>
          </cell>
        </row>
        <row r="4708">
          <cell r="E4708" t="str">
            <v>Professional Indemnity</v>
          </cell>
          <cell r="M4708">
            <v>0</v>
          </cell>
          <cell r="AD4708" t="str">
            <v>N/A</v>
          </cell>
          <cell r="AR4708">
            <v>4024950</v>
          </cell>
          <cell r="BA4708">
            <v>6708.25</v>
          </cell>
          <cell r="BB4708" t="str">
            <v>$0 - $50M</v>
          </cell>
          <cell r="BI4708">
            <v>67082.5</v>
          </cell>
        </row>
        <row r="4709">
          <cell r="E4709" t="str">
            <v>Endurance Pro</v>
          </cell>
          <cell r="M4709">
            <v>0</v>
          </cell>
          <cell r="AB4709" t="str">
            <v>PUG</v>
          </cell>
          <cell r="AD4709" t="str">
            <v>N/A</v>
          </cell>
          <cell r="AR4709">
            <v>1000000</v>
          </cell>
          <cell r="BA4709">
            <v>0</v>
          </cell>
          <cell r="BB4709" t="str">
            <v>$0 - $50M</v>
          </cell>
          <cell r="BC4709" t="str">
            <v>$0 - $15k</v>
          </cell>
          <cell r="BI4709">
            <v>1440</v>
          </cell>
        </row>
        <row r="4710">
          <cell r="E4710" t="str">
            <v>Endurance Pro</v>
          </cell>
          <cell r="M4710">
            <v>0</v>
          </cell>
          <cell r="AB4710" t="str">
            <v>PUG</v>
          </cell>
          <cell r="AD4710" t="str">
            <v>N/A</v>
          </cell>
          <cell r="AR4710">
            <v>1000000</v>
          </cell>
          <cell r="BA4710">
            <v>0</v>
          </cell>
          <cell r="BB4710" t="str">
            <v>$0 - $50M</v>
          </cell>
          <cell r="BC4710" t="str">
            <v>$0 - $15k</v>
          </cell>
          <cell r="BI4710">
            <v>1440</v>
          </cell>
        </row>
        <row r="4711">
          <cell r="E4711" t="str">
            <v>Endurance Pro</v>
          </cell>
          <cell r="M4711">
            <v>0</v>
          </cell>
          <cell r="AB4711" t="str">
            <v>PUG</v>
          </cell>
          <cell r="AD4711" t="str">
            <v>N/A</v>
          </cell>
          <cell r="AR4711">
            <v>1000000</v>
          </cell>
          <cell r="BA4711">
            <v>0</v>
          </cell>
          <cell r="BB4711" t="str">
            <v>$0 - $50M</v>
          </cell>
          <cell r="BC4711" t="str">
            <v>$0 - $15k</v>
          </cell>
          <cell r="BI4711">
            <v>916</v>
          </cell>
        </row>
        <row r="4712">
          <cell r="E4712" t="str">
            <v>Endurance Pro</v>
          </cell>
          <cell r="M4712">
            <v>0</v>
          </cell>
          <cell r="AB4712" t="str">
            <v>PUG</v>
          </cell>
          <cell r="AD4712" t="str">
            <v>N/A</v>
          </cell>
          <cell r="AR4712">
            <v>1000000</v>
          </cell>
          <cell r="BA4712">
            <v>0</v>
          </cell>
          <cell r="BB4712" t="str">
            <v>$0 - $50M</v>
          </cell>
          <cell r="BC4712" t="str">
            <v>$0 - $15k</v>
          </cell>
          <cell r="BI4712">
            <v>1009</v>
          </cell>
        </row>
        <row r="4713">
          <cell r="E4713" t="str">
            <v>Endurance Pro</v>
          </cell>
          <cell r="M4713">
            <v>0</v>
          </cell>
          <cell r="AB4713" t="str">
            <v>PUG</v>
          </cell>
          <cell r="AD4713" t="str">
            <v>N/A</v>
          </cell>
          <cell r="AR4713">
            <v>1000000</v>
          </cell>
          <cell r="BA4713">
            <v>0</v>
          </cell>
          <cell r="BB4713" t="str">
            <v>$0 - $50M</v>
          </cell>
          <cell r="BC4713" t="str">
            <v>$0 - $15k</v>
          </cell>
          <cell r="BI4713">
            <v>1860</v>
          </cell>
        </row>
        <row r="4714">
          <cell r="E4714" t="str">
            <v>Commercial Management Liability</v>
          </cell>
          <cell r="M4714">
            <v>0</v>
          </cell>
          <cell r="AD4714" t="str">
            <v>N/A</v>
          </cell>
          <cell r="AR4714">
            <v>10000000</v>
          </cell>
          <cell r="BA4714">
            <v>30000000</v>
          </cell>
          <cell r="BB4714" t="str">
            <v>$0 - $50M</v>
          </cell>
          <cell r="BI4714">
            <v>50000</v>
          </cell>
        </row>
        <row r="4715">
          <cell r="E4715" t="str">
            <v>Endurance Pro</v>
          </cell>
          <cell r="M4715">
            <v>0</v>
          </cell>
          <cell r="AB4715" t="str">
            <v>PUG</v>
          </cell>
          <cell r="AD4715" t="str">
            <v>N/A</v>
          </cell>
          <cell r="AR4715">
            <v>1000000</v>
          </cell>
          <cell r="BA4715">
            <v>0</v>
          </cell>
          <cell r="BB4715" t="str">
            <v>$0 - $50M</v>
          </cell>
          <cell r="BC4715" t="str">
            <v>$0 - $15k</v>
          </cell>
          <cell r="BI4715">
            <v>1043</v>
          </cell>
        </row>
        <row r="4716">
          <cell r="E4716" t="str">
            <v>Endurance Pro</v>
          </cell>
          <cell r="M4716">
            <v>0</v>
          </cell>
          <cell r="AB4716" t="str">
            <v>PUG</v>
          </cell>
          <cell r="AD4716" t="str">
            <v>N/A</v>
          </cell>
          <cell r="AR4716">
            <v>1000000</v>
          </cell>
          <cell r="BA4716">
            <v>0</v>
          </cell>
          <cell r="BB4716" t="str">
            <v>$0 - $50M</v>
          </cell>
          <cell r="BC4716" t="str">
            <v>$0 - $15k</v>
          </cell>
          <cell r="BI4716">
            <v>1440</v>
          </cell>
        </row>
        <row r="4717">
          <cell r="E4717" t="str">
            <v>Endurance Pro</v>
          </cell>
          <cell r="M4717">
            <v>0</v>
          </cell>
          <cell r="AB4717" t="str">
            <v>PUG</v>
          </cell>
          <cell r="AD4717" t="str">
            <v>N/A</v>
          </cell>
          <cell r="AR4717">
            <v>2000000</v>
          </cell>
          <cell r="BA4717">
            <v>0</v>
          </cell>
          <cell r="BB4717" t="str">
            <v>$0 - $50M</v>
          </cell>
          <cell r="BC4717" t="str">
            <v>$0 - $15k</v>
          </cell>
          <cell r="BI4717">
            <v>6366.35</v>
          </cell>
        </row>
        <row r="4718">
          <cell r="E4718" t="str">
            <v>Endurance Pro</v>
          </cell>
          <cell r="M4718">
            <v>0</v>
          </cell>
          <cell r="AB4718" t="str">
            <v>Agents</v>
          </cell>
          <cell r="AD4718" t="str">
            <v>N/A</v>
          </cell>
          <cell r="AR4718">
            <v>10000000</v>
          </cell>
          <cell r="BA4718">
            <v>11000000</v>
          </cell>
          <cell r="BB4718" t="str">
            <v>$0 - $50M</v>
          </cell>
          <cell r="BC4718" t="str">
            <v>$1.1M - $50M</v>
          </cell>
          <cell r="BI4718">
            <v>66000</v>
          </cell>
        </row>
        <row r="4719">
          <cell r="E4719" t="str">
            <v>Endurance Pro</v>
          </cell>
          <cell r="M4719">
            <v>0</v>
          </cell>
          <cell r="AB4719" t="str">
            <v>PUG</v>
          </cell>
          <cell r="AD4719" t="str">
            <v>N/A</v>
          </cell>
          <cell r="AR4719">
            <v>1000000</v>
          </cell>
          <cell r="BA4719">
            <v>0</v>
          </cell>
          <cell r="BB4719" t="str">
            <v>$0 - $50M</v>
          </cell>
          <cell r="BC4719" t="str">
            <v>$0 - $15k</v>
          </cell>
          <cell r="BI4719">
            <v>2250</v>
          </cell>
        </row>
        <row r="4720">
          <cell r="E4720" t="str">
            <v>Endurance Pro</v>
          </cell>
          <cell r="M4720">
            <v>0</v>
          </cell>
          <cell r="AB4720" t="str">
            <v>PUG</v>
          </cell>
          <cell r="AD4720" t="str">
            <v>N/A</v>
          </cell>
          <cell r="AR4720">
            <v>500000</v>
          </cell>
          <cell r="BA4720">
            <v>0</v>
          </cell>
          <cell r="BB4720" t="str">
            <v>$0 - $50M</v>
          </cell>
          <cell r="BC4720" t="str">
            <v>$0 - $15k</v>
          </cell>
          <cell r="BI4720">
            <v>990</v>
          </cell>
        </row>
        <row r="4721">
          <cell r="E4721" t="str">
            <v>Endurance Pro</v>
          </cell>
          <cell r="M4721">
            <v>0</v>
          </cell>
          <cell r="AB4721" t="str">
            <v>Design</v>
          </cell>
          <cell r="AD4721" t="str">
            <v>N/A</v>
          </cell>
          <cell r="AR4721">
            <v>1000000</v>
          </cell>
          <cell r="BA4721">
            <v>0</v>
          </cell>
          <cell r="BB4721" t="str">
            <v>$0 - $50M</v>
          </cell>
          <cell r="BC4721" t="str">
            <v>$0 - $15k</v>
          </cell>
          <cell r="BI4721">
            <v>11257</v>
          </cell>
        </row>
        <row r="4722">
          <cell r="E4722" t="str">
            <v>Professional Indemnity</v>
          </cell>
          <cell r="M4722">
            <v>0</v>
          </cell>
          <cell r="AD4722" t="str">
            <v>N/A</v>
          </cell>
          <cell r="AR4722">
            <v>1341650</v>
          </cell>
          <cell r="BA4722">
            <v>3354.125</v>
          </cell>
          <cell r="BB4722" t="str">
            <v>$0 - $50M</v>
          </cell>
          <cell r="BI4722">
            <v>1878.31</v>
          </cell>
        </row>
        <row r="4723">
          <cell r="E4723" t="str">
            <v>Endurance Pro</v>
          </cell>
          <cell r="M4723">
            <v>0</v>
          </cell>
          <cell r="AB4723" t="str">
            <v>PUG</v>
          </cell>
          <cell r="AD4723" t="str">
            <v>N/A</v>
          </cell>
          <cell r="AR4723">
            <v>1000000</v>
          </cell>
          <cell r="BA4723">
            <v>0</v>
          </cell>
          <cell r="BB4723" t="str">
            <v>$0 - $50M</v>
          </cell>
          <cell r="BC4723" t="str">
            <v>$0 - $15k</v>
          </cell>
          <cell r="BI4723">
            <v>2741</v>
          </cell>
        </row>
        <row r="4724">
          <cell r="E4724" t="str">
            <v>Endurance Pro</v>
          </cell>
          <cell r="M4724">
            <v>0</v>
          </cell>
          <cell r="AB4724" t="str">
            <v>PUG</v>
          </cell>
          <cell r="AD4724" t="str">
            <v>N/A</v>
          </cell>
          <cell r="AR4724">
            <v>1000000</v>
          </cell>
          <cell r="BA4724">
            <v>0</v>
          </cell>
          <cell r="BB4724" t="str">
            <v>$0 - $50M</v>
          </cell>
          <cell r="BC4724" t="str">
            <v>$0 - $15k</v>
          </cell>
          <cell r="BI4724">
            <v>1165</v>
          </cell>
        </row>
        <row r="4725">
          <cell r="E4725" t="str">
            <v>Endurance Pro</v>
          </cell>
          <cell r="M4725">
            <v>0</v>
          </cell>
          <cell r="AB4725" t="str">
            <v>PUG</v>
          </cell>
          <cell r="AD4725" t="str">
            <v>N/A</v>
          </cell>
          <cell r="AR4725">
            <v>1000000</v>
          </cell>
          <cell r="BA4725">
            <v>0</v>
          </cell>
          <cell r="BB4725" t="str">
            <v>$0 - $50M</v>
          </cell>
          <cell r="BC4725" t="str">
            <v>$0 - $15k</v>
          </cell>
          <cell r="BI4725">
            <v>1009</v>
          </cell>
        </row>
        <row r="4726">
          <cell r="E4726" t="str">
            <v>Endurance Pro</v>
          </cell>
          <cell r="M4726">
            <v>0</v>
          </cell>
          <cell r="AB4726" t="str">
            <v>Lawyers</v>
          </cell>
          <cell r="AD4726" t="str">
            <v>N/A</v>
          </cell>
          <cell r="AR4726">
            <v>5000000</v>
          </cell>
          <cell r="BA4726">
            <v>0</v>
          </cell>
          <cell r="BB4726" t="str">
            <v>$0 - $50M</v>
          </cell>
          <cell r="BC4726" t="str">
            <v>$0 - $15k</v>
          </cell>
          <cell r="BI4726">
            <v>562000</v>
          </cell>
        </row>
        <row r="4727">
          <cell r="E4727" t="str">
            <v>Endurance Pro</v>
          </cell>
          <cell r="M4727">
            <v>0</v>
          </cell>
          <cell r="AB4727" t="str">
            <v>Design</v>
          </cell>
          <cell r="AD4727" t="str">
            <v>N/A</v>
          </cell>
          <cell r="AR4727">
            <v>3000000</v>
          </cell>
          <cell r="BA4727">
            <v>0</v>
          </cell>
          <cell r="BB4727" t="str">
            <v>$0 - $50M</v>
          </cell>
          <cell r="BC4727" t="str">
            <v>$0 - $15k</v>
          </cell>
          <cell r="BI4727">
            <v>28000</v>
          </cell>
        </row>
        <row r="4728">
          <cell r="E4728" t="str">
            <v>Endurance Pro</v>
          </cell>
          <cell r="M4728">
            <v>0</v>
          </cell>
          <cell r="AB4728" t="str">
            <v>PUG</v>
          </cell>
          <cell r="AD4728" t="str">
            <v>N/A</v>
          </cell>
          <cell r="AR4728">
            <v>1000000</v>
          </cell>
          <cell r="BA4728">
            <v>0</v>
          </cell>
          <cell r="BB4728" t="str">
            <v>$0 - $50M</v>
          </cell>
          <cell r="BC4728" t="str">
            <v>$0 - $15k</v>
          </cell>
          <cell r="BI4728">
            <v>1041</v>
          </cell>
        </row>
        <row r="4729">
          <cell r="E4729" t="str">
            <v>Endurance Pro</v>
          </cell>
          <cell r="M4729">
            <v>0</v>
          </cell>
          <cell r="AB4729" t="str">
            <v>Premier</v>
          </cell>
          <cell r="AD4729" t="str">
            <v>N/A</v>
          </cell>
          <cell r="AR4729">
            <v>2000000</v>
          </cell>
          <cell r="BA4729">
            <v>0</v>
          </cell>
          <cell r="BB4729" t="str">
            <v>$0 - $50M</v>
          </cell>
          <cell r="BC4729" t="str">
            <v>$0 - $15k</v>
          </cell>
          <cell r="BI4729">
            <v>11973</v>
          </cell>
        </row>
        <row r="4730">
          <cell r="E4730" t="str">
            <v>Financial Institutions</v>
          </cell>
          <cell r="M4730">
            <v>0</v>
          </cell>
          <cell r="AD4730" t="str">
            <v>N/A</v>
          </cell>
          <cell r="AR4730">
            <v>13382175.483909592</v>
          </cell>
          <cell r="BA4730">
            <v>0</v>
          </cell>
          <cell r="BB4730" t="str">
            <v>$0 - $50M</v>
          </cell>
          <cell r="BI4730">
            <v>278053.59499999997</v>
          </cell>
        </row>
        <row r="4731">
          <cell r="E4731" t="str">
            <v>Financial Institutions</v>
          </cell>
          <cell r="M4731">
            <v>1</v>
          </cell>
          <cell r="AD4731" t="str">
            <v>N/A</v>
          </cell>
          <cell r="AR4731">
            <v>7632494.1594095929</v>
          </cell>
          <cell r="BA4731">
            <v>50883294.39606753</v>
          </cell>
          <cell r="BB4731" t="str">
            <v>$50.1 - $100M</v>
          </cell>
          <cell r="BI4731">
            <v>60907.300999999999</v>
          </cell>
        </row>
        <row r="4732">
          <cell r="E4732" t="str">
            <v>Financial Institutions</v>
          </cell>
          <cell r="M4732">
            <v>0</v>
          </cell>
          <cell r="AD4732" t="str">
            <v>N/A</v>
          </cell>
          <cell r="AR4732">
            <v>7632494.1594095929</v>
          </cell>
          <cell r="BA4732">
            <v>50883294.39606753</v>
          </cell>
          <cell r="BB4732" t="str">
            <v>$50.1 - $100M</v>
          </cell>
          <cell r="BI4732">
            <v>11601.3951</v>
          </cell>
        </row>
        <row r="4733">
          <cell r="E4733" t="str">
            <v>Endurance Pro</v>
          </cell>
          <cell r="M4733">
            <v>0</v>
          </cell>
          <cell r="AB4733" t="str">
            <v>PUG</v>
          </cell>
          <cell r="AD4733" t="str">
            <v>N/A</v>
          </cell>
          <cell r="AR4733">
            <v>1000000</v>
          </cell>
          <cell r="BA4733">
            <v>0</v>
          </cell>
          <cell r="BB4733" t="str">
            <v>$0 - $50M</v>
          </cell>
          <cell r="BC4733" t="str">
            <v>$0 - $15k</v>
          </cell>
          <cell r="BI4733">
            <v>1440</v>
          </cell>
        </row>
        <row r="4734">
          <cell r="E4734" t="str">
            <v>Professional Indemnity</v>
          </cell>
          <cell r="M4734">
            <v>0</v>
          </cell>
          <cell r="AD4734" t="str">
            <v>N/A</v>
          </cell>
          <cell r="AR4734">
            <v>3137995.5560752489</v>
          </cell>
          <cell r="BA4734">
            <v>0</v>
          </cell>
          <cell r="BB4734" t="str">
            <v>$0 - $50M</v>
          </cell>
          <cell r="BI4734">
            <v>9595.0246000000006</v>
          </cell>
        </row>
        <row r="4735">
          <cell r="E4735" t="str">
            <v>Financial Institutions</v>
          </cell>
          <cell r="M4735">
            <v>0</v>
          </cell>
          <cell r="AD4735" t="str">
            <v>Insurance Company</v>
          </cell>
          <cell r="AR4735">
            <v>5000000</v>
          </cell>
          <cell r="BA4735">
            <v>20000000</v>
          </cell>
          <cell r="BB4735" t="str">
            <v>$0 - $50M</v>
          </cell>
          <cell r="BI4735">
            <v>47089</v>
          </cell>
        </row>
        <row r="4736">
          <cell r="E4736" t="str">
            <v>Financial Institutions</v>
          </cell>
          <cell r="M4736">
            <v>0</v>
          </cell>
          <cell r="AD4736" t="str">
            <v>Miscellaneous</v>
          </cell>
          <cell r="AR4736">
            <v>10000000</v>
          </cell>
          <cell r="BA4736">
            <v>40000000</v>
          </cell>
          <cell r="BB4736" t="str">
            <v>$0 - $50M</v>
          </cell>
          <cell r="BI4736">
            <v>48873</v>
          </cell>
        </row>
        <row r="4737">
          <cell r="E4737" t="str">
            <v>Endurance Pro</v>
          </cell>
          <cell r="M4737">
            <v>0</v>
          </cell>
          <cell r="AB4737" t="str">
            <v>PUG</v>
          </cell>
          <cell r="AD4737" t="str">
            <v>N/A</v>
          </cell>
          <cell r="AR4737">
            <v>500000</v>
          </cell>
          <cell r="BA4737">
            <v>0</v>
          </cell>
          <cell r="BB4737" t="str">
            <v>$0 - $50M</v>
          </cell>
          <cell r="BC4737" t="str">
            <v>$0 - $15k</v>
          </cell>
          <cell r="BI4737">
            <v>1095</v>
          </cell>
        </row>
        <row r="4738">
          <cell r="E4738" t="str">
            <v>Endurance Pro</v>
          </cell>
          <cell r="M4738">
            <v>0</v>
          </cell>
          <cell r="AB4738" t="str">
            <v>PUG</v>
          </cell>
          <cell r="AD4738" t="str">
            <v>N/A</v>
          </cell>
          <cell r="AR4738">
            <v>1000000</v>
          </cell>
          <cell r="BA4738">
            <v>0</v>
          </cell>
          <cell r="BB4738" t="str">
            <v>$0 - $50M</v>
          </cell>
          <cell r="BC4738" t="str">
            <v>$0 - $15k</v>
          </cell>
          <cell r="BI4738">
            <v>1440</v>
          </cell>
        </row>
        <row r="4739">
          <cell r="E4739" t="str">
            <v>Endurance Pro</v>
          </cell>
          <cell r="M4739">
            <v>0</v>
          </cell>
          <cell r="AB4739" t="str">
            <v>PUG</v>
          </cell>
          <cell r="AD4739" t="str">
            <v>N/A</v>
          </cell>
          <cell r="AR4739">
            <v>1000000</v>
          </cell>
          <cell r="BA4739">
            <v>0</v>
          </cell>
          <cell r="BB4739" t="str">
            <v>$0 - $50M</v>
          </cell>
          <cell r="BC4739" t="str">
            <v>$0 - $15k</v>
          </cell>
          <cell r="BI4739">
            <v>1308</v>
          </cell>
        </row>
        <row r="4740">
          <cell r="E4740" t="str">
            <v>Professional Indemnity</v>
          </cell>
          <cell r="M4740">
            <v>0</v>
          </cell>
          <cell r="AD4740" t="str">
            <v>N/A</v>
          </cell>
          <cell r="AR4740">
            <v>6708250</v>
          </cell>
          <cell r="BA4740">
            <v>67082.5</v>
          </cell>
          <cell r="BB4740" t="str">
            <v>$0 - $50M</v>
          </cell>
          <cell r="BI4740">
            <v>22137.224999999999</v>
          </cell>
        </row>
        <row r="4741">
          <cell r="E4741" t="str">
            <v>Financial Institutions</v>
          </cell>
          <cell r="M4741">
            <v>0</v>
          </cell>
          <cell r="AD4741" t="str">
            <v>Private Equity</v>
          </cell>
          <cell r="AR4741">
            <v>5000000</v>
          </cell>
          <cell r="BA4741">
            <v>5000000</v>
          </cell>
          <cell r="BB4741" t="str">
            <v>$0 - $50M</v>
          </cell>
          <cell r="BI4741">
            <v>50000</v>
          </cell>
        </row>
        <row r="4742">
          <cell r="E4742" t="str">
            <v>Professional Indemnity</v>
          </cell>
          <cell r="M4742">
            <v>0</v>
          </cell>
          <cell r="AD4742" t="str">
            <v>N/A</v>
          </cell>
          <cell r="AR4742">
            <v>2683300</v>
          </cell>
          <cell r="BA4742">
            <v>3354.125</v>
          </cell>
          <cell r="BB4742" t="str">
            <v>$0 - $50M</v>
          </cell>
          <cell r="BI4742">
            <v>2683.3</v>
          </cell>
        </row>
        <row r="4743">
          <cell r="E4743" t="str">
            <v>Endurance Pro</v>
          </cell>
          <cell r="M4743">
            <v>0</v>
          </cell>
          <cell r="AB4743" t="str">
            <v>PUG</v>
          </cell>
          <cell r="AD4743" t="str">
            <v>N/A</v>
          </cell>
          <cell r="AR4743">
            <v>1000000</v>
          </cell>
          <cell r="BA4743">
            <v>0</v>
          </cell>
          <cell r="BB4743" t="str">
            <v>$0 - $50M</v>
          </cell>
          <cell r="BC4743" t="str">
            <v>$0 - $15k</v>
          </cell>
          <cell r="BI4743">
            <v>1009</v>
          </cell>
        </row>
        <row r="4744">
          <cell r="E4744" t="str">
            <v>Endurance Pro</v>
          </cell>
          <cell r="M4744">
            <v>0</v>
          </cell>
          <cell r="AB4744" t="str">
            <v>PUG</v>
          </cell>
          <cell r="AD4744" t="str">
            <v>N/A</v>
          </cell>
          <cell r="AR4744">
            <v>500000</v>
          </cell>
          <cell r="BA4744">
            <v>0</v>
          </cell>
          <cell r="BB4744" t="str">
            <v>$0 - $50M</v>
          </cell>
          <cell r="BC4744" t="str">
            <v>$0 - $15k</v>
          </cell>
          <cell r="BI4744">
            <v>861</v>
          </cell>
        </row>
        <row r="4745">
          <cell r="E4745" t="str">
            <v>Endurance Pro</v>
          </cell>
          <cell r="M4745">
            <v>0</v>
          </cell>
          <cell r="AB4745" t="str">
            <v>PUG</v>
          </cell>
          <cell r="AD4745" t="str">
            <v>N/A</v>
          </cell>
          <cell r="AR4745">
            <v>1000000</v>
          </cell>
          <cell r="BA4745">
            <v>0</v>
          </cell>
          <cell r="BB4745" t="str">
            <v>$0 - $50M</v>
          </cell>
          <cell r="BC4745" t="str">
            <v>$0 - $15k</v>
          </cell>
          <cell r="BI4745">
            <v>916</v>
          </cell>
        </row>
        <row r="4746">
          <cell r="E4746" t="str">
            <v>Endurance Pro</v>
          </cell>
          <cell r="M4746">
            <v>0</v>
          </cell>
          <cell r="AB4746" t="str">
            <v>PUG</v>
          </cell>
          <cell r="AD4746" t="str">
            <v>N/A</v>
          </cell>
          <cell r="AR4746">
            <v>1000000</v>
          </cell>
          <cell r="BA4746">
            <v>0</v>
          </cell>
          <cell r="BB4746" t="str">
            <v>$0 - $50M</v>
          </cell>
          <cell r="BC4746" t="str">
            <v>$0 - $15k</v>
          </cell>
          <cell r="BI4746">
            <v>1479</v>
          </cell>
        </row>
        <row r="4747">
          <cell r="E4747" t="str">
            <v>Endurance Pro</v>
          </cell>
          <cell r="M4747">
            <v>0</v>
          </cell>
          <cell r="AB4747" t="str">
            <v>PUG</v>
          </cell>
          <cell r="AD4747" t="str">
            <v>N/A</v>
          </cell>
          <cell r="AR4747">
            <v>1000000</v>
          </cell>
          <cell r="BA4747">
            <v>0</v>
          </cell>
          <cell r="BB4747" t="str">
            <v>$0 - $50M</v>
          </cell>
          <cell r="BC4747" t="str">
            <v>$0 - $15k</v>
          </cell>
          <cell r="BI4747">
            <v>916</v>
          </cell>
        </row>
        <row r="4748">
          <cell r="E4748" t="str">
            <v>Endurance Pro</v>
          </cell>
          <cell r="M4748">
            <v>0</v>
          </cell>
          <cell r="AB4748" t="str">
            <v>PUG</v>
          </cell>
          <cell r="AD4748" t="str">
            <v>N/A</v>
          </cell>
          <cell r="AR4748">
            <v>1000000</v>
          </cell>
          <cell r="BA4748">
            <v>0</v>
          </cell>
          <cell r="BB4748" t="str">
            <v>$0 - $50M</v>
          </cell>
          <cell r="BC4748" t="str">
            <v>$0 - $15k</v>
          </cell>
          <cell r="BI4748">
            <v>1009</v>
          </cell>
        </row>
        <row r="4749">
          <cell r="E4749" t="str">
            <v>Financial Institutions</v>
          </cell>
          <cell r="M4749">
            <v>0</v>
          </cell>
          <cell r="AD4749" t="str">
            <v>N/A</v>
          </cell>
          <cell r="AR4749">
            <v>19999999.995000001</v>
          </cell>
          <cell r="BA4749">
            <v>40000000</v>
          </cell>
          <cell r="BB4749" t="str">
            <v>$0 - $50M</v>
          </cell>
          <cell r="BI4749">
            <v>121981</v>
          </cell>
        </row>
        <row r="4750">
          <cell r="E4750" t="str">
            <v>Financial Institutions</v>
          </cell>
          <cell r="M4750">
            <v>1</v>
          </cell>
          <cell r="AD4750" t="str">
            <v>N/A</v>
          </cell>
          <cell r="AR4750">
            <v>4999999.9950000001</v>
          </cell>
          <cell r="BA4750">
            <v>85000000</v>
          </cell>
          <cell r="BB4750" t="str">
            <v>$50.1 - $100M</v>
          </cell>
          <cell r="BI4750">
            <v>20509</v>
          </cell>
        </row>
        <row r="4751">
          <cell r="E4751" t="str">
            <v>Financial Institutions</v>
          </cell>
          <cell r="M4751">
            <v>0</v>
          </cell>
          <cell r="AD4751" t="str">
            <v>N/A</v>
          </cell>
          <cell r="AR4751">
            <v>7123661.2154494012</v>
          </cell>
          <cell r="BA4751">
            <v>0</v>
          </cell>
          <cell r="BB4751" t="str">
            <v>$0 - $50M</v>
          </cell>
          <cell r="BI4751">
            <v>8059.9087</v>
          </cell>
        </row>
        <row r="4752">
          <cell r="E4752" t="str">
            <v>Financial Institutions</v>
          </cell>
          <cell r="M4752">
            <v>1</v>
          </cell>
          <cell r="AD4752" t="str">
            <v>N/A</v>
          </cell>
          <cell r="AR4752">
            <v>4070663.5516855638</v>
          </cell>
          <cell r="BA4752">
            <v>15264988.318819856</v>
          </cell>
          <cell r="BB4752" t="str">
            <v>$0 - $50M</v>
          </cell>
          <cell r="BI4752">
            <v>3582.1786999999999</v>
          </cell>
        </row>
        <row r="4753">
          <cell r="E4753" t="str">
            <v>Financial Institutions</v>
          </cell>
          <cell r="M4753">
            <v>0</v>
          </cell>
          <cell r="AD4753" t="str">
            <v>N/A</v>
          </cell>
          <cell r="AR4753">
            <v>7123661.2154494012</v>
          </cell>
          <cell r="BA4753">
            <v>0</v>
          </cell>
          <cell r="BB4753" t="str">
            <v>$0 - $50M</v>
          </cell>
          <cell r="BI4753">
            <v>12089.876499999998</v>
          </cell>
        </row>
        <row r="4754">
          <cell r="E4754" t="str">
            <v>Financial Institutions</v>
          </cell>
          <cell r="M4754">
            <v>1</v>
          </cell>
          <cell r="AD4754" t="str">
            <v>N/A</v>
          </cell>
          <cell r="AR4754">
            <v>4070663.5516855638</v>
          </cell>
          <cell r="BA4754">
            <v>15264988.318819856</v>
          </cell>
          <cell r="BB4754" t="str">
            <v>$0 - $50M</v>
          </cell>
          <cell r="BI4754">
            <v>5373.2813999999998</v>
          </cell>
        </row>
        <row r="4755">
          <cell r="E4755" t="str">
            <v>Financial Institutions</v>
          </cell>
          <cell r="M4755">
            <v>0</v>
          </cell>
          <cell r="AD4755" t="str">
            <v>Investment Advisor</v>
          </cell>
          <cell r="AR4755">
            <v>10000000</v>
          </cell>
          <cell r="BA4755">
            <v>85000000</v>
          </cell>
          <cell r="BB4755" t="str">
            <v>$50.1 - $100M</v>
          </cell>
          <cell r="BI4755">
            <v>81167</v>
          </cell>
        </row>
        <row r="4756">
          <cell r="E4756" t="str">
            <v>Financial Institutions</v>
          </cell>
          <cell r="M4756">
            <v>0</v>
          </cell>
          <cell r="AD4756" t="str">
            <v>N/A</v>
          </cell>
          <cell r="AR4756">
            <v>5087820.6066626078</v>
          </cell>
          <cell r="BA4756">
            <v>0</v>
          </cell>
          <cell r="BB4756" t="str">
            <v>$0 - $50M</v>
          </cell>
          <cell r="BI4756">
            <v>356147.44579999999</v>
          </cell>
        </row>
        <row r="4757">
          <cell r="E4757" t="str">
            <v>Financial Institutions</v>
          </cell>
          <cell r="M4757">
            <v>0</v>
          </cell>
          <cell r="AD4757" t="str">
            <v>N/A</v>
          </cell>
          <cell r="AR4757">
            <v>5087820.6066626078</v>
          </cell>
          <cell r="BA4757">
            <v>0</v>
          </cell>
          <cell r="BB4757" t="str">
            <v>$0 - $50M</v>
          </cell>
          <cell r="BI4757">
            <v>67837.607499999998</v>
          </cell>
        </row>
        <row r="4758">
          <cell r="E4758" t="str">
            <v>Endurance Pro</v>
          </cell>
          <cell r="M4758">
            <v>0</v>
          </cell>
          <cell r="AB4758" t="str">
            <v>PUG</v>
          </cell>
          <cell r="AD4758" t="str">
            <v>N/A</v>
          </cell>
          <cell r="AR4758">
            <v>1000000</v>
          </cell>
          <cell r="BA4758">
            <v>0</v>
          </cell>
          <cell r="BB4758" t="str">
            <v>$0 - $50M</v>
          </cell>
          <cell r="BC4758" t="str">
            <v>$0 - $15k</v>
          </cell>
          <cell r="BI4758">
            <v>1009</v>
          </cell>
        </row>
        <row r="4759">
          <cell r="E4759" t="str">
            <v>Endurance Pro</v>
          </cell>
          <cell r="M4759">
            <v>0</v>
          </cell>
          <cell r="AB4759" t="str">
            <v>PUG</v>
          </cell>
          <cell r="AD4759" t="str">
            <v>N/A</v>
          </cell>
          <cell r="AR4759">
            <v>1000000</v>
          </cell>
          <cell r="BA4759">
            <v>0</v>
          </cell>
          <cell r="BB4759" t="str">
            <v>$0 - $50M</v>
          </cell>
          <cell r="BC4759" t="str">
            <v>$0 - $15k</v>
          </cell>
          <cell r="BI4759">
            <v>2250</v>
          </cell>
        </row>
        <row r="4760">
          <cell r="E4760" t="str">
            <v>Professional Indemnity</v>
          </cell>
          <cell r="M4760">
            <v>0</v>
          </cell>
          <cell r="AD4760" t="str">
            <v>N/A</v>
          </cell>
          <cell r="AR4760">
            <v>1778416.7784249999</v>
          </cell>
          <cell r="BA4760">
            <v>36895375</v>
          </cell>
          <cell r="BB4760" t="str">
            <v>$0 - $50M</v>
          </cell>
          <cell r="BI4760">
            <v>123943.04909999999</v>
          </cell>
        </row>
        <row r="4761">
          <cell r="E4761" t="str">
            <v>Professional Indemnity</v>
          </cell>
          <cell r="M4761">
            <v>1</v>
          </cell>
          <cell r="AD4761" t="str">
            <v>N/A</v>
          </cell>
          <cell r="AR4761">
            <v>973426.77842500003</v>
          </cell>
          <cell r="BA4761">
            <v>62386725</v>
          </cell>
          <cell r="BB4761" t="str">
            <v>$50.1 - $100M</v>
          </cell>
          <cell r="BI4761">
            <v>59164.765899999999</v>
          </cell>
        </row>
        <row r="4762">
          <cell r="E4762" t="str">
            <v>Professional Indemnity</v>
          </cell>
          <cell r="M4762">
            <v>1</v>
          </cell>
          <cell r="AD4762" t="str">
            <v>N/A</v>
          </cell>
          <cell r="AR4762">
            <v>516025.42300000001</v>
          </cell>
          <cell r="BA4762">
            <v>68424150</v>
          </cell>
          <cell r="BB4762" t="str">
            <v>$50.1 - $100M</v>
          </cell>
          <cell r="BI4762">
            <v>30073.9568</v>
          </cell>
        </row>
        <row r="4763">
          <cell r="E4763" t="str">
            <v>Endurance Pro</v>
          </cell>
          <cell r="M4763">
            <v>0</v>
          </cell>
          <cell r="AB4763" t="str">
            <v>Design</v>
          </cell>
          <cell r="AD4763" t="str">
            <v>N/A</v>
          </cell>
          <cell r="AR4763">
            <v>2000000</v>
          </cell>
          <cell r="BA4763">
            <v>0</v>
          </cell>
          <cell r="BB4763" t="str">
            <v>$0 - $50M</v>
          </cell>
          <cell r="BC4763" t="str">
            <v>$0 - $15k</v>
          </cell>
          <cell r="BI4763">
            <v>55000</v>
          </cell>
        </row>
        <row r="4764">
          <cell r="E4764" t="str">
            <v>Endurance Pro</v>
          </cell>
          <cell r="M4764">
            <v>0</v>
          </cell>
          <cell r="AB4764" t="str">
            <v>PUG</v>
          </cell>
          <cell r="AD4764" t="str">
            <v>N/A</v>
          </cell>
          <cell r="AR4764">
            <v>1000000</v>
          </cell>
          <cell r="BA4764">
            <v>0</v>
          </cell>
          <cell r="BB4764" t="str">
            <v>$0 - $50M</v>
          </cell>
          <cell r="BC4764" t="str">
            <v>$0 - $15k</v>
          </cell>
          <cell r="BI4764">
            <v>1767</v>
          </cell>
        </row>
        <row r="4765">
          <cell r="E4765" t="str">
            <v>Endurance Pro</v>
          </cell>
          <cell r="M4765">
            <v>0</v>
          </cell>
          <cell r="AB4765" t="str">
            <v>PUG</v>
          </cell>
          <cell r="AD4765" t="str">
            <v>N/A</v>
          </cell>
          <cell r="AR4765">
            <v>1000000</v>
          </cell>
          <cell r="BA4765">
            <v>0</v>
          </cell>
          <cell r="BB4765" t="str">
            <v>$0 - $50M</v>
          </cell>
          <cell r="BC4765" t="str">
            <v>$0 - $15k</v>
          </cell>
          <cell r="BI4765">
            <v>1440</v>
          </cell>
        </row>
        <row r="4766">
          <cell r="E4766" t="str">
            <v>Endurance Pro</v>
          </cell>
          <cell r="M4766">
            <v>0</v>
          </cell>
          <cell r="AB4766" t="str">
            <v>PUG</v>
          </cell>
          <cell r="AD4766" t="str">
            <v>N/A</v>
          </cell>
          <cell r="AR4766">
            <v>1000000</v>
          </cell>
          <cell r="BA4766">
            <v>0</v>
          </cell>
          <cell r="BB4766" t="str">
            <v>$0 - $50M</v>
          </cell>
          <cell r="BC4766" t="str">
            <v>$0 - $15k</v>
          </cell>
          <cell r="BI4766">
            <v>1009</v>
          </cell>
        </row>
        <row r="4767">
          <cell r="E4767" t="str">
            <v>Financial Institutions</v>
          </cell>
          <cell r="M4767">
            <v>0</v>
          </cell>
          <cell r="AD4767" t="str">
            <v>Investment Advisor</v>
          </cell>
          <cell r="AR4767">
            <v>5000000</v>
          </cell>
          <cell r="BA4767">
            <v>5000000</v>
          </cell>
          <cell r="BB4767" t="str">
            <v>$0 - $50M</v>
          </cell>
          <cell r="BI4767">
            <v>85000</v>
          </cell>
        </row>
        <row r="4768">
          <cell r="E4768" t="str">
            <v>Endurance Pro</v>
          </cell>
          <cell r="M4768">
            <v>0</v>
          </cell>
          <cell r="AB4768" t="str">
            <v>PUG</v>
          </cell>
          <cell r="AD4768" t="str">
            <v>N/A</v>
          </cell>
          <cell r="AR4768">
            <v>1000000</v>
          </cell>
          <cell r="BA4768">
            <v>0</v>
          </cell>
          <cell r="BB4768" t="str">
            <v>$0 - $50M</v>
          </cell>
          <cell r="BC4768" t="str">
            <v>$0 - $15k</v>
          </cell>
          <cell r="BI4768">
            <v>1145</v>
          </cell>
        </row>
        <row r="4769">
          <cell r="E4769" t="str">
            <v>Endurance Pro</v>
          </cell>
          <cell r="M4769">
            <v>0</v>
          </cell>
          <cell r="AB4769" t="str">
            <v>PUG</v>
          </cell>
          <cell r="AD4769" t="str">
            <v>N/A</v>
          </cell>
          <cell r="AR4769">
            <v>1000000</v>
          </cell>
          <cell r="BA4769">
            <v>0</v>
          </cell>
          <cell r="BB4769" t="str">
            <v>$0 - $50M</v>
          </cell>
          <cell r="BC4769" t="str">
            <v>$0 - $15k</v>
          </cell>
          <cell r="BI4769">
            <v>1100</v>
          </cell>
        </row>
        <row r="4770">
          <cell r="E4770" t="str">
            <v>Endurance Pro</v>
          </cell>
          <cell r="M4770">
            <v>0</v>
          </cell>
          <cell r="AB4770" t="str">
            <v>PUG</v>
          </cell>
          <cell r="AD4770" t="str">
            <v>N/A</v>
          </cell>
          <cell r="AR4770">
            <v>1000000</v>
          </cell>
          <cell r="BA4770">
            <v>0</v>
          </cell>
          <cell r="BB4770" t="str">
            <v>$0 - $50M</v>
          </cell>
          <cell r="BC4770" t="str">
            <v>$0 - $15k</v>
          </cell>
          <cell r="BI4770">
            <v>1440</v>
          </cell>
        </row>
        <row r="4771">
          <cell r="E4771" t="str">
            <v>Endurance Pro</v>
          </cell>
          <cell r="M4771">
            <v>0</v>
          </cell>
          <cell r="AB4771" t="str">
            <v>PUG</v>
          </cell>
          <cell r="AD4771" t="str">
            <v>N/A</v>
          </cell>
          <cell r="AR4771">
            <v>1000000</v>
          </cell>
          <cell r="BA4771">
            <v>0</v>
          </cell>
          <cell r="BB4771" t="str">
            <v>$0 - $50M</v>
          </cell>
          <cell r="BC4771" t="str">
            <v>$0 - $15k</v>
          </cell>
          <cell r="BI4771">
            <v>1570</v>
          </cell>
        </row>
        <row r="4772">
          <cell r="E4772" t="str">
            <v>Endurance Pro</v>
          </cell>
          <cell r="M4772">
            <v>0</v>
          </cell>
          <cell r="AB4772" t="str">
            <v>PUG</v>
          </cell>
          <cell r="AD4772" t="str">
            <v>N/A</v>
          </cell>
          <cell r="AR4772">
            <v>1000000</v>
          </cell>
          <cell r="BA4772">
            <v>0</v>
          </cell>
          <cell r="BB4772" t="str">
            <v>$0 - $50M</v>
          </cell>
          <cell r="BC4772" t="str">
            <v>$0 - $15k</v>
          </cell>
          <cell r="BI4772">
            <v>1282</v>
          </cell>
        </row>
        <row r="4773">
          <cell r="E4773" t="str">
            <v>Endurance Pro</v>
          </cell>
          <cell r="M4773">
            <v>0</v>
          </cell>
          <cell r="AB4773" t="str">
            <v>PUG</v>
          </cell>
          <cell r="AD4773" t="str">
            <v>N/A</v>
          </cell>
          <cell r="AR4773">
            <v>1000000</v>
          </cell>
          <cell r="BA4773">
            <v>0</v>
          </cell>
          <cell r="BB4773" t="str">
            <v>$0 - $50M</v>
          </cell>
          <cell r="BC4773" t="str">
            <v>$0 - $15k</v>
          </cell>
          <cell r="BI4773">
            <v>916</v>
          </cell>
        </row>
        <row r="4774">
          <cell r="E4774" t="str">
            <v>Endurance Pro</v>
          </cell>
          <cell r="M4774">
            <v>0</v>
          </cell>
          <cell r="AB4774" t="str">
            <v>PUG</v>
          </cell>
          <cell r="AD4774" t="str">
            <v>N/A</v>
          </cell>
          <cell r="AR4774">
            <v>1000000</v>
          </cell>
          <cell r="BA4774">
            <v>0</v>
          </cell>
          <cell r="BB4774" t="str">
            <v>$0 - $50M</v>
          </cell>
          <cell r="BC4774" t="str">
            <v>$0 - $15k</v>
          </cell>
          <cell r="BI4774">
            <v>1488</v>
          </cell>
        </row>
        <row r="4775">
          <cell r="E4775" t="str">
            <v>Endurance Pro</v>
          </cell>
          <cell r="M4775">
            <v>0</v>
          </cell>
          <cell r="AB4775" t="str">
            <v>PUG</v>
          </cell>
          <cell r="AD4775" t="str">
            <v>N/A</v>
          </cell>
          <cell r="AR4775">
            <v>1000000</v>
          </cell>
          <cell r="BA4775">
            <v>0</v>
          </cell>
          <cell r="BB4775" t="str">
            <v>$0 - $50M</v>
          </cell>
          <cell r="BC4775" t="str">
            <v>$0 - $15k</v>
          </cell>
          <cell r="BI4775">
            <v>1872</v>
          </cell>
        </row>
        <row r="4776">
          <cell r="E4776" t="str">
            <v>Endurance Pro</v>
          </cell>
          <cell r="M4776">
            <v>0</v>
          </cell>
          <cell r="AB4776" t="str">
            <v>PUG</v>
          </cell>
          <cell r="AD4776" t="str">
            <v>N/A</v>
          </cell>
          <cell r="AR4776">
            <v>1000000</v>
          </cell>
          <cell r="BA4776">
            <v>0</v>
          </cell>
          <cell r="BB4776" t="str">
            <v>$0 - $50M</v>
          </cell>
          <cell r="BC4776" t="str">
            <v>$0 - $15k</v>
          </cell>
          <cell r="BI4776">
            <v>2542</v>
          </cell>
        </row>
        <row r="4777">
          <cell r="E4777" t="str">
            <v>Endurance Pro</v>
          </cell>
          <cell r="M4777">
            <v>0</v>
          </cell>
          <cell r="AB4777" t="str">
            <v>PUG</v>
          </cell>
          <cell r="AD4777" t="str">
            <v>N/A</v>
          </cell>
          <cell r="AR4777">
            <v>1000000</v>
          </cell>
          <cell r="BA4777">
            <v>0</v>
          </cell>
          <cell r="BB4777" t="str">
            <v>$0 - $50M</v>
          </cell>
          <cell r="BC4777" t="str">
            <v>$0 - $15k</v>
          </cell>
          <cell r="BI4777">
            <v>1041</v>
          </cell>
        </row>
        <row r="4778">
          <cell r="E4778" t="str">
            <v>Endurance Pro</v>
          </cell>
          <cell r="M4778">
            <v>0</v>
          </cell>
          <cell r="AB4778" t="str">
            <v>PUG</v>
          </cell>
          <cell r="AD4778" t="str">
            <v>N/A</v>
          </cell>
          <cell r="AR4778">
            <v>1000000</v>
          </cell>
          <cell r="BA4778">
            <v>0</v>
          </cell>
          <cell r="BB4778" t="str">
            <v>$0 - $50M</v>
          </cell>
          <cell r="BC4778" t="str">
            <v>$0 - $15k</v>
          </cell>
          <cell r="BI4778">
            <v>1719.76</v>
          </cell>
        </row>
        <row r="4779">
          <cell r="E4779" t="str">
            <v>Professional Indemnity</v>
          </cell>
          <cell r="M4779">
            <v>0</v>
          </cell>
          <cell r="AD4779" t="str">
            <v>N/A</v>
          </cell>
          <cell r="AR4779">
            <v>4024950</v>
          </cell>
          <cell r="BA4779">
            <v>3354.125</v>
          </cell>
          <cell r="BB4779" t="str">
            <v>$0 - $50M</v>
          </cell>
          <cell r="BI4779">
            <v>4695.7749999999996</v>
          </cell>
        </row>
        <row r="4780">
          <cell r="E4780" t="str">
            <v>Management Liability</v>
          </cell>
          <cell r="M4780">
            <v>0</v>
          </cell>
          <cell r="AD4780" t="str">
            <v>N/A</v>
          </cell>
          <cell r="AR4780">
            <v>10781501.125039905</v>
          </cell>
          <cell r="BA4780">
            <v>32344503.375119712</v>
          </cell>
          <cell r="BB4780" t="str">
            <v>$0 - $50M</v>
          </cell>
          <cell r="BI4780">
            <v>110203.3993</v>
          </cell>
        </row>
        <row r="4781">
          <cell r="E4781" t="str">
            <v>Endurance Pro</v>
          </cell>
          <cell r="M4781">
            <v>0</v>
          </cell>
          <cell r="AB4781" t="str">
            <v>PUG</v>
          </cell>
          <cell r="AD4781" t="str">
            <v>N/A</v>
          </cell>
          <cell r="AR4781">
            <v>1000000</v>
          </cell>
          <cell r="BA4781">
            <v>0</v>
          </cell>
          <cell r="BB4781" t="str">
            <v>$0 - $50M</v>
          </cell>
          <cell r="BC4781" t="str">
            <v>$0 - $15k</v>
          </cell>
          <cell r="BI4781">
            <v>1282</v>
          </cell>
        </row>
        <row r="4782">
          <cell r="E4782" t="str">
            <v>Commercial Management Liability</v>
          </cell>
          <cell r="M4782">
            <v>0</v>
          </cell>
          <cell r="AD4782" t="str">
            <v>N/A</v>
          </cell>
          <cell r="AR4782">
            <v>15000000</v>
          </cell>
          <cell r="BA4782">
            <v>60000000</v>
          </cell>
          <cell r="BB4782" t="str">
            <v>$50.1 - $100M</v>
          </cell>
          <cell r="BI4782">
            <v>195000</v>
          </cell>
        </row>
        <row r="4783">
          <cell r="E4783" t="str">
            <v>Endurance Pro</v>
          </cell>
          <cell r="M4783">
            <v>0</v>
          </cell>
          <cell r="AB4783" t="str">
            <v>PUG</v>
          </cell>
          <cell r="AD4783" t="str">
            <v>N/A</v>
          </cell>
          <cell r="AR4783">
            <v>1000000</v>
          </cell>
          <cell r="BA4783">
            <v>0</v>
          </cell>
          <cell r="BB4783" t="str">
            <v>$0 - $50M</v>
          </cell>
          <cell r="BC4783" t="str">
            <v>$0 - $15k</v>
          </cell>
          <cell r="BI4783">
            <v>2375</v>
          </cell>
        </row>
        <row r="4784">
          <cell r="E4784" t="str">
            <v>Endurance Pro</v>
          </cell>
          <cell r="M4784">
            <v>0</v>
          </cell>
          <cell r="AB4784" t="str">
            <v>PUG</v>
          </cell>
          <cell r="AD4784" t="str">
            <v>N/A</v>
          </cell>
          <cell r="AR4784">
            <v>1000000</v>
          </cell>
          <cell r="BA4784">
            <v>0</v>
          </cell>
          <cell r="BB4784" t="str">
            <v>$0 - $50M</v>
          </cell>
          <cell r="BC4784" t="str">
            <v>$0 - $15k</v>
          </cell>
          <cell r="BI4784">
            <v>1165</v>
          </cell>
        </row>
        <row r="4785">
          <cell r="E4785" t="str">
            <v>Endurance Pro</v>
          </cell>
          <cell r="M4785">
            <v>0</v>
          </cell>
          <cell r="AB4785" t="str">
            <v>PUG</v>
          </cell>
          <cell r="AD4785" t="str">
            <v>N/A</v>
          </cell>
          <cell r="AR4785">
            <v>1000000</v>
          </cell>
          <cell r="BA4785">
            <v>0</v>
          </cell>
          <cell r="BB4785" t="str">
            <v>$0 - $50M</v>
          </cell>
          <cell r="BC4785" t="str">
            <v>$0 - $15k</v>
          </cell>
          <cell r="BI4785">
            <v>1009</v>
          </cell>
        </row>
        <row r="4786">
          <cell r="E4786" t="str">
            <v>Endurance Pro</v>
          </cell>
          <cell r="M4786">
            <v>0</v>
          </cell>
          <cell r="AB4786" t="str">
            <v>PUG</v>
          </cell>
          <cell r="AD4786" t="str">
            <v>N/A</v>
          </cell>
          <cell r="AR4786">
            <v>1000000</v>
          </cell>
          <cell r="BA4786">
            <v>0</v>
          </cell>
          <cell r="BB4786" t="str">
            <v>$0 - $50M</v>
          </cell>
          <cell r="BC4786" t="str">
            <v>$0 - $15k</v>
          </cell>
          <cell r="BI4786">
            <v>2044</v>
          </cell>
        </row>
        <row r="4787">
          <cell r="E4787" t="str">
            <v>Endurance Pro</v>
          </cell>
          <cell r="M4787">
            <v>0</v>
          </cell>
          <cell r="AB4787" t="str">
            <v>PUG</v>
          </cell>
          <cell r="AD4787" t="str">
            <v>N/A</v>
          </cell>
          <cell r="AR4787">
            <v>1000000</v>
          </cell>
          <cell r="BA4787">
            <v>0</v>
          </cell>
          <cell r="BB4787" t="str">
            <v>$0 - $50M</v>
          </cell>
          <cell r="BC4787" t="str">
            <v>$0 - $15k</v>
          </cell>
          <cell r="BI4787">
            <v>1815</v>
          </cell>
        </row>
        <row r="4788">
          <cell r="E4788" t="str">
            <v>Endurance Pro</v>
          </cell>
          <cell r="M4788">
            <v>0</v>
          </cell>
          <cell r="AB4788" t="str">
            <v>PUG</v>
          </cell>
          <cell r="AD4788" t="str">
            <v>N/A</v>
          </cell>
          <cell r="AR4788">
            <v>1000000</v>
          </cell>
          <cell r="BA4788">
            <v>0</v>
          </cell>
          <cell r="BB4788" t="str">
            <v>$0 - $50M</v>
          </cell>
          <cell r="BC4788" t="str">
            <v>$0 - $15k</v>
          </cell>
          <cell r="BI4788">
            <v>1308</v>
          </cell>
        </row>
        <row r="4789">
          <cell r="E4789" t="str">
            <v>Endurance Pro</v>
          </cell>
          <cell r="M4789">
            <v>0</v>
          </cell>
          <cell r="AB4789" t="str">
            <v>PUG</v>
          </cell>
          <cell r="AD4789" t="str">
            <v>N/A</v>
          </cell>
          <cell r="AR4789">
            <v>2000000</v>
          </cell>
          <cell r="BA4789">
            <v>0</v>
          </cell>
          <cell r="BB4789" t="str">
            <v>$0 - $50M</v>
          </cell>
          <cell r="BC4789" t="str">
            <v>$0 - $15k</v>
          </cell>
          <cell r="BI4789">
            <v>3006</v>
          </cell>
        </row>
        <row r="4790">
          <cell r="E4790" t="str">
            <v>Endurance Pro</v>
          </cell>
          <cell r="M4790">
            <v>0</v>
          </cell>
          <cell r="AB4790" t="str">
            <v>Lawyers</v>
          </cell>
          <cell r="AD4790" t="str">
            <v>N/A</v>
          </cell>
          <cell r="AR4790">
            <v>1500000</v>
          </cell>
          <cell r="BA4790">
            <v>10000000</v>
          </cell>
          <cell r="BB4790" t="str">
            <v>$0 - $50M</v>
          </cell>
          <cell r="BC4790" t="str">
            <v>$1.1M - $50M</v>
          </cell>
          <cell r="BI4790">
            <v>17383</v>
          </cell>
        </row>
        <row r="4791">
          <cell r="E4791" t="str">
            <v>Professional Indemnity</v>
          </cell>
          <cell r="M4791">
            <v>0</v>
          </cell>
          <cell r="AD4791" t="str">
            <v>N/A</v>
          </cell>
          <cell r="AR4791">
            <v>2683300</v>
          </cell>
          <cell r="BA4791">
            <v>6708.25</v>
          </cell>
          <cell r="BB4791" t="str">
            <v>$0 - $50M</v>
          </cell>
          <cell r="BI4791">
            <v>5883.1352999999999</v>
          </cell>
        </row>
        <row r="4792">
          <cell r="E4792" t="str">
            <v>Endurance Pro</v>
          </cell>
          <cell r="M4792">
            <v>0</v>
          </cell>
          <cell r="AB4792" t="str">
            <v>PUG</v>
          </cell>
          <cell r="AD4792" t="str">
            <v>N/A</v>
          </cell>
          <cell r="AR4792">
            <v>1000000</v>
          </cell>
          <cell r="BA4792">
            <v>0</v>
          </cell>
          <cell r="BB4792" t="str">
            <v>$0 - $50M</v>
          </cell>
          <cell r="BC4792" t="str">
            <v>$0 - $15k</v>
          </cell>
          <cell r="BI4792">
            <v>1346</v>
          </cell>
        </row>
        <row r="4793">
          <cell r="E4793" t="str">
            <v>Endurance Pro</v>
          </cell>
          <cell r="M4793">
            <v>0</v>
          </cell>
          <cell r="AB4793" t="str">
            <v>PUG</v>
          </cell>
          <cell r="AD4793" t="str">
            <v>N/A</v>
          </cell>
          <cell r="AR4793">
            <v>1000000</v>
          </cell>
          <cell r="BA4793">
            <v>0</v>
          </cell>
          <cell r="BB4793" t="str">
            <v>$0 - $50M</v>
          </cell>
          <cell r="BC4793" t="str">
            <v>$0 - $15k</v>
          </cell>
          <cell r="BI4793">
            <v>1009</v>
          </cell>
        </row>
        <row r="4794">
          <cell r="E4794" t="str">
            <v>Endurance Pro</v>
          </cell>
          <cell r="M4794">
            <v>0</v>
          </cell>
          <cell r="AB4794" t="str">
            <v>PUG</v>
          </cell>
          <cell r="AD4794" t="str">
            <v>N/A</v>
          </cell>
          <cell r="AR4794">
            <v>1000000</v>
          </cell>
          <cell r="BA4794">
            <v>0</v>
          </cell>
          <cell r="BB4794" t="str">
            <v>$0 - $50M</v>
          </cell>
          <cell r="BC4794" t="str">
            <v>$0 - $15k</v>
          </cell>
          <cell r="BI4794">
            <v>1622</v>
          </cell>
        </row>
        <row r="4795">
          <cell r="E4795" t="str">
            <v>Professional Indemnity</v>
          </cell>
          <cell r="M4795">
            <v>0</v>
          </cell>
          <cell r="AD4795" t="str">
            <v>N/A</v>
          </cell>
          <cell r="AR4795">
            <v>2683300</v>
          </cell>
          <cell r="BA4795">
            <v>1341650</v>
          </cell>
          <cell r="BB4795" t="str">
            <v>$0 - $50M</v>
          </cell>
          <cell r="BI4795">
            <v>5031.1875</v>
          </cell>
        </row>
        <row r="4796">
          <cell r="E4796" t="str">
            <v>Endurance Pro</v>
          </cell>
          <cell r="M4796">
            <v>0</v>
          </cell>
          <cell r="AB4796" t="str">
            <v>PUG</v>
          </cell>
          <cell r="AD4796" t="str">
            <v>N/A</v>
          </cell>
          <cell r="AR4796">
            <v>1000000</v>
          </cell>
          <cell r="BA4796">
            <v>0</v>
          </cell>
          <cell r="BB4796" t="str">
            <v>$0 - $50M</v>
          </cell>
          <cell r="BC4796" t="str">
            <v>$0 - $15k</v>
          </cell>
          <cell r="BI4796">
            <v>1282</v>
          </cell>
        </row>
        <row r="4797">
          <cell r="E4797" t="str">
            <v>Endurance Pro</v>
          </cell>
          <cell r="M4797">
            <v>0</v>
          </cell>
          <cell r="AB4797" t="str">
            <v>PUG</v>
          </cell>
          <cell r="AD4797" t="str">
            <v>N/A</v>
          </cell>
          <cell r="AR4797">
            <v>1000000</v>
          </cell>
          <cell r="BA4797">
            <v>0</v>
          </cell>
          <cell r="BB4797" t="str">
            <v>$0 - $50M</v>
          </cell>
          <cell r="BC4797" t="str">
            <v>$0 - $15k</v>
          </cell>
          <cell r="BI4797">
            <v>5256</v>
          </cell>
        </row>
        <row r="4798">
          <cell r="E4798" t="str">
            <v>Endurance Pro</v>
          </cell>
          <cell r="M4798">
            <v>0</v>
          </cell>
          <cell r="AB4798" t="str">
            <v>PUG</v>
          </cell>
          <cell r="AD4798" t="str">
            <v>N/A</v>
          </cell>
          <cell r="AR4798">
            <v>1000000</v>
          </cell>
          <cell r="BA4798">
            <v>0</v>
          </cell>
          <cell r="BB4798" t="str">
            <v>$0 - $50M</v>
          </cell>
          <cell r="BC4798" t="str">
            <v>$0 - $15k</v>
          </cell>
          <cell r="BI4798">
            <v>1100</v>
          </cell>
        </row>
        <row r="4799">
          <cell r="E4799" t="str">
            <v>Endurance Pro</v>
          </cell>
          <cell r="M4799">
            <v>0</v>
          </cell>
          <cell r="AB4799" t="str">
            <v>PUG</v>
          </cell>
          <cell r="AD4799" t="str">
            <v>N/A</v>
          </cell>
          <cell r="AR4799">
            <v>1000000</v>
          </cell>
          <cell r="BA4799">
            <v>0</v>
          </cell>
          <cell r="BB4799" t="str">
            <v>$0 - $50M</v>
          </cell>
          <cell r="BC4799" t="str">
            <v>$0 - $15k</v>
          </cell>
          <cell r="BI4799">
            <v>1229</v>
          </cell>
        </row>
        <row r="4800">
          <cell r="E4800" t="str">
            <v>Endurance Pro</v>
          </cell>
          <cell r="M4800">
            <v>0</v>
          </cell>
          <cell r="AB4800" t="str">
            <v>PUG</v>
          </cell>
          <cell r="AD4800" t="str">
            <v>N/A</v>
          </cell>
          <cell r="AR4800">
            <v>1000000</v>
          </cell>
          <cell r="BA4800">
            <v>0</v>
          </cell>
          <cell r="BB4800" t="str">
            <v>$0 - $50M</v>
          </cell>
          <cell r="BC4800" t="str">
            <v>$0 - $15k</v>
          </cell>
          <cell r="BI4800">
            <v>1009</v>
          </cell>
        </row>
        <row r="4801">
          <cell r="E4801" t="str">
            <v>Professional Indemnity</v>
          </cell>
          <cell r="M4801">
            <v>0</v>
          </cell>
          <cell r="AD4801" t="str">
            <v>N/A</v>
          </cell>
          <cell r="AR4801">
            <v>2683300</v>
          </cell>
          <cell r="BA4801">
            <v>3354.125</v>
          </cell>
          <cell r="BB4801" t="str">
            <v>$0 - $50M</v>
          </cell>
          <cell r="BI4801">
            <v>24149.7</v>
          </cell>
        </row>
        <row r="4802">
          <cell r="E4802" t="str">
            <v>Endurance Pro</v>
          </cell>
          <cell r="M4802">
            <v>0</v>
          </cell>
          <cell r="AB4802" t="str">
            <v>PUG</v>
          </cell>
          <cell r="AD4802" t="str">
            <v>N/A</v>
          </cell>
          <cell r="AR4802">
            <v>1000000</v>
          </cell>
          <cell r="BA4802">
            <v>0</v>
          </cell>
          <cell r="BB4802" t="str">
            <v>$0 - $50M</v>
          </cell>
          <cell r="BC4802" t="str">
            <v>$0 - $15k</v>
          </cell>
          <cell r="BI4802">
            <v>1009</v>
          </cell>
        </row>
        <row r="4803">
          <cell r="E4803" t="str">
            <v>Endurance Pro</v>
          </cell>
          <cell r="M4803">
            <v>0</v>
          </cell>
          <cell r="AB4803" t="str">
            <v>PUG</v>
          </cell>
          <cell r="AD4803" t="str">
            <v>N/A</v>
          </cell>
          <cell r="AR4803">
            <v>1000000</v>
          </cell>
          <cell r="BA4803">
            <v>0</v>
          </cell>
          <cell r="BB4803" t="str">
            <v>$0 - $50M</v>
          </cell>
          <cell r="BC4803" t="str">
            <v>$0 - $15k</v>
          </cell>
          <cell r="BI4803">
            <v>2112</v>
          </cell>
        </row>
        <row r="4804">
          <cell r="E4804" t="str">
            <v>Financial Institutions</v>
          </cell>
          <cell r="M4804">
            <v>0</v>
          </cell>
          <cell r="AD4804" t="str">
            <v>N/A</v>
          </cell>
          <cell r="AR4804">
            <v>2012475</v>
          </cell>
          <cell r="BA4804">
            <v>100623.75</v>
          </cell>
          <cell r="BB4804" t="str">
            <v>$0 - $50M</v>
          </cell>
          <cell r="BI4804">
            <v>31998.352500000001</v>
          </cell>
        </row>
        <row r="4805">
          <cell r="E4805" t="str">
            <v>Professional Indemnity</v>
          </cell>
          <cell r="M4805">
            <v>0</v>
          </cell>
          <cell r="AD4805" t="str">
            <v>N/A</v>
          </cell>
          <cell r="AR4805">
            <v>2012475</v>
          </cell>
          <cell r="BA4805">
            <v>6708.25</v>
          </cell>
          <cell r="BB4805" t="str">
            <v>$0 - $50M</v>
          </cell>
          <cell r="BI4805">
            <v>11739.4375</v>
          </cell>
        </row>
        <row r="4806">
          <cell r="E4806" t="str">
            <v>Financial Institutions</v>
          </cell>
          <cell r="M4806">
            <v>0</v>
          </cell>
          <cell r="AD4806" t="str">
            <v>N/A</v>
          </cell>
          <cell r="AR4806">
            <v>2012475</v>
          </cell>
          <cell r="BA4806">
            <v>33541.25</v>
          </cell>
          <cell r="BB4806" t="str">
            <v>$0 - $50M</v>
          </cell>
          <cell r="BI4806">
            <v>5433.6824999999999</v>
          </cell>
        </row>
        <row r="4807">
          <cell r="E4807" t="str">
            <v>Endurance Pro</v>
          </cell>
          <cell r="M4807">
            <v>0</v>
          </cell>
          <cell r="AB4807" t="str">
            <v>PUG</v>
          </cell>
          <cell r="AD4807" t="str">
            <v>N/A</v>
          </cell>
          <cell r="AR4807">
            <v>1000000</v>
          </cell>
          <cell r="BA4807">
            <v>0</v>
          </cell>
          <cell r="BB4807" t="str">
            <v>$0 - $50M</v>
          </cell>
          <cell r="BC4807" t="str">
            <v>$0 - $15k</v>
          </cell>
          <cell r="BI4807">
            <v>1440</v>
          </cell>
        </row>
        <row r="4808">
          <cell r="E4808" t="str">
            <v>Endurance Pro</v>
          </cell>
          <cell r="M4808">
            <v>0</v>
          </cell>
          <cell r="AB4808" t="str">
            <v>PUG</v>
          </cell>
          <cell r="AD4808" t="str">
            <v>N/A</v>
          </cell>
          <cell r="AR4808">
            <v>1000000</v>
          </cell>
          <cell r="BA4808">
            <v>0</v>
          </cell>
          <cell r="BB4808" t="str">
            <v>$0 - $50M</v>
          </cell>
          <cell r="BC4808" t="str">
            <v>$0 - $15k</v>
          </cell>
          <cell r="BI4808">
            <v>3175</v>
          </cell>
        </row>
        <row r="4809">
          <cell r="E4809" t="str">
            <v>Endurance Pro</v>
          </cell>
          <cell r="M4809">
            <v>0</v>
          </cell>
          <cell r="AB4809" t="str">
            <v>PUG</v>
          </cell>
          <cell r="AD4809" t="str">
            <v>N/A</v>
          </cell>
          <cell r="AR4809">
            <v>1000000</v>
          </cell>
          <cell r="BA4809">
            <v>0</v>
          </cell>
          <cell r="BB4809" t="str">
            <v>$0 - $50M</v>
          </cell>
          <cell r="BC4809" t="str">
            <v>$0 - $15k</v>
          </cell>
          <cell r="BI4809">
            <v>1690</v>
          </cell>
        </row>
        <row r="4810">
          <cell r="E4810" t="str">
            <v>Endurance Pro</v>
          </cell>
          <cell r="M4810">
            <v>0</v>
          </cell>
          <cell r="AB4810" t="str">
            <v>PUG</v>
          </cell>
          <cell r="AD4810" t="str">
            <v>N/A</v>
          </cell>
          <cell r="AR4810">
            <v>1000000</v>
          </cell>
          <cell r="BA4810">
            <v>0</v>
          </cell>
          <cell r="BB4810" t="str">
            <v>$0 - $50M</v>
          </cell>
          <cell r="BC4810" t="str">
            <v>$0 - $15k</v>
          </cell>
          <cell r="BI4810">
            <v>207.37</v>
          </cell>
        </row>
        <row r="4811">
          <cell r="E4811" t="str">
            <v>Endurance Pro</v>
          </cell>
          <cell r="M4811">
            <v>0</v>
          </cell>
          <cell r="AB4811" t="str">
            <v>PUG</v>
          </cell>
          <cell r="AD4811" t="str">
            <v>N/A</v>
          </cell>
          <cell r="AR4811">
            <v>500000</v>
          </cell>
          <cell r="BA4811">
            <v>0</v>
          </cell>
          <cell r="BB4811" t="str">
            <v>$0 - $50M</v>
          </cell>
          <cell r="BC4811" t="str">
            <v>$0 - $15k</v>
          </cell>
          <cell r="BI4811">
            <v>1107</v>
          </cell>
        </row>
        <row r="4812">
          <cell r="E4812" t="str">
            <v>Endurance Pro</v>
          </cell>
          <cell r="M4812">
            <v>0</v>
          </cell>
          <cell r="AB4812" t="str">
            <v>PUG</v>
          </cell>
          <cell r="AD4812" t="str">
            <v>N/A</v>
          </cell>
          <cell r="AR4812">
            <v>1000000</v>
          </cell>
          <cell r="BA4812">
            <v>0</v>
          </cell>
          <cell r="BB4812" t="str">
            <v>$0 - $50M</v>
          </cell>
          <cell r="BC4812" t="str">
            <v>$0 - $15k</v>
          </cell>
          <cell r="BI4812">
            <v>1500</v>
          </cell>
        </row>
        <row r="4813">
          <cell r="E4813" t="str">
            <v>Endurance Pro</v>
          </cell>
          <cell r="M4813">
            <v>0</v>
          </cell>
          <cell r="AB4813" t="str">
            <v>PUG</v>
          </cell>
          <cell r="AD4813" t="str">
            <v>N/A</v>
          </cell>
          <cell r="AR4813">
            <v>1000000</v>
          </cell>
          <cell r="BA4813">
            <v>0</v>
          </cell>
          <cell r="BB4813" t="str">
            <v>$0 - $50M</v>
          </cell>
          <cell r="BC4813" t="str">
            <v>$0 - $15k</v>
          </cell>
          <cell r="BI4813">
            <v>1185</v>
          </cell>
        </row>
        <row r="4814">
          <cell r="E4814" t="str">
            <v>Endurance Pro</v>
          </cell>
          <cell r="M4814">
            <v>0</v>
          </cell>
          <cell r="AB4814" t="str">
            <v>PUG</v>
          </cell>
          <cell r="AD4814" t="str">
            <v>N/A</v>
          </cell>
          <cell r="AR4814">
            <v>500000</v>
          </cell>
          <cell r="BA4814">
            <v>0</v>
          </cell>
          <cell r="BB4814" t="str">
            <v>$0 - $50M</v>
          </cell>
          <cell r="BC4814" t="str">
            <v>$0 - $15k</v>
          </cell>
          <cell r="BI4814">
            <v>779</v>
          </cell>
        </row>
        <row r="4815">
          <cell r="E4815" t="str">
            <v>Endurance Pro</v>
          </cell>
          <cell r="M4815">
            <v>0</v>
          </cell>
          <cell r="AB4815" t="str">
            <v>PUG</v>
          </cell>
          <cell r="AD4815" t="str">
            <v>N/A</v>
          </cell>
          <cell r="AR4815">
            <v>1000000</v>
          </cell>
          <cell r="BA4815">
            <v>0</v>
          </cell>
          <cell r="BB4815" t="str">
            <v>$0 - $50M</v>
          </cell>
          <cell r="BC4815" t="str">
            <v>$0 - $15k</v>
          </cell>
          <cell r="BI4815">
            <v>1282</v>
          </cell>
        </row>
        <row r="4816">
          <cell r="E4816" t="str">
            <v>Endurance Pro</v>
          </cell>
          <cell r="M4816">
            <v>0</v>
          </cell>
          <cell r="AB4816" t="str">
            <v>PUG</v>
          </cell>
          <cell r="AD4816" t="str">
            <v>N/A</v>
          </cell>
          <cell r="AR4816">
            <v>1000000</v>
          </cell>
          <cell r="BA4816">
            <v>0</v>
          </cell>
          <cell r="BB4816" t="str">
            <v>$0 - $50M</v>
          </cell>
          <cell r="BC4816" t="str">
            <v>$0 - $15k</v>
          </cell>
          <cell r="BI4816">
            <v>1009</v>
          </cell>
        </row>
        <row r="4817">
          <cell r="E4817" t="str">
            <v>Commercial Management Liability</v>
          </cell>
          <cell r="M4817">
            <v>0</v>
          </cell>
          <cell r="AD4817" t="str">
            <v>N/A</v>
          </cell>
          <cell r="AR4817">
            <v>5000000</v>
          </cell>
          <cell r="BA4817">
            <v>50000000</v>
          </cell>
          <cell r="BB4817" t="str">
            <v>$0 - $50M</v>
          </cell>
          <cell r="BI4817">
            <v>15000</v>
          </cell>
        </row>
        <row r="4818">
          <cell r="E4818" t="str">
            <v>Commercial Management Liability</v>
          </cell>
          <cell r="M4818">
            <v>0</v>
          </cell>
          <cell r="AD4818" t="str">
            <v>N/A</v>
          </cell>
          <cell r="AR4818">
            <v>5000000</v>
          </cell>
          <cell r="BA4818">
            <v>5000000</v>
          </cell>
          <cell r="BB4818" t="str">
            <v>$0 - $50M</v>
          </cell>
          <cell r="BI4818">
            <v>21400</v>
          </cell>
        </row>
        <row r="4819">
          <cell r="E4819" t="str">
            <v>Commercial Management Liability</v>
          </cell>
          <cell r="M4819">
            <v>0</v>
          </cell>
          <cell r="AD4819" t="str">
            <v>N/A</v>
          </cell>
          <cell r="AR4819">
            <v>5000000</v>
          </cell>
          <cell r="BA4819">
            <v>25000000</v>
          </cell>
          <cell r="BB4819" t="str">
            <v>$0 - $50M</v>
          </cell>
          <cell r="BI4819">
            <v>19000</v>
          </cell>
        </row>
        <row r="4820">
          <cell r="E4820" t="str">
            <v>Endurance Pro</v>
          </cell>
          <cell r="M4820">
            <v>0</v>
          </cell>
          <cell r="AB4820" t="str">
            <v>PUG</v>
          </cell>
          <cell r="AD4820" t="str">
            <v>N/A</v>
          </cell>
          <cell r="AR4820">
            <v>1000000</v>
          </cell>
          <cell r="BA4820">
            <v>0</v>
          </cell>
          <cell r="BB4820" t="str">
            <v>$0 - $50M</v>
          </cell>
          <cell r="BC4820" t="str">
            <v>$0 - $15k</v>
          </cell>
          <cell r="BI4820">
            <v>1282</v>
          </cell>
        </row>
        <row r="4821">
          <cell r="E4821" t="str">
            <v>Endurance Pro</v>
          </cell>
          <cell r="M4821">
            <v>0</v>
          </cell>
          <cell r="AB4821" t="str">
            <v>PUG</v>
          </cell>
          <cell r="AD4821" t="str">
            <v>N/A</v>
          </cell>
          <cell r="AR4821">
            <v>1000000</v>
          </cell>
          <cell r="BA4821">
            <v>0</v>
          </cell>
          <cell r="BB4821" t="str">
            <v>$0 - $50M</v>
          </cell>
          <cell r="BC4821" t="str">
            <v>$0 - $15k</v>
          </cell>
          <cell r="BI4821">
            <v>1165</v>
          </cell>
        </row>
        <row r="4822">
          <cell r="E4822" t="str">
            <v>Professional Indemnity</v>
          </cell>
          <cell r="M4822">
            <v>0</v>
          </cell>
          <cell r="AD4822" t="str">
            <v>N/A</v>
          </cell>
          <cell r="AR4822">
            <v>4024950</v>
          </cell>
          <cell r="BA4822">
            <v>6708.25</v>
          </cell>
          <cell r="BB4822" t="str">
            <v>$0 - $50M</v>
          </cell>
          <cell r="BI4822">
            <v>11404.025</v>
          </cell>
        </row>
        <row r="4823">
          <cell r="E4823" t="str">
            <v>Financial Institutions</v>
          </cell>
          <cell r="M4823">
            <v>0</v>
          </cell>
          <cell r="AD4823" t="str">
            <v>Miscellaneous</v>
          </cell>
          <cell r="AR4823">
            <v>10000000</v>
          </cell>
          <cell r="BA4823">
            <v>40000000</v>
          </cell>
          <cell r="BB4823" t="str">
            <v>$0 - $50M</v>
          </cell>
          <cell r="BI4823">
            <v>101559</v>
          </cell>
        </row>
        <row r="4824">
          <cell r="E4824" t="str">
            <v>Professional Indemnity</v>
          </cell>
          <cell r="M4824">
            <v>0</v>
          </cell>
          <cell r="AD4824" t="str">
            <v>N/A</v>
          </cell>
          <cell r="AR4824">
            <v>6708250</v>
          </cell>
          <cell r="BA4824">
            <v>6708.25</v>
          </cell>
          <cell r="BB4824" t="str">
            <v>$0 - $50M</v>
          </cell>
          <cell r="BI4824">
            <v>24149.7</v>
          </cell>
        </row>
        <row r="4825">
          <cell r="E4825" t="str">
            <v>Endurance Pro</v>
          </cell>
          <cell r="M4825">
            <v>0</v>
          </cell>
          <cell r="AB4825" t="str">
            <v>PUG</v>
          </cell>
          <cell r="AD4825" t="str">
            <v>N/A</v>
          </cell>
          <cell r="AR4825">
            <v>500000</v>
          </cell>
          <cell r="BA4825">
            <v>0</v>
          </cell>
          <cell r="BB4825" t="str">
            <v>$0 - $50M</v>
          </cell>
          <cell r="BC4825" t="str">
            <v>$0 - $15k</v>
          </cell>
          <cell r="BI4825">
            <v>974</v>
          </cell>
        </row>
        <row r="4826">
          <cell r="E4826" t="str">
            <v>Professional Indemnity</v>
          </cell>
          <cell r="M4826">
            <v>0</v>
          </cell>
          <cell r="AD4826" t="str">
            <v>N/A</v>
          </cell>
          <cell r="AR4826">
            <v>4024950</v>
          </cell>
          <cell r="BA4826">
            <v>6708.25</v>
          </cell>
          <cell r="BB4826" t="str">
            <v>$0 - $50M</v>
          </cell>
          <cell r="BI4826">
            <v>6037.4250000000002</v>
          </cell>
        </row>
        <row r="4827">
          <cell r="E4827" t="str">
            <v>Endurance Pro</v>
          </cell>
          <cell r="M4827">
            <v>0</v>
          </cell>
          <cell r="AB4827" t="str">
            <v>PUG</v>
          </cell>
          <cell r="AD4827" t="str">
            <v>N/A</v>
          </cell>
          <cell r="AR4827">
            <v>1000000</v>
          </cell>
          <cell r="BA4827">
            <v>0</v>
          </cell>
          <cell r="BB4827" t="str">
            <v>$0 - $50M</v>
          </cell>
          <cell r="BC4827" t="str">
            <v>$0 - $15k</v>
          </cell>
          <cell r="BI4827">
            <v>1754</v>
          </cell>
        </row>
        <row r="4828">
          <cell r="E4828" t="str">
            <v>Endurance Pro</v>
          </cell>
          <cell r="M4828">
            <v>0</v>
          </cell>
          <cell r="AB4828" t="str">
            <v>PUG</v>
          </cell>
          <cell r="AD4828" t="str">
            <v>N/A</v>
          </cell>
          <cell r="AR4828">
            <v>1000000</v>
          </cell>
          <cell r="BA4828">
            <v>0</v>
          </cell>
          <cell r="BB4828" t="str">
            <v>$0 - $50M</v>
          </cell>
          <cell r="BC4828" t="str">
            <v>$0 - $15k</v>
          </cell>
          <cell r="BI4828">
            <v>1742</v>
          </cell>
        </row>
        <row r="4829">
          <cell r="E4829" t="str">
            <v>Endurance Pro</v>
          </cell>
          <cell r="M4829">
            <v>0</v>
          </cell>
          <cell r="AB4829" t="str">
            <v>PUG</v>
          </cell>
          <cell r="AD4829" t="str">
            <v>N/A</v>
          </cell>
          <cell r="AR4829">
            <v>1000000</v>
          </cell>
          <cell r="BA4829">
            <v>0</v>
          </cell>
          <cell r="BB4829" t="str">
            <v>$0 - $50M</v>
          </cell>
          <cell r="BC4829" t="str">
            <v>$0 - $15k</v>
          </cell>
          <cell r="BI4829">
            <v>1308</v>
          </cell>
        </row>
        <row r="4830">
          <cell r="E4830" t="str">
            <v>Endurance Pro</v>
          </cell>
          <cell r="M4830">
            <v>0</v>
          </cell>
          <cell r="AB4830" t="str">
            <v>PUG</v>
          </cell>
          <cell r="AD4830" t="str">
            <v>N/A</v>
          </cell>
          <cell r="AR4830">
            <v>1000000</v>
          </cell>
          <cell r="BA4830">
            <v>0</v>
          </cell>
          <cell r="BB4830" t="str">
            <v>$0 - $50M</v>
          </cell>
          <cell r="BC4830" t="str">
            <v>$0 - $15k</v>
          </cell>
          <cell r="BI4830">
            <v>1622</v>
          </cell>
        </row>
        <row r="4831">
          <cell r="E4831" t="str">
            <v>Endurance Pro</v>
          </cell>
          <cell r="M4831">
            <v>0</v>
          </cell>
          <cell r="AB4831" t="str">
            <v>PUG</v>
          </cell>
          <cell r="AD4831" t="str">
            <v>N/A</v>
          </cell>
          <cell r="AR4831">
            <v>1000000</v>
          </cell>
          <cell r="BA4831">
            <v>0</v>
          </cell>
          <cell r="BB4831" t="str">
            <v>$0 - $50M</v>
          </cell>
          <cell r="BC4831" t="str">
            <v>$0 - $15k</v>
          </cell>
          <cell r="BI4831">
            <v>1440</v>
          </cell>
        </row>
        <row r="4832">
          <cell r="E4832" t="str">
            <v>Endurance Pro</v>
          </cell>
          <cell r="M4832">
            <v>0</v>
          </cell>
          <cell r="AB4832" t="str">
            <v>PUG</v>
          </cell>
          <cell r="AD4832" t="str">
            <v>N/A</v>
          </cell>
          <cell r="AR4832">
            <v>1000000</v>
          </cell>
          <cell r="BA4832">
            <v>0</v>
          </cell>
          <cell r="BB4832" t="str">
            <v>$0 - $50M</v>
          </cell>
          <cell r="BC4832" t="str">
            <v>$0 - $15k</v>
          </cell>
          <cell r="BI4832">
            <v>916</v>
          </cell>
        </row>
        <row r="4833">
          <cell r="E4833" t="str">
            <v>Professional Indemnity</v>
          </cell>
          <cell r="M4833">
            <v>0</v>
          </cell>
          <cell r="AD4833" t="str">
            <v>N/A</v>
          </cell>
          <cell r="AR4833">
            <v>4024950</v>
          </cell>
          <cell r="BA4833">
            <v>3354.125</v>
          </cell>
          <cell r="BB4833" t="str">
            <v>$0 - $50M</v>
          </cell>
          <cell r="BI4833">
            <v>4863.4812000000002</v>
          </cell>
        </row>
        <row r="4834">
          <cell r="E4834" t="str">
            <v>Endurance Pro</v>
          </cell>
          <cell r="M4834">
            <v>0</v>
          </cell>
          <cell r="AB4834" t="str">
            <v>PUG</v>
          </cell>
          <cell r="AD4834" t="str">
            <v>N/A</v>
          </cell>
          <cell r="AR4834">
            <v>1000000</v>
          </cell>
          <cell r="BA4834">
            <v>0</v>
          </cell>
          <cell r="BB4834" t="str">
            <v>$0 - $50M</v>
          </cell>
          <cell r="BC4834" t="str">
            <v>$0 - $15k</v>
          </cell>
          <cell r="BI4834">
            <v>1165</v>
          </cell>
        </row>
        <row r="4835">
          <cell r="E4835" t="str">
            <v>Endurance Pro</v>
          </cell>
          <cell r="M4835">
            <v>0</v>
          </cell>
          <cell r="AB4835" t="str">
            <v>PUG</v>
          </cell>
          <cell r="AD4835" t="str">
            <v>N/A</v>
          </cell>
          <cell r="AR4835">
            <v>1000000</v>
          </cell>
          <cell r="BA4835">
            <v>0</v>
          </cell>
          <cell r="BB4835" t="str">
            <v>$0 - $50M</v>
          </cell>
          <cell r="BC4835" t="str">
            <v>$0 - $15k</v>
          </cell>
          <cell r="BI4835">
            <v>2535</v>
          </cell>
        </row>
        <row r="4836">
          <cell r="E4836" t="str">
            <v>Endurance Pro</v>
          </cell>
          <cell r="M4836">
            <v>0</v>
          </cell>
          <cell r="AB4836" t="str">
            <v>PUG</v>
          </cell>
          <cell r="AD4836" t="str">
            <v>N/A</v>
          </cell>
          <cell r="AR4836">
            <v>1000000</v>
          </cell>
          <cell r="BA4836">
            <v>0</v>
          </cell>
          <cell r="BB4836" t="str">
            <v>$0 - $50M</v>
          </cell>
          <cell r="BC4836" t="str">
            <v>$0 - $15k</v>
          </cell>
          <cell r="BI4836">
            <v>1325</v>
          </cell>
        </row>
        <row r="4837">
          <cell r="E4837" t="str">
            <v>Professional Indemnity</v>
          </cell>
          <cell r="M4837">
            <v>0</v>
          </cell>
          <cell r="AD4837" t="str">
            <v>N/A</v>
          </cell>
          <cell r="AR4837">
            <v>4024950</v>
          </cell>
          <cell r="BA4837">
            <v>8720.7250000000004</v>
          </cell>
          <cell r="BB4837" t="str">
            <v>$0 - $50M</v>
          </cell>
          <cell r="BI4837">
            <v>31193.362499999999</v>
          </cell>
        </row>
        <row r="4838">
          <cell r="E4838" t="str">
            <v>Endurance Pro</v>
          </cell>
          <cell r="M4838">
            <v>0</v>
          </cell>
          <cell r="AB4838" t="str">
            <v>Premier</v>
          </cell>
          <cell r="AD4838" t="str">
            <v>N/A</v>
          </cell>
          <cell r="AR4838">
            <v>10000000</v>
          </cell>
          <cell r="BA4838">
            <v>10000000</v>
          </cell>
          <cell r="BB4838" t="str">
            <v>$0 - $50M</v>
          </cell>
          <cell r="BC4838" t="str">
            <v>$1.1M - $50M</v>
          </cell>
          <cell r="BI4838">
            <v>110000</v>
          </cell>
        </row>
        <row r="4839">
          <cell r="E4839" t="str">
            <v>Professional Indemnity</v>
          </cell>
          <cell r="M4839">
            <v>0</v>
          </cell>
          <cell r="AD4839" t="str">
            <v>N/A</v>
          </cell>
          <cell r="AR4839">
            <v>2683300</v>
          </cell>
          <cell r="BA4839">
            <v>1341.65</v>
          </cell>
          <cell r="BB4839" t="str">
            <v>$0 - $50M</v>
          </cell>
          <cell r="BI4839">
            <v>2616.2175000000002</v>
          </cell>
        </row>
        <row r="4840">
          <cell r="E4840" t="str">
            <v>Endurance Pro</v>
          </cell>
          <cell r="M4840">
            <v>0</v>
          </cell>
          <cell r="AB4840" t="str">
            <v>PUG</v>
          </cell>
          <cell r="AD4840" t="str">
            <v>N/A</v>
          </cell>
          <cell r="AR4840">
            <v>1000000</v>
          </cell>
          <cell r="BA4840">
            <v>0</v>
          </cell>
          <cell r="BB4840" t="str">
            <v>$0 - $50M</v>
          </cell>
          <cell r="BC4840" t="str">
            <v>$0 - $15k</v>
          </cell>
          <cell r="BI4840">
            <v>2250</v>
          </cell>
        </row>
        <row r="4841">
          <cell r="E4841" t="str">
            <v>Professional Indemnity</v>
          </cell>
          <cell r="M4841">
            <v>0</v>
          </cell>
          <cell r="AD4841" t="str">
            <v>N/A</v>
          </cell>
          <cell r="AR4841">
            <v>4024950</v>
          </cell>
          <cell r="BA4841">
            <v>3354.125</v>
          </cell>
          <cell r="BB4841" t="str">
            <v>$0 - $50M</v>
          </cell>
          <cell r="BI4841">
            <v>20124.75</v>
          </cell>
        </row>
        <row r="4842">
          <cell r="E4842" t="str">
            <v>Endurance Pro</v>
          </cell>
          <cell r="M4842">
            <v>0</v>
          </cell>
          <cell r="AB4842" t="str">
            <v>PUG</v>
          </cell>
          <cell r="AD4842" t="str">
            <v>N/A</v>
          </cell>
          <cell r="AR4842">
            <v>2000000</v>
          </cell>
          <cell r="BA4842">
            <v>0</v>
          </cell>
          <cell r="BB4842" t="str">
            <v>$0 - $50M</v>
          </cell>
          <cell r="BC4842" t="str">
            <v>$0 - $15k</v>
          </cell>
          <cell r="BI4842">
            <v>3786</v>
          </cell>
        </row>
        <row r="4843">
          <cell r="E4843" t="str">
            <v>Endurance Pro</v>
          </cell>
          <cell r="M4843">
            <v>0</v>
          </cell>
          <cell r="AB4843" t="str">
            <v>PUG</v>
          </cell>
          <cell r="AD4843" t="str">
            <v>N/A</v>
          </cell>
          <cell r="AR4843">
            <v>1000000</v>
          </cell>
          <cell r="BA4843">
            <v>0</v>
          </cell>
          <cell r="BB4843" t="str">
            <v>$0 - $50M</v>
          </cell>
          <cell r="BC4843" t="str">
            <v>$0 - $15k</v>
          </cell>
          <cell r="BI4843">
            <v>1282</v>
          </cell>
        </row>
        <row r="4844">
          <cell r="E4844" t="str">
            <v>Endurance Pro</v>
          </cell>
          <cell r="M4844">
            <v>0</v>
          </cell>
          <cell r="AB4844" t="str">
            <v>PUG</v>
          </cell>
          <cell r="AD4844" t="str">
            <v>N/A</v>
          </cell>
          <cell r="AR4844">
            <v>1000000</v>
          </cell>
          <cell r="BA4844">
            <v>0</v>
          </cell>
          <cell r="BB4844" t="str">
            <v>$0 - $50M</v>
          </cell>
          <cell r="BC4844" t="str">
            <v>$0 - $15k</v>
          </cell>
          <cell r="BI4844">
            <v>1009</v>
          </cell>
        </row>
        <row r="4845">
          <cell r="E4845" t="str">
            <v>Endurance Pro</v>
          </cell>
          <cell r="M4845">
            <v>0</v>
          </cell>
          <cell r="AB4845" t="str">
            <v>PUG</v>
          </cell>
          <cell r="AD4845" t="str">
            <v>N/A</v>
          </cell>
          <cell r="AR4845">
            <v>1000000</v>
          </cell>
          <cell r="BA4845">
            <v>0</v>
          </cell>
          <cell r="BB4845" t="str">
            <v>$0 - $50M</v>
          </cell>
          <cell r="BC4845" t="str">
            <v>$0 - $15k</v>
          </cell>
          <cell r="BI4845">
            <v>1293</v>
          </cell>
        </row>
        <row r="4846">
          <cell r="E4846" t="str">
            <v>Endurance Pro</v>
          </cell>
          <cell r="M4846">
            <v>0</v>
          </cell>
          <cell r="AB4846" t="str">
            <v>PUG</v>
          </cell>
          <cell r="AD4846" t="str">
            <v>N/A</v>
          </cell>
          <cell r="AR4846">
            <v>1000000</v>
          </cell>
          <cell r="BA4846">
            <v>0</v>
          </cell>
          <cell r="BB4846" t="str">
            <v>$0 - $50M</v>
          </cell>
          <cell r="BC4846" t="str">
            <v>$0 - $15k</v>
          </cell>
          <cell r="BI4846">
            <v>1570</v>
          </cell>
        </row>
        <row r="4847">
          <cell r="E4847" t="str">
            <v>Endurance Pro</v>
          </cell>
          <cell r="M4847">
            <v>0</v>
          </cell>
          <cell r="AB4847" t="str">
            <v>PUG</v>
          </cell>
          <cell r="AD4847" t="str">
            <v>N/A</v>
          </cell>
          <cell r="AR4847">
            <v>1000000</v>
          </cell>
          <cell r="BA4847">
            <v>0</v>
          </cell>
          <cell r="BB4847" t="str">
            <v>$0 - $50M</v>
          </cell>
          <cell r="BC4847" t="str">
            <v>$0 - $15k</v>
          </cell>
          <cell r="BI4847">
            <v>1146</v>
          </cell>
        </row>
        <row r="4848">
          <cell r="E4848" t="str">
            <v>Endurance Pro</v>
          </cell>
          <cell r="M4848">
            <v>0</v>
          </cell>
          <cell r="AB4848" t="str">
            <v>PUG</v>
          </cell>
          <cell r="AD4848" t="str">
            <v>N/A</v>
          </cell>
          <cell r="AR4848">
            <v>1000000</v>
          </cell>
          <cell r="BA4848">
            <v>0</v>
          </cell>
          <cell r="BB4848" t="str">
            <v>$0 - $50M</v>
          </cell>
          <cell r="BC4848" t="str">
            <v>$0 - $15k</v>
          </cell>
          <cell r="BI4848">
            <v>2082</v>
          </cell>
        </row>
        <row r="4849">
          <cell r="E4849" t="str">
            <v>Endurance Pro</v>
          </cell>
          <cell r="M4849">
            <v>0</v>
          </cell>
          <cell r="AB4849" t="str">
            <v>PUG</v>
          </cell>
          <cell r="AD4849" t="str">
            <v>N/A</v>
          </cell>
          <cell r="AR4849">
            <v>1000000</v>
          </cell>
          <cell r="BA4849">
            <v>0</v>
          </cell>
          <cell r="BB4849" t="str">
            <v>$0 - $50M</v>
          </cell>
          <cell r="BC4849" t="str">
            <v>$0 - $15k</v>
          </cell>
          <cell r="BI4849">
            <v>916</v>
          </cell>
        </row>
        <row r="4850">
          <cell r="E4850" t="str">
            <v>Endurance Pro</v>
          </cell>
          <cell r="M4850">
            <v>0</v>
          </cell>
          <cell r="AB4850" t="str">
            <v>PUG</v>
          </cell>
          <cell r="AD4850" t="str">
            <v>N/A</v>
          </cell>
          <cell r="AR4850">
            <v>1000000</v>
          </cell>
          <cell r="BA4850">
            <v>0</v>
          </cell>
          <cell r="BB4850" t="str">
            <v>$0 - $50M</v>
          </cell>
          <cell r="BC4850" t="str">
            <v>$0 - $15k</v>
          </cell>
          <cell r="BI4850">
            <v>1562</v>
          </cell>
        </row>
        <row r="4851">
          <cell r="E4851" t="str">
            <v>Endurance Pro</v>
          </cell>
          <cell r="M4851">
            <v>0</v>
          </cell>
          <cell r="AB4851" t="str">
            <v>Premier</v>
          </cell>
          <cell r="AD4851" t="str">
            <v>N/A</v>
          </cell>
          <cell r="AR4851">
            <v>1000000</v>
          </cell>
          <cell r="BA4851">
            <v>0</v>
          </cell>
          <cell r="BB4851" t="str">
            <v>$0 - $50M</v>
          </cell>
          <cell r="BC4851" t="str">
            <v>$0 - $15k</v>
          </cell>
          <cell r="BI4851">
            <v>27741</v>
          </cell>
        </row>
        <row r="4852">
          <cell r="E4852" t="str">
            <v>Professional Indemnity</v>
          </cell>
          <cell r="M4852">
            <v>0</v>
          </cell>
          <cell r="AD4852" t="str">
            <v>N/A</v>
          </cell>
          <cell r="AR4852">
            <v>2683300</v>
          </cell>
          <cell r="BA4852">
            <v>67082.5</v>
          </cell>
          <cell r="BB4852" t="str">
            <v>$0 - $50M</v>
          </cell>
          <cell r="BI4852">
            <v>19314.245800000001</v>
          </cell>
        </row>
        <row r="4853">
          <cell r="E4853" t="str">
            <v>Professional Indemnity</v>
          </cell>
          <cell r="M4853">
            <v>1</v>
          </cell>
          <cell r="AD4853" t="str">
            <v>N/A</v>
          </cell>
          <cell r="AR4853">
            <v>1341650</v>
          </cell>
          <cell r="BA4853">
            <v>13416500</v>
          </cell>
          <cell r="BB4853" t="str">
            <v>$0 - $50M</v>
          </cell>
          <cell r="BI4853">
            <v>1341.65</v>
          </cell>
        </row>
        <row r="4854">
          <cell r="E4854" t="str">
            <v>Endurance Pro</v>
          </cell>
          <cell r="M4854">
            <v>0</v>
          </cell>
          <cell r="AB4854" t="str">
            <v>PUG</v>
          </cell>
          <cell r="AD4854" t="str">
            <v>N/A</v>
          </cell>
          <cell r="AR4854">
            <v>1000000</v>
          </cell>
          <cell r="BA4854">
            <v>0</v>
          </cell>
          <cell r="BB4854" t="str">
            <v>$0 - $50M</v>
          </cell>
          <cell r="BC4854" t="str">
            <v>$0 - $15k</v>
          </cell>
          <cell r="BI4854">
            <v>1009</v>
          </cell>
        </row>
        <row r="4855">
          <cell r="E4855" t="str">
            <v>Professional Indemnity</v>
          </cell>
          <cell r="M4855">
            <v>0</v>
          </cell>
          <cell r="AD4855" t="str">
            <v>N/A</v>
          </cell>
          <cell r="AR4855">
            <v>6708250</v>
          </cell>
          <cell r="BA4855">
            <v>26833000</v>
          </cell>
          <cell r="BB4855" t="str">
            <v>$0 - $50M</v>
          </cell>
          <cell r="BI4855">
            <v>10062.375</v>
          </cell>
        </row>
        <row r="4856">
          <cell r="E4856" t="str">
            <v>Endurance Pro</v>
          </cell>
          <cell r="M4856">
            <v>0</v>
          </cell>
          <cell r="AB4856" t="str">
            <v>PUG</v>
          </cell>
          <cell r="AD4856" t="str">
            <v>N/A</v>
          </cell>
          <cell r="AR4856">
            <v>1000000</v>
          </cell>
          <cell r="BA4856">
            <v>0</v>
          </cell>
          <cell r="BB4856" t="str">
            <v>$0 - $50M</v>
          </cell>
          <cell r="BC4856" t="str">
            <v>$0 - $15k</v>
          </cell>
          <cell r="BI4856">
            <v>1282</v>
          </cell>
        </row>
        <row r="4857">
          <cell r="E4857" t="str">
            <v>Professional Indemnity</v>
          </cell>
          <cell r="M4857">
            <v>0</v>
          </cell>
          <cell r="AD4857" t="str">
            <v>N/A</v>
          </cell>
          <cell r="AR4857">
            <v>2683300</v>
          </cell>
          <cell r="BA4857">
            <v>3354.125</v>
          </cell>
          <cell r="BB4857" t="str">
            <v>$0 - $50M</v>
          </cell>
          <cell r="BI4857">
            <v>9190.3024999999998</v>
          </cell>
        </row>
        <row r="4858">
          <cell r="E4858" t="str">
            <v>Endurance Pro</v>
          </cell>
          <cell r="M4858">
            <v>0</v>
          </cell>
          <cell r="AB4858" t="str">
            <v>PUG</v>
          </cell>
          <cell r="AD4858" t="str">
            <v>N/A</v>
          </cell>
          <cell r="AR4858">
            <v>1000000</v>
          </cell>
          <cell r="BA4858">
            <v>0</v>
          </cell>
          <cell r="BB4858" t="str">
            <v>$0 - $50M</v>
          </cell>
          <cell r="BC4858" t="str">
            <v>$0 - $15k</v>
          </cell>
          <cell r="BI4858">
            <v>1440</v>
          </cell>
        </row>
        <row r="4859">
          <cell r="E4859" t="str">
            <v>Endurance Pro</v>
          </cell>
          <cell r="M4859">
            <v>0</v>
          </cell>
          <cell r="AB4859" t="str">
            <v>Agents</v>
          </cell>
          <cell r="AD4859" t="str">
            <v>N/A</v>
          </cell>
          <cell r="AR4859">
            <v>15000000</v>
          </cell>
          <cell r="BA4859">
            <v>40000000</v>
          </cell>
          <cell r="BB4859" t="str">
            <v>$0 - $50M</v>
          </cell>
          <cell r="BC4859" t="str">
            <v>$1.1M - $50M</v>
          </cell>
          <cell r="BI4859">
            <v>119900</v>
          </cell>
        </row>
        <row r="4860">
          <cell r="E4860" t="str">
            <v>Endurance Pro</v>
          </cell>
          <cell r="M4860">
            <v>0</v>
          </cell>
          <cell r="AB4860" t="str">
            <v>PUG</v>
          </cell>
          <cell r="AD4860" t="str">
            <v>N/A</v>
          </cell>
          <cell r="AR4860">
            <v>2000000</v>
          </cell>
          <cell r="BA4860">
            <v>0</v>
          </cell>
          <cell r="BB4860" t="str">
            <v>$0 - $50M</v>
          </cell>
          <cell r="BC4860" t="str">
            <v>$0 - $15k</v>
          </cell>
          <cell r="BI4860">
            <v>4961</v>
          </cell>
        </row>
        <row r="4861">
          <cell r="E4861" t="str">
            <v>Endurance Pro</v>
          </cell>
          <cell r="M4861">
            <v>0</v>
          </cell>
          <cell r="AB4861" t="str">
            <v>PUG</v>
          </cell>
          <cell r="AD4861" t="str">
            <v>N/A</v>
          </cell>
          <cell r="AR4861">
            <v>1000000</v>
          </cell>
          <cell r="BA4861">
            <v>0</v>
          </cell>
          <cell r="BB4861" t="str">
            <v>$0 - $50M</v>
          </cell>
          <cell r="BC4861" t="str">
            <v>$0 - $15k</v>
          </cell>
          <cell r="BI4861">
            <v>1308</v>
          </cell>
        </row>
        <row r="4862">
          <cell r="E4862" t="str">
            <v>Endurance Pro</v>
          </cell>
          <cell r="M4862">
            <v>0</v>
          </cell>
          <cell r="AB4862" t="str">
            <v>PUG</v>
          </cell>
          <cell r="AD4862" t="str">
            <v>N/A</v>
          </cell>
          <cell r="AR4862">
            <v>1000000</v>
          </cell>
          <cell r="BA4862">
            <v>0</v>
          </cell>
          <cell r="BB4862" t="str">
            <v>$0 - $50M</v>
          </cell>
          <cell r="BC4862" t="str">
            <v>$0 - $15k</v>
          </cell>
          <cell r="BI4862">
            <v>1308</v>
          </cell>
        </row>
        <row r="4863">
          <cell r="E4863" t="str">
            <v>Financial Institutions</v>
          </cell>
          <cell r="M4863">
            <v>0</v>
          </cell>
          <cell r="AD4863" t="str">
            <v>N/A</v>
          </cell>
          <cell r="AR4863">
            <v>1341650</v>
          </cell>
          <cell r="BA4863">
            <v>134165</v>
          </cell>
          <cell r="BB4863" t="str">
            <v>$0 - $50M</v>
          </cell>
          <cell r="BI4863">
            <v>8734.1414999999997</v>
          </cell>
        </row>
        <row r="4864">
          <cell r="E4864" t="str">
            <v>Financial Institutions</v>
          </cell>
          <cell r="M4864">
            <v>0</v>
          </cell>
          <cell r="AD4864" t="str">
            <v>N/A</v>
          </cell>
          <cell r="AR4864">
            <v>1341650</v>
          </cell>
          <cell r="BA4864">
            <v>0</v>
          </cell>
          <cell r="BB4864" t="str">
            <v>$0 - $50M</v>
          </cell>
          <cell r="BI4864">
            <v>3743.2035000000001</v>
          </cell>
        </row>
        <row r="4865">
          <cell r="E4865" t="str">
            <v>Endurance Pro</v>
          </cell>
          <cell r="M4865">
            <v>0</v>
          </cell>
          <cell r="AB4865" t="str">
            <v>Premier</v>
          </cell>
          <cell r="AD4865" t="str">
            <v>N/A</v>
          </cell>
          <cell r="AR4865">
            <v>5000000</v>
          </cell>
          <cell r="BA4865">
            <v>20000000</v>
          </cell>
          <cell r="BB4865" t="str">
            <v>$0 - $50M</v>
          </cell>
          <cell r="BC4865" t="str">
            <v>$1.1M - $50M</v>
          </cell>
          <cell r="BI4865">
            <v>50800</v>
          </cell>
        </row>
        <row r="4866">
          <cell r="E4866" t="str">
            <v>Endurance Pro</v>
          </cell>
          <cell r="M4866">
            <v>0</v>
          </cell>
          <cell r="AB4866" t="str">
            <v>PUG</v>
          </cell>
          <cell r="AD4866" t="str">
            <v>N/A</v>
          </cell>
          <cell r="AR4866">
            <v>1000000</v>
          </cell>
          <cell r="BA4866">
            <v>0</v>
          </cell>
          <cell r="BB4866" t="str">
            <v>$0 - $50M</v>
          </cell>
          <cell r="BC4866" t="str">
            <v>$0 - $15k</v>
          </cell>
          <cell r="BI4866">
            <v>1259</v>
          </cell>
        </row>
        <row r="4867">
          <cell r="E4867" t="str">
            <v>Professional Indemnity</v>
          </cell>
          <cell r="M4867">
            <v>0</v>
          </cell>
          <cell r="AD4867" t="str">
            <v>N/A</v>
          </cell>
          <cell r="AR4867">
            <v>2683300</v>
          </cell>
          <cell r="BA4867">
            <v>6708.25</v>
          </cell>
          <cell r="BB4867" t="str">
            <v>$0 - $50M</v>
          </cell>
          <cell r="BI4867">
            <v>5836.1774999999998</v>
          </cell>
        </row>
        <row r="4868">
          <cell r="E4868" t="str">
            <v>Endurance Pro</v>
          </cell>
          <cell r="M4868">
            <v>0</v>
          </cell>
          <cell r="AB4868" t="str">
            <v>PUG</v>
          </cell>
          <cell r="AD4868" t="str">
            <v>N/A</v>
          </cell>
          <cell r="AR4868">
            <v>1000000</v>
          </cell>
          <cell r="BA4868">
            <v>0</v>
          </cell>
          <cell r="BB4868" t="str">
            <v>$0 - $50M</v>
          </cell>
          <cell r="BC4868" t="str">
            <v>$0 - $15k</v>
          </cell>
          <cell r="BI4868">
            <v>916</v>
          </cell>
        </row>
        <row r="4869">
          <cell r="E4869" t="str">
            <v>Professional Indemnity</v>
          </cell>
          <cell r="M4869">
            <v>0</v>
          </cell>
          <cell r="AD4869" t="str">
            <v>N/A</v>
          </cell>
          <cell r="AR4869">
            <v>1341650</v>
          </cell>
          <cell r="BA4869">
            <v>3354.125</v>
          </cell>
          <cell r="BB4869" t="str">
            <v>$0 - $50M</v>
          </cell>
          <cell r="BI4869">
            <v>2012.4749999999999</v>
          </cell>
        </row>
        <row r="4870">
          <cell r="E4870" t="str">
            <v>Management Liability</v>
          </cell>
          <cell r="M4870">
            <v>0</v>
          </cell>
          <cell r="AD4870" t="str">
            <v>N/A</v>
          </cell>
          <cell r="AR4870">
            <v>10063045.824999999</v>
          </cell>
          <cell r="BA4870">
            <v>20124750</v>
          </cell>
          <cell r="BB4870" t="str">
            <v>$0 - $50M</v>
          </cell>
          <cell r="BI4870">
            <v>6648.8014999999996</v>
          </cell>
        </row>
        <row r="4871">
          <cell r="E4871" t="str">
            <v>Professional Indemnity</v>
          </cell>
          <cell r="M4871">
            <v>0</v>
          </cell>
          <cell r="AD4871" t="str">
            <v>N/A</v>
          </cell>
          <cell r="AR4871">
            <v>670825</v>
          </cell>
          <cell r="BA4871">
            <v>1341.65</v>
          </cell>
          <cell r="BB4871" t="str">
            <v>$0 - $50M</v>
          </cell>
          <cell r="BI4871">
            <v>2012.4749999999999</v>
          </cell>
        </row>
        <row r="4872">
          <cell r="E4872" t="str">
            <v>Endurance Pro</v>
          </cell>
          <cell r="M4872">
            <v>0</v>
          </cell>
          <cell r="AB4872" t="str">
            <v>PUG</v>
          </cell>
          <cell r="AD4872" t="str">
            <v>N/A</v>
          </cell>
          <cell r="AR4872">
            <v>1000000</v>
          </cell>
          <cell r="BA4872">
            <v>0</v>
          </cell>
          <cell r="BB4872" t="str">
            <v>$0 - $50M</v>
          </cell>
          <cell r="BC4872" t="str">
            <v>$0 - $15k</v>
          </cell>
          <cell r="BI4872">
            <v>1009</v>
          </cell>
        </row>
        <row r="4873">
          <cell r="E4873" t="str">
            <v>Professional Indemnity</v>
          </cell>
          <cell r="M4873">
            <v>0</v>
          </cell>
          <cell r="AD4873" t="str">
            <v>N/A</v>
          </cell>
          <cell r="AR4873">
            <v>1341650</v>
          </cell>
          <cell r="BA4873">
            <v>670.82500000000005</v>
          </cell>
          <cell r="BB4873" t="str">
            <v>$0 - $50M</v>
          </cell>
          <cell r="BI4873">
            <v>1006.2375</v>
          </cell>
        </row>
        <row r="4874">
          <cell r="E4874" t="str">
            <v>Endurance Pro</v>
          </cell>
          <cell r="M4874">
            <v>0</v>
          </cell>
          <cell r="AB4874" t="str">
            <v>PUG</v>
          </cell>
          <cell r="AD4874" t="str">
            <v>N/A</v>
          </cell>
          <cell r="AR4874">
            <v>2000000</v>
          </cell>
          <cell r="BA4874">
            <v>0</v>
          </cell>
          <cell r="BB4874" t="str">
            <v>$0 - $50M</v>
          </cell>
          <cell r="BC4874" t="str">
            <v>$0 - $15k</v>
          </cell>
          <cell r="BI4874">
            <v>3251</v>
          </cell>
        </row>
        <row r="4875">
          <cell r="E4875" t="str">
            <v>Professional Indemnity</v>
          </cell>
          <cell r="M4875">
            <v>0</v>
          </cell>
          <cell r="AD4875" t="str">
            <v>N/A</v>
          </cell>
          <cell r="AR4875">
            <v>4024950</v>
          </cell>
          <cell r="BA4875">
            <v>4695.7749999999996</v>
          </cell>
          <cell r="BB4875" t="str">
            <v>$0 - $50M</v>
          </cell>
          <cell r="BI4875">
            <v>12745.674999999999</v>
          </cell>
        </row>
        <row r="4876">
          <cell r="E4876" t="str">
            <v>Endurance Pro</v>
          </cell>
          <cell r="M4876">
            <v>0</v>
          </cell>
          <cell r="AB4876" t="str">
            <v>PUG</v>
          </cell>
          <cell r="AD4876" t="str">
            <v>N/A</v>
          </cell>
          <cell r="AR4876">
            <v>1000000</v>
          </cell>
          <cell r="BA4876">
            <v>0</v>
          </cell>
          <cell r="BB4876" t="str">
            <v>$0 - $50M</v>
          </cell>
          <cell r="BC4876" t="str">
            <v>$0 - $15k</v>
          </cell>
          <cell r="BI4876">
            <v>1009</v>
          </cell>
        </row>
        <row r="4877">
          <cell r="E4877" t="str">
            <v>Commercial Management Liability</v>
          </cell>
          <cell r="M4877">
            <v>0</v>
          </cell>
          <cell r="AD4877" t="str">
            <v>N/A</v>
          </cell>
          <cell r="AR4877">
            <v>15000000</v>
          </cell>
          <cell r="BA4877">
            <v>30000000</v>
          </cell>
          <cell r="BB4877" t="str">
            <v>$0 - $50M</v>
          </cell>
          <cell r="BI4877">
            <v>108300</v>
          </cell>
        </row>
        <row r="4878">
          <cell r="E4878" t="str">
            <v>Commercial Management Liability</v>
          </cell>
          <cell r="M4878">
            <v>0</v>
          </cell>
          <cell r="AD4878" t="str">
            <v>N/A</v>
          </cell>
          <cell r="AR4878">
            <v>25000000</v>
          </cell>
          <cell r="BA4878">
            <v>200000000</v>
          </cell>
          <cell r="BB4878" t="str">
            <v>$150.1M - $200M</v>
          </cell>
          <cell r="BI4878">
            <v>106200</v>
          </cell>
        </row>
        <row r="4879">
          <cell r="E4879" t="str">
            <v>Professional Indemnity</v>
          </cell>
          <cell r="M4879">
            <v>0</v>
          </cell>
          <cell r="AD4879" t="str">
            <v>N/A</v>
          </cell>
          <cell r="AR4879">
            <v>2683300</v>
          </cell>
          <cell r="BA4879">
            <v>3354.125</v>
          </cell>
          <cell r="BB4879" t="str">
            <v>$0 - $50M</v>
          </cell>
          <cell r="BI4879">
            <v>6708.25</v>
          </cell>
        </row>
        <row r="4880">
          <cell r="E4880" t="str">
            <v>Endurance Pro</v>
          </cell>
          <cell r="M4880">
            <v>0</v>
          </cell>
          <cell r="AB4880" t="str">
            <v>Design</v>
          </cell>
          <cell r="AD4880" t="str">
            <v>N/A</v>
          </cell>
          <cell r="AR4880">
            <v>2000000</v>
          </cell>
          <cell r="BA4880">
            <v>0</v>
          </cell>
          <cell r="BB4880" t="str">
            <v>$0 - $50M</v>
          </cell>
          <cell r="BC4880" t="str">
            <v>$0 - $15k</v>
          </cell>
          <cell r="BI4880">
            <v>18568</v>
          </cell>
        </row>
        <row r="4881">
          <cell r="E4881" t="str">
            <v>Professional Indemnity</v>
          </cell>
          <cell r="M4881">
            <v>0</v>
          </cell>
          <cell r="AD4881" t="str">
            <v>N/A</v>
          </cell>
          <cell r="AR4881">
            <v>4024950</v>
          </cell>
          <cell r="BA4881">
            <v>10062.375</v>
          </cell>
          <cell r="BB4881" t="str">
            <v>$0 - $50M</v>
          </cell>
          <cell r="BI4881">
            <v>20929.740000000002</v>
          </cell>
        </row>
        <row r="4882">
          <cell r="E4882" t="str">
            <v>Financial Institutions</v>
          </cell>
          <cell r="M4882">
            <v>0</v>
          </cell>
          <cell r="AD4882" t="str">
            <v>Hedge Fund</v>
          </cell>
          <cell r="AR4882">
            <v>5000000</v>
          </cell>
          <cell r="BA4882">
            <v>5000000</v>
          </cell>
          <cell r="BB4882" t="str">
            <v>$0 - $50M</v>
          </cell>
          <cell r="BI4882">
            <v>38800</v>
          </cell>
        </row>
        <row r="4883">
          <cell r="E4883" t="str">
            <v>Endurance Pro</v>
          </cell>
          <cell r="M4883">
            <v>0</v>
          </cell>
          <cell r="AB4883" t="str">
            <v>PUG</v>
          </cell>
          <cell r="AD4883" t="str">
            <v>N/A</v>
          </cell>
          <cell r="AR4883">
            <v>1000000</v>
          </cell>
          <cell r="BA4883">
            <v>0</v>
          </cell>
          <cell r="BB4883" t="str">
            <v>$0 - $50M</v>
          </cell>
          <cell r="BC4883" t="str">
            <v>$0 - $15k</v>
          </cell>
          <cell r="BI4883">
            <v>1229</v>
          </cell>
        </row>
        <row r="4884">
          <cell r="E4884" t="str">
            <v>Professional Indemnity</v>
          </cell>
          <cell r="M4884">
            <v>0</v>
          </cell>
          <cell r="AD4884" t="str">
            <v>N/A</v>
          </cell>
          <cell r="AR4884">
            <v>2683300</v>
          </cell>
          <cell r="BA4884">
            <v>1341.65</v>
          </cell>
          <cell r="BB4884" t="str">
            <v>$0 - $50M</v>
          </cell>
          <cell r="BI4884">
            <v>6507.0024999999996</v>
          </cell>
        </row>
        <row r="4885">
          <cell r="E4885" t="str">
            <v>Endurance Pro</v>
          </cell>
          <cell r="M4885">
            <v>0</v>
          </cell>
          <cell r="AB4885" t="str">
            <v>Agents</v>
          </cell>
          <cell r="AD4885" t="str">
            <v>N/A</v>
          </cell>
          <cell r="AR4885">
            <v>5000000</v>
          </cell>
          <cell r="BA4885">
            <v>0</v>
          </cell>
          <cell r="BB4885" t="str">
            <v>$0 - $50M</v>
          </cell>
          <cell r="BC4885" t="str">
            <v>$0 - $15k</v>
          </cell>
          <cell r="BI4885">
            <v>39000</v>
          </cell>
        </row>
        <row r="4886">
          <cell r="E4886" t="str">
            <v>Professional Indemnity</v>
          </cell>
          <cell r="M4886">
            <v>0</v>
          </cell>
          <cell r="AD4886" t="str">
            <v>N/A</v>
          </cell>
          <cell r="AR4886">
            <v>4024950</v>
          </cell>
          <cell r="BA4886">
            <v>6708.25</v>
          </cell>
          <cell r="BB4886" t="str">
            <v>$0 - $50M</v>
          </cell>
          <cell r="BI4886">
            <v>14422.737499999999</v>
          </cell>
        </row>
        <row r="4887">
          <cell r="E4887" t="str">
            <v>Commercial Management Liability</v>
          </cell>
          <cell r="M4887">
            <v>0</v>
          </cell>
          <cell r="AD4887" t="str">
            <v>N/A</v>
          </cell>
          <cell r="AR4887">
            <v>10000000</v>
          </cell>
          <cell r="BA4887">
            <v>30000000</v>
          </cell>
          <cell r="BB4887" t="str">
            <v>$0 - $50M</v>
          </cell>
          <cell r="BI4887">
            <v>39000</v>
          </cell>
        </row>
        <row r="4888">
          <cell r="E4888" t="str">
            <v>Endurance Pro</v>
          </cell>
          <cell r="M4888">
            <v>0</v>
          </cell>
          <cell r="AB4888" t="str">
            <v>Lawyers</v>
          </cell>
          <cell r="AD4888" t="str">
            <v>N/A</v>
          </cell>
          <cell r="AR4888">
            <v>6750000</v>
          </cell>
          <cell r="BA4888">
            <v>0</v>
          </cell>
          <cell r="BB4888" t="str">
            <v>$0 - $50M</v>
          </cell>
          <cell r="BC4888" t="str">
            <v>$0 - $15k</v>
          </cell>
          <cell r="BI4888">
            <v>160650</v>
          </cell>
        </row>
        <row r="4889">
          <cell r="E4889" t="str">
            <v>Endurance Pro</v>
          </cell>
          <cell r="M4889">
            <v>0</v>
          </cell>
          <cell r="AB4889" t="str">
            <v>PUG</v>
          </cell>
          <cell r="AD4889" t="str">
            <v>N/A</v>
          </cell>
          <cell r="AR4889">
            <v>1000000</v>
          </cell>
          <cell r="BA4889">
            <v>0</v>
          </cell>
          <cell r="BB4889" t="str">
            <v>$0 - $50M</v>
          </cell>
          <cell r="BC4889" t="str">
            <v>$0 - $15k</v>
          </cell>
          <cell r="BI4889">
            <v>1488</v>
          </cell>
        </row>
        <row r="4890">
          <cell r="E4890" t="str">
            <v>Professional Indemnity</v>
          </cell>
          <cell r="M4890">
            <v>0</v>
          </cell>
          <cell r="AD4890" t="str">
            <v>N/A</v>
          </cell>
          <cell r="AR4890">
            <v>6708250</v>
          </cell>
          <cell r="BA4890">
            <v>6708.25</v>
          </cell>
          <cell r="BB4890" t="str">
            <v>$0 - $50M</v>
          </cell>
          <cell r="BI4890">
            <v>8385.3125</v>
          </cell>
        </row>
        <row r="4891">
          <cell r="E4891" t="str">
            <v>Endurance Pro</v>
          </cell>
          <cell r="M4891">
            <v>0</v>
          </cell>
          <cell r="AB4891" t="str">
            <v>PUG</v>
          </cell>
          <cell r="AD4891" t="str">
            <v>N/A</v>
          </cell>
          <cell r="AR4891">
            <v>1000000</v>
          </cell>
          <cell r="BA4891">
            <v>0</v>
          </cell>
          <cell r="BB4891" t="str">
            <v>$0 - $50M</v>
          </cell>
          <cell r="BC4891" t="str">
            <v>$0 - $15k</v>
          </cell>
          <cell r="BI4891">
            <v>1308</v>
          </cell>
        </row>
        <row r="4892">
          <cell r="E4892" t="str">
            <v>Management Liability</v>
          </cell>
          <cell r="M4892">
            <v>0</v>
          </cell>
          <cell r="AD4892" t="str">
            <v>N/A</v>
          </cell>
          <cell r="AR4892">
            <v>5185120.7729456415</v>
          </cell>
          <cell r="BA4892">
            <v>0</v>
          </cell>
          <cell r="BB4892" t="str">
            <v>$0 - $50M</v>
          </cell>
          <cell r="BI4892">
            <v>1502.2320999999999</v>
          </cell>
        </row>
        <row r="4893">
          <cell r="E4893" t="str">
            <v>Endurance Pro</v>
          </cell>
          <cell r="M4893">
            <v>0</v>
          </cell>
          <cell r="AB4893" t="str">
            <v>PUG</v>
          </cell>
          <cell r="AD4893" t="str">
            <v>N/A</v>
          </cell>
          <cell r="AR4893">
            <v>1000000</v>
          </cell>
          <cell r="BA4893">
            <v>0</v>
          </cell>
          <cell r="BB4893" t="str">
            <v>$0 - $50M</v>
          </cell>
          <cell r="BC4893" t="str">
            <v>$0 - $15k</v>
          </cell>
          <cell r="BI4893">
            <v>1009</v>
          </cell>
        </row>
        <row r="4894">
          <cell r="E4894" t="str">
            <v>Endurance Pro</v>
          </cell>
          <cell r="M4894">
            <v>0</v>
          </cell>
          <cell r="AB4894" t="str">
            <v>PUG</v>
          </cell>
          <cell r="AD4894" t="str">
            <v>N/A</v>
          </cell>
          <cell r="AR4894">
            <v>1000000</v>
          </cell>
          <cell r="BA4894">
            <v>0</v>
          </cell>
          <cell r="BB4894" t="str">
            <v>$0 - $50M</v>
          </cell>
          <cell r="BC4894" t="str">
            <v>$0 - $15k</v>
          </cell>
          <cell r="BI4894">
            <v>1009</v>
          </cell>
        </row>
        <row r="4895">
          <cell r="E4895" t="str">
            <v>Endurance Pro</v>
          </cell>
          <cell r="M4895">
            <v>0</v>
          </cell>
          <cell r="AB4895" t="str">
            <v>PUG</v>
          </cell>
          <cell r="AD4895" t="str">
            <v>N/A</v>
          </cell>
          <cell r="AR4895">
            <v>1000000</v>
          </cell>
          <cell r="BA4895">
            <v>0</v>
          </cell>
          <cell r="BB4895" t="str">
            <v>$0 - $50M</v>
          </cell>
          <cell r="BC4895" t="str">
            <v>$0 - $15k</v>
          </cell>
          <cell r="BI4895">
            <v>1754</v>
          </cell>
        </row>
        <row r="4896">
          <cell r="E4896" t="str">
            <v>Endurance Pro</v>
          </cell>
          <cell r="M4896">
            <v>0</v>
          </cell>
          <cell r="AB4896" t="str">
            <v>PUG</v>
          </cell>
          <cell r="AD4896" t="str">
            <v>N/A</v>
          </cell>
          <cell r="AR4896">
            <v>1000000</v>
          </cell>
          <cell r="BA4896">
            <v>0</v>
          </cell>
          <cell r="BB4896" t="str">
            <v>$0 - $50M</v>
          </cell>
          <cell r="BC4896" t="str">
            <v>$0 - $15k</v>
          </cell>
          <cell r="BI4896">
            <v>1325</v>
          </cell>
        </row>
        <row r="4897">
          <cell r="E4897" t="str">
            <v>Endurance Pro</v>
          </cell>
          <cell r="M4897">
            <v>0</v>
          </cell>
          <cell r="AB4897" t="str">
            <v>PUG</v>
          </cell>
          <cell r="AD4897" t="str">
            <v>N/A</v>
          </cell>
          <cell r="AR4897">
            <v>1000000</v>
          </cell>
          <cell r="BA4897">
            <v>0</v>
          </cell>
          <cell r="BB4897" t="str">
            <v>$0 - $50M</v>
          </cell>
          <cell r="BC4897" t="str">
            <v>$0 - $15k</v>
          </cell>
          <cell r="BI4897">
            <v>916</v>
          </cell>
        </row>
        <row r="4898">
          <cell r="E4898" t="str">
            <v>Endurance Pro</v>
          </cell>
          <cell r="M4898">
            <v>0</v>
          </cell>
          <cell r="AB4898" t="str">
            <v>PUG</v>
          </cell>
          <cell r="AD4898" t="str">
            <v>N/A</v>
          </cell>
          <cell r="AR4898">
            <v>1000000</v>
          </cell>
          <cell r="BA4898">
            <v>0</v>
          </cell>
          <cell r="BB4898" t="str">
            <v>$0 - $50M</v>
          </cell>
          <cell r="BC4898" t="str">
            <v>$0 - $15k</v>
          </cell>
          <cell r="BI4898">
            <v>1440</v>
          </cell>
        </row>
        <row r="4899">
          <cell r="E4899" t="str">
            <v>Endurance Pro</v>
          </cell>
          <cell r="M4899">
            <v>0</v>
          </cell>
          <cell r="AB4899" t="str">
            <v>PUG</v>
          </cell>
          <cell r="AD4899" t="str">
            <v>N/A</v>
          </cell>
          <cell r="AR4899">
            <v>1000000</v>
          </cell>
          <cell r="BA4899">
            <v>0</v>
          </cell>
          <cell r="BB4899" t="str">
            <v>$0 - $50M</v>
          </cell>
          <cell r="BC4899" t="str">
            <v>$0 - $15k</v>
          </cell>
          <cell r="BI4899">
            <v>916</v>
          </cell>
        </row>
        <row r="4900">
          <cell r="E4900" t="str">
            <v>Endurance Pro</v>
          </cell>
          <cell r="M4900">
            <v>0</v>
          </cell>
          <cell r="AB4900" t="str">
            <v>PUG</v>
          </cell>
          <cell r="AD4900" t="str">
            <v>N/A</v>
          </cell>
          <cell r="AR4900">
            <v>1000000</v>
          </cell>
          <cell r="BA4900">
            <v>0</v>
          </cell>
          <cell r="BB4900" t="str">
            <v>$0 - $50M</v>
          </cell>
          <cell r="BC4900" t="str">
            <v>$0 - $15k</v>
          </cell>
          <cell r="BI4900">
            <v>1009</v>
          </cell>
        </row>
        <row r="4901">
          <cell r="E4901" t="str">
            <v>Endurance Pro</v>
          </cell>
          <cell r="M4901">
            <v>0</v>
          </cell>
          <cell r="AB4901" t="str">
            <v>PUG</v>
          </cell>
          <cell r="AD4901" t="str">
            <v>N/A</v>
          </cell>
          <cell r="AR4901">
            <v>1000000</v>
          </cell>
          <cell r="BA4901">
            <v>0</v>
          </cell>
          <cell r="BB4901" t="str">
            <v>$0 - $50M</v>
          </cell>
          <cell r="BC4901" t="str">
            <v>$0 - $15k</v>
          </cell>
          <cell r="BI4901">
            <v>1282</v>
          </cell>
        </row>
        <row r="4902">
          <cell r="E4902" t="str">
            <v>Endurance Pro</v>
          </cell>
          <cell r="M4902">
            <v>0</v>
          </cell>
          <cell r="AB4902" t="str">
            <v>PUG</v>
          </cell>
          <cell r="AD4902" t="str">
            <v>N/A</v>
          </cell>
          <cell r="AR4902">
            <v>1000000</v>
          </cell>
          <cell r="BA4902">
            <v>0</v>
          </cell>
          <cell r="BB4902" t="str">
            <v>$0 - $50M</v>
          </cell>
          <cell r="BC4902" t="str">
            <v>$0 - $15k</v>
          </cell>
          <cell r="BI4902">
            <v>1009</v>
          </cell>
        </row>
        <row r="4903">
          <cell r="E4903" t="str">
            <v>Endurance Pro</v>
          </cell>
          <cell r="M4903">
            <v>0</v>
          </cell>
          <cell r="AB4903" t="str">
            <v>PUG</v>
          </cell>
          <cell r="AD4903" t="str">
            <v>N/A</v>
          </cell>
          <cell r="AR4903">
            <v>1000000</v>
          </cell>
          <cell r="BA4903">
            <v>0</v>
          </cell>
          <cell r="BB4903" t="str">
            <v>$0 - $50M</v>
          </cell>
          <cell r="BC4903" t="str">
            <v>$0 - $15k</v>
          </cell>
          <cell r="BI4903">
            <v>916</v>
          </cell>
        </row>
        <row r="4904">
          <cell r="E4904" t="str">
            <v>Endurance Pro</v>
          </cell>
          <cell r="M4904">
            <v>0</v>
          </cell>
          <cell r="AB4904" t="str">
            <v>PUG</v>
          </cell>
          <cell r="AD4904" t="str">
            <v>N/A</v>
          </cell>
          <cell r="AR4904">
            <v>1000000</v>
          </cell>
          <cell r="BA4904">
            <v>0</v>
          </cell>
          <cell r="BB4904" t="str">
            <v>$0 - $50M</v>
          </cell>
          <cell r="BC4904" t="str">
            <v>$0 - $15k</v>
          </cell>
          <cell r="BI4904">
            <v>1009</v>
          </cell>
        </row>
        <row r="4905">
          <cell r="E4905" t="str">
            <v>Endurance Pro</v>
          </cell>
          <cell r="M4905">
            <v>0</v>
          </cell>
          <cell r="AB4905" t="str">
            <v>PUG</v>
          </cell>
          <cell r="AD4905" t="str">
            <v>N/A</v>
          </cell>
          <cell r="AR4905">
            <v>1000000</v>
          </cell>
          <cell r="BA4905">
            <v>0</v>
          </cell>
          <cell r="BB4905" t="str">
            <v>$0 - $50M</v>
          </cell>
          <cell r="BC4905" t="str">
            <v>$0 - $15k</v>
          </cell>
          <cell r="BI4905">
            <v>1009</v>
          </cell>
        </row>
        <row r="4906">
          <cell r="E4906" t="str">
            <v>Endurance Pro</v>
          </cell>
          <cell r="M4906">
            <v>0</v>
          </cell>
          <cell r="AB4906" t="str">
            <v>PUG</v>
          </cell>
          <cell r="AD4906" t="str">
            <v>N/A</v>
          </cell>
          <cell r="AR4906">
            <v>1000000</v>
          </cell>
          <cell r="BA4906">
            <v>0</v>
          </cell>
          <cell r="BB4906" t="str">
            <v>$0 - $50M</v>
          </cell>
          <cell r="BC4906" t="str">
            <v>$0 - $15k</v>
          </cell>
          <cell r="BI4906">
            <v>1146</v>
          </cell>
        </row>
        <row r="4907">
          <cell r="E4907" t="str">
            <v>Endurance Pro</v>
          </cell>
          <cell r="M4907">
            <v>0</v>
          </cell>
          <cell r="AB4907" t="str">
            <v>PUG</v>
          </cell>
          <cell r="AD4907" t="str">
            <v>N/A</v>
          </cell>
          <cell r="AR4907">
            <v>1000000</v>
          </cell>
          <cell r="BA4907">
            <v>0</v>
          </cell>
          <cell r="BB4907" t="str">
            <v>$0 - $50M</v>
          </cell>
          <cell r="BC4907" t="str">
            <v>$0 - $15k</v>
          </cell>
          <cell r="BI4907">
            <v>1100</v>
          </cell>
        </row>
        <row r="4908">
          <cell r="E4908" t="str">
            <v>Endurance Pro</v>
          </cell>
          <cell r="M4908">
            <v>0</v>
          </cell>
          <cell r="AB4908" t="str">
            <v>PUG</v>
          </cell>
          <cell r="AD4908" t="str">
            <v>N/A</v>
          </cell>
          <cell r="AR4908">
            <v>500000</v>
          </cell>
          <cell r="BA4908">
            <v>0</v>
          </cell>
          <cell r="BB4908" t="str">
            <v>$0 - $50M</v>
          </cell>
          <cell r="BC4908" t="str">
            <v>$0 - $15k</v>
          </cell>
          <cell r="BI4908">
            <v>1094</v>
          </cell>
        </row>
        <row r="4909">
          <cell r="E4909" t="str">
            <v>Endurance Pro</v>
          </cell>
          <cell r="M4909">
            <v>0</v>
          </cell>
          <cell r="AB4909" t="str">
            <v>PUG</v>
          </cell>
          <cell r="AD4909" t="str">
            <v>N/A</v>
          </cell>
          <cell r="AR4909">
            <v>1000000</v>
          </cell>
          <cell r="BA4909">
            <v>0</v>
          </cell>
          <cell r="BB4909" t="str">
            <v>$0 - $50M</v>
          </cell>
          <cell r="BC4909" t="str">
            <v>$0 - $15k</v>
          </cell>
          <cell r="BI4909">
            <v>1009</v>
          </cell>
        </row>
        <row r="4910">
          <cell r="E4910" t="str">
            <v>Endurance Pro</v>
          </cell>
          <cell r="M4910">
            <v>0</v>
          </cell>
          <cell r="AB4910" t="str">
            <v>PUG</v>
          </cell>
          <cell r="AD4910" t="str">
            <v>N/A</v>
          </cell>
          <cell r="AR4910">
            <v>1000000</v>
          </cell>
          <cell r="BA4910">
            <v>0</v>
          </cell>
          <cell r="BB4910" t="str">
            <v>$0 - $50M</v>
          </cell>
          <cell r="BC4910" t="str">
            <v>$0 - $15k</v>
          </cell>
          <cell r="BI4910">
            <v>1009</v>
          </cell>
        </row>
        <row r="4911">
          <cell r="E4911" t="str">
            <v>Endurance Pro</v>
          </cell>
          <cell r="M4911">
            <v>0</v>
          </cell>
          <cell r="AB4911" t="str">
            <v>PUG</v>
          </cell>
          <cell r="AD4911" t="str">
            <v>N/A</v>
          </cell>
          <cell r="AR4911">
            <v>1000000</v>
          </cell>
          <cell r="BA4911">
            <v>0</v>
          </cell>
          <cell r="BB4911" t="str">
            <v>$0 - $50M</v>
          </cell>
          <cell r="BC4911" t="str">
            <v>$0 - $15k</v>
          </cell>
          <cell r="BI4911">
            <v>1009</v>
          </cell>
        </row>
        <row r="4912">
          <cell r="E4912" t="str">
            <v>Endurance Pro</v>
          </cell>
          <cell r="M4912">
            <v>0</v>
          </cell>
          <cell r="AB4912" t="str">
            <v>PUG</v>
          </cell>
          <cell r="AD4912" t="str">
            <v>N/A</v>
          </cell>
          <cell r="AR4912">
            <v>1000000</v>
          </cell>
          <cell r="BA4912">
            <v>0</v>
          </cell>
          <cell r="BB4912" t="str">
            <v>$0 - $50M</v>
          </cell>
          <cell r="BC4912" t="str">
            <v>$0 - $15k</v>
          </cell>
          <cell r="BI4912">
            <v>2783</v>
          </cell>
        </row>
        <row r="4913">
          <cell r="E4913" t="str">
            <v>Endurance Pro</v>
          </cell>
          <cell r="M4913">
            <v>0</v>
          </cell>
          <cell r="AB4913" t="str">
            <v>Premier</v>
          </cell>
          <cell r="AD4913" t="str">
            <v>N/A</v>
          </cell>
          <cell r="AR4913">
            <v>2000000</v>
          </cell>
          <cell r="BA4913">
            <v>0</v>
          </cell>
          <cell r="BB4913" t="str">
            <v>$0 - $50M</v>
          </cell>
          <cell r="BC4913" t="str">
            <v>$0 - $15k</v>
          </cell>
          <cell r="BI4913">
            <v>30200</v>
          </cell>
        </row>
        <row r="4914">
          <cell r="E4914" t="str">
            <v>Endurance Pro</v>
          </cell>
          <cell r="M4914">
            <v>0</v>
          </cell>
          <cell r="AB4914" t="str">
            <v>PUG</v>
          </cell>
          <cell r="AD4914" t="str">
            <v>N/A</v>
          </cell>
          <cell r="AR4914">
            <v>1000000</v>
          </cell>
          <cell r="BA4914">
            <v>0</v>
          </cell>
          <cell r="BB4914" t="str">
            <v>$0 - $50M</v>
          </cell>
          <cell r="BC4914" t="str">
            <v>$0 - $15k</v>
          </cell>
          <cell r="BI4914">
            <v>1928</v>
          </cell>
        </row>
        <row r="4915">
          <cell r="E4915" t="str">
            <v>Endurance Pro</v>
          </cell>
          <cell r="M4915">
            <v>0</v>
          </cell>
          <cell r="AB4915" t="str">
            <v>PUG</v>
          </cell>
          <cell r="AD4915" t="str">
            <v>N/A</v>
          </cell>
          <cell r="AR4915">
            <v>1000000</v>
          </cell>
          <cell r="BA4915">
            <v>0</v>
          </cell>
          <cell r="BB4915" t="str">
            <v>$0 - $50M</v>
          </cell>
          <cell r="BC4915" t="str">
            <v>$0 - $15k</v>
          </cell>
          <cell r="BI4915">
            <v>1562</v>
          </cell>
        </row>
        <row r="4916">
          <cell r="E4916" t="str">
            <v>Endurance Pro</v>
          </cell>
          <cell r="M4916">
            <v>0</v>
          </cell>
          <cell r="AB4916" t="str">
            <v>PUG</v>
          </cell>
          <cell r="AD4916" t="str">
            <v>N/A</v>
          </cell>
          <cell r="AR4916">
            <v>1000000</v>
          </cell>
          <cell r="BA4916">
            <v>0</v>
          </cell>
          <cell r="BB4916" t="str">
            <v>$0 - $50M</v>
          </cell>
          <cell r="BC4916" t="str">
            <v>$0 - $15k</v>
          </cell>
          <cell r="BI4916">
            <v>2250</v>
          </cell>
        </row>
        <row r="4917">
          <cell r="E4917" t="str">
            <v>Endurance Pro</v>
          </cell>
          <cell r="M4917">
            <v>0</v>
          </cell>
          <cell r="AB4917" t="str">
            <v>PUG</v>
          </cell>
          <cell r="AD4917" t="str">
            <v>N/A</v>
          </cell>
          <cell r="AR4917">
            <v>1000000</v>
          </cell>
          <cell r="BA4917">
            <v>0</v>
          </cell>
          <cell r="BB4917" t="str">
            <v>$0 - $50M</v>
          </cell>
          <cell r="BC4917" t="str">
            <v>$0 - $15k</v>
          </cell>
          <cell r="BI4917">
            <v>1440</v>
          </cell>
        </row>
        <row r="4918">
          <cell r="E4918" t="str">
            <v>Endurance Pro</v>
          </cell>
          <cell r="M4918">
            <v>0</v>
          </cell>
          <cell r="AB4918" t="str">
            <v>PUG</v>
          </cell>
          <cell r="AD4918" t="str">
            <v>N/A</v>
          </cell>
          <cell r="AR4918">
            <v>1000000</v>
          </cell>
          <cell r="BA4918">
            <v>0</v>
          </cell>
          <cell r="BB4918" t="str">
            <v>$0 - $50M</v>
          </cell>
          <cell r="BC4918" t="str">
            <v>$0 - $15k</v>
          </cell>
          <cell r="BI4918">
            <v>1553</v>
          </cell>
        </row>
        <row r="4919">
          <cell r="E4919" t="str">
            <v>Endurance Pro</v>
          </cell>
          <cell r="M4919">
            <v>0</v>
          </cell>
          <cell r="AB4919" t="str">
            <v>PUG</v>
          </cell>
          <cell r="AD4919" t="str">
            <v>N/A</v>
          </cell>
          <cell r="AR4919">
            <v>1000000</v>
          </cell>
          <cell r="BA4919">
            <v>0</v>
          </cell>
          <cell r="BB4919" t="str">
            <v>$0 - $50M</v>
          </cell>
          <cell r="BC4919" t="str">
            <v>$0 - $15k</v>
          </cell>
          <cell r="BI4919">
            <v>916</v>
          </cell>
        </row>
        <row r="4920">
          <cell r="E4920" t="str">
            <v>Professional Indemnity</v>
          </cell>
          <cell r="M4920">
            <v>0</v>
          </cell>
          <cell r="AD4920" t="str">
            <v>N/A</v>
          </cell>
          <cell r="AR4920">
            <v>4024950</v>
          </cell>
          <cell r="BA4920">
            <v>1341.65</v>
          </cell>
          <cell r="BB4920" t="str">
            <v>$0 - $50M</v>
          </cell>
          <cell r="BI4920">
            <v>8049.9</v>
          </cell>
        </row>
        <row r="4921">
          <cell r="E4921" t="str">
            <v>Commercial Management Liability</v>
          </cell>
          <cell r="M4921">
            <v>0</v>
          </cell>
          <cell r="AD4921" t="str">
            <v>N/A</v>
          </cell>
          <cell r="AR4921">
            <v>5000000</v>
          </cell>
          <cell r="BA4921">
            <v>5000000</v>
          </cell>
          <cell r="BB4921" t="str">
            <v>$0 - $50M</v>
          </cell>
          <cell r="BI4921">
            <v>157450</v>
          </cell>
        </row>
        <row r="4922">
          <cell r="E4922" t="str">
            <v>Endurance Pro</v>
          </cell>
          <cell r="M4922">
            <v>0</v>
          </cell>
          <cell r="AB4922" t="str">
            <v>PUG</v>
          </cell>
          <cell r="AD4922" t="str">
            <v>N/A</v>
          </cell>
          <cell r="AR4922">
            <v>1000000</v>
          </cell>
          <cell r="BA4922">
            <v>0</v>
          </cell>
          <cell r="BB4922" t="str">
            <v>$0 - $50M</v>
          </cell>
          <cell r="BC4922" t="str">
            <v>$0 - $15k</v>
          </cell>
          <cell r="BI4922">
            <v>1009</v>
          </cell>
        </row>
        <row r="4923">
          <cell r="E4923" t="str">
            <v>Endurance Pro</v>
          </cell>
          <cell r="M4923">
            <v>0</v>
          </cell>
          <cell r="AB4923" t="str">
            <v>PUG</v>
          </cell>
          <cell r="AD4923" t="str">
            <v>N/A</v>
          </cell>
          <cell r="AR4923">
            <v>1000000</v>
          </cell>
          <cell r="BA4923">
            <v>0</v>
          </cell>
          <cell r="BB4923" t="str">
            <v>$0 - $50M</v>
          </cell>
          <cell r="BC4923" t="str">
            <v>$0 - $15k</v>
          </cell>
          <cell r="BI4923">
            <v>1146</v>
          </cell>
        </row>
        <row r="4924">
          <cell r="E4924" t="str">
            <v>Endurance Pro</v>
          </cell>
          <cell r="M4924">
            <v>0</v>
          </cell>
          <cell r="AB4924" t="str">
            <v>PUG</v>
          </cell>
          <cell r="AD4924" t="str">
            <v>N/A</v>
          </cell>
          <cell r="AR4924">
            <v>1000000</v>
          </cell>
          <cell r="BA4924">
            <v>0</v>
          </cell>
          <cell r="BB4924" t="str">
            <v>$0 - $50M</v>
          </cell>
          <cell r="BC4924" t="str">
            <v>$0 - $15k</v>
          </cell>
          <cell r="BI4924">
            <v>144.59</v>
          </cell>
        </row>
        <row r="4925">
          <cell r="E4925" t="str">
            <v>Endurance Pro</v>
          </cell>
          <cell r="M4925">
            <v>0</v>
          </cell>
          <cell r="AB4925" t="str">
            <v>Lawyers</v>
          </cell>
          <cell r="AD4925" t="str">
            <v>N/A</v>
          </cell>
          <cell r="AR4925">
            <v>3000000</v>
          </cell>
          <cell r="BA4925">
            <v>0</v>
          </cell>
          <cell r="BB4925" t="str">
            <v>$0 - $50M</v>
          </cell>
          <cell r="BC4925" t="str">
            <v>$0 - $15k</v>
          </cell>
          <cell r="BI4925">
            <v>55902</v>
          </cell>
        </row>
        <row r="4926">
          <cell r="E4926" t="str">
            <v>Endurance Pro</v>
          </cell>
          <cell r="M4926">
            <v>0</v>
          </cell>
          <cell r="AB4926" t="str">
            <v>PUG</v>
          </cell>
          <cell r="AD4926" t="str">
            <v>N/A</v>
          </cell>
          <cell r="AR4926">
            <v>1000000</v>
          </cell>
          <cell r="BA4926">
            <v>0</v>
          </cell>
          <cell r="BB4926" t="str">
            <v>$0 - $50M</v>
          </cell>
          <cell r="BC4926" t="str">
            <v>$0 - $15k</v>
          </cell>
          <cell r="BI4926">
            <v>1282</v>
          </cell>
        </row>
        <row r="4927">
          <cell r="E4927" t="str">
            <v>Endurance Pro</v>
          </cell>
          <cell r="M4927">
            <v>0</v>
          </cell>
          <cell r="AB4927" t="str">
            <v>PUG</v>
          </cell>
          <cell r="AD4927" t="str">
            <v>N/A</v>
          </cell>
          <cell r="AR4927">
            <v>1000000</v>
          </cell>
          <cell r="BA4927">
            <v>0</v>
          </cell>
          <cell r="BB4927" t="str">
            <v>$0 - $50M</v>
          </cell>
          <cell r="BC4927" t="str">
            <v>$0 - $15k</v>
          </cell>
          <cell r="BI4927">
            <v>1146</v>
          </cell>
        </row>
        <row r="4928">
          <cell r="E4928" t="str">
            <v>Financial Institutions</v>
          </cell>
          <cell r="M4928">
            <v>0</v>
          </cell>
          <cell r="AD4928" t="str">
            <v>N/A</v>
          </cell>
          <cell r="AR4928">
            <v>15493090.573154718</v>
          </cell>
          <cell r="BA4928">
            <v>20657454.097539622</v>
          </cell>
          <cell r="BB4928" t="str">
            <v>$0 - $50M</v>
          </cell>
          <cell r="BI4928">
            <v>31373.5327</v>
          </cell>
        </row>
        <row r="4929">
          <cell r="E4929" t="str">
            <v>Financial Institutions</v>
          </cell>
          <cell r="M4929">
            <v>1</v>
          </cell>
          <cell r="AD4929" t="str">
            <v>N/A</v>
          </cell>
          <cell r="AR4929">
            <v>10328727.048769811</v>
          </cell>
          <cell r="BA4929">
            <v>41314908.195080586</v>
          </cell>
          <cell r="BB4929" t="str">
            <v>$0 - $50M</v>
          </cell>
          <cell r="BI4929">
            <v>16913.309499999999</v>
          </cell>
        </row>
        <row r="4930">
          <cell r="E4930" t="str">
            <v>Endurance Pro</v>
          </cell>
          <cell r="M4930">
            <v>0</v>
          </cell>
          <cell r="AB4930" t="str">
            <v>Premier</v>
          </cell>
          <cell r="AD4930" t="str">
            <v>N/A</v>
          </cell>
          <cell r="AR4930">
            <v>10000000</v>
          </cell>
          <cell r="BA4930">
            <v>200000000</v>
          </cell>
          <cell r="BB4930" t="str">
            <v>$150.1M - $200M</v>
          </cell>
          <cell r="BC4930" t="str">
            <v>&gt; $50M</v>
          </cell>
          <cell r="BI4930">
            <v>146800</v>
          </cell>
        </row>
        <row r="4931">
          <cell r="E4931" t="str">
            <v>Financial Institutions</v>
          </cell>
          <cell r="M4931">
            <v>0</v>
          </cell>
          <cell r="AD4931" t="str">
            <v>N/A</v>
          </cell>
          <cell r="AR4931">
            <v>25000000</v>
          </cell>
          <cell r="BA4931">
            <v>350000000</v>
          </cell>
          <cell r="BB4931" t="str">
            <v>&gt; $300M</v>
          </cell>
          <cell r="BI4931">
            <v>181795</v>
          </cell>
        </row>
        <row r="4932">
          <cell r="E4932" t="str">
            <v>Professional Indemnity</v>
          </cell>
          <cell r="M4932">
            <v>0</v>
          </cell>
          <cell r="AD4932" t="str">
            <v>N/A</v>
          </cell>
          <cell r="AR4932">
            <v>4024950</v>
          </cell>
          <cell r="BA4932">
            <v>2683.3</v>
          </cell>
          <cell r="BB4932" t="str">
            <v>$0 - $50M</v>
          </cell>
          <cell r="BI4932">
            <v>20124.75</v>
          </cell>
        </row>
        <row r="4933">
          <cell r="E4933" t="str">
            <v>Endurance Pro</v>
          </cell>
          <cell r="M4933">
            <v>0</v>
          </cell>
          <cell r="AB4933" t="str">
            <v>Premier</v>
          </cell>
          <cell r="AD4933" t="str">
            <v>N/A</v>
          </cell>
          <cell r="AR4933">
            <v>1000000</v>
          </cell>
          <cell r="BA4933">
            <v>0</v>
          </cell>
          <cell r="BB4933" t="str">
            <v>$0 - $50M</v>
          </cell>
          <cell r="BC4933" t="str">
            <v>$0 - $15k</v>
          </cell>
          <cell r="BI4933">
            <v>8296</v>
          </cell>
        </row>
        <row r="4934">
          <cell r="E4934" t="str">
            <v>Endurance Pro</v>
          </cell>
          <cell r="M4934">
            <v>0</v>
          </cell>
          <cell r="AB4934" t="str">
            <v>PUG</v>
          </cell>
          <cell r="AD4934" t="str">
            <v>N/A</v>
          </cell>
          <cell r="AR4934">
            <v>1000000</v>
          </cell>
          <cell r="BA4934">
            <v>0</v>
          </cell>
          <cell r="BB4934" t="str">
            <v>$0 - $50M</v>
          </cell>
          <cell r="BC4934" t="str">
            <v>$0 - $15k</v>
          </cell>
          <cell r="BI4934">
            <v>2372</v>
          </cell>
        </row>
        <row r="4935">
          <cell r="E4935" t="str">
            <v>Professional Indemnity</v>
          </cell>
          <cell r="M4935">
            <v>0</v>
          </cell>
          <cell r="AD4935" t="str">
            <v>N/A</v>
          </cell>
          <cell r="AR4935">
            <v>6708250</v>
          </cell>
          <cell r="BA4935">
            <v>3354.125</v>
          </cell>
          <cell r="BB4935" t="str">
            <v>$0 - $50M</v>
          </cell>
          <cell r="BI4935">
            <v>10062.375</v>
          </cell>
        </row>
        <row r="4936">
          <cell r="E4936" t="str">
            <v>Professional Indemnity</v>
          </cell>
          <cell r="M4936">
            <v>0</v>
          </cell>
          <cell r="AD4936" t="str">
            <v>N/A</v>
          </cell>
          <cell r="AR4936">
            <v>6708250</v>
          </cell>
          <cell r="BA4936">
            <v>134165</v>
          </cell>
          <cell r="BB4936" t="str">
            <v>$0 - $50M</v>
          </cell>
          <cell r="BI4936">
            <v>11068.612499999999</v>
          </cell>
        </row>
        <row r="4937">
          <cell r="E4937" t="str">
            <v>Endurance Pro</v>
          </cell>
          <cell r="M4937">
            <v>0</v>
          </cell>
          <cell r="AB4937" t="str">
            <v>Agents</v>
          </cell>
          <cell r="AD4937" t="str">
            <v>N/A</v>
          </cell>
          <cell r="AR4937">
            <v>1000000</v>
          </cell>
          <cell r="BA4937">
            <v>0</v>
          </cell>
          <cell r="BB4937" t="str">
            <v>$0 - $50M</v>
          </cell>
          <cell r="BC4937" t="str">
            <v>$0 - $15k</v>
          </cell>
          <cell r="BI4937">
            <v>6500</v>
          </cell>
        </row>
        <row r="4938">
          <cell r="E4938" t="str">
            <v>Endurance Pro</v>
          </cell>
          <cell r="M4938">
            <v>0</v>
          </cell>
          <cell r="AB4938" t="str">
            <v>Premier</v>
          </cell>
          <cell r="AD4938" t="str">
            <v>N/A</v>
          </cell>
          <cell r="AR4938">
            <v>1000000</v>
          </cell>
          <cell r="BA4938">
            <v>0</v>
          </cell>
          <cell r="BB4938" t="str">
            <v>$0 - $50M</v>
          </cell>
          <cell r="BC4938" t="str">
            <v>$0 - $15k</v>
          </cell>
          <cell r="BI4938">
            <v>11975</v>
          </cell>
        </row>
        <row r="4939">
          <cell r="E4939" t="str">
            <v>Endurance Pro</v>
          </cell>
          <cell r="M4939">
            <v>0</v>
          </cell>
          <cell r="AB4939" t="str">
            <v>PUG</v>
          </cell>
          <cell r="AD4939" t="str">
            <v>N/A</v>
          </cell>
          <cell r="AR4939">
            <v>1000000</v>
          </cell>
          <cell r="BA4939">
            <v>0</v>
          </cell>
          <cell r="BB4939" t="str">
            <v>$0 - $50M</v>
          </cell>
          <cell r="BC4939" t="str">
            <v>$0 - $15k</v>
          </cell>
          <cell r="BI4939">
            <v>1009</v>
          </cell>
        </row>
        <row r="4940">
          <cell r="E4940" t="str">
            <v>Endurance Pro</v>
          </cell>
          <cell r="M4940">
            <v>0</v>
          </cell>
          <cell r="AB4940" t="str">
            <v>PUG</v>
          </cell>
          <cell r="AD4940" t="str">
            <v>N/A</v>
          </cell>
          <cell r="AR4940">
            <v>1000000</v>
          </cell>
          <cell r="BA4940">
            <v>0</v>
          </cell>
          <cell r="BB4940" t="str">
            <v>$0 - $50M</v>
          </cell>
          <cell r="BC4940" t="str">
            <v>$0 - $15k</v>
          </cell>
          <cell r="BI4940">
            <v>916</v>
          </cell>
        </row>
        <row r="4941">
          <cell r="E4941" t="str">
            <v>Endurance Pro</v>
          </cell>
          <cell r="M4941">
            <v>0</v>
          </cell>
          <cell r="AB4941" t="str">
            <v>PUG</v>
          </cell>
          <cell r="AD4941" t="str">
            <v>N/A</v>
          </cell>
          <cell r="AR4941">
            <v>1000000</v>
          </cell>
          <cell r="BA4941">
            <v>0</v>
          </cell>
          <cell r="BB4941" t="str">
            <v>$0 - $50M</v>
          </cell>
          <cell r="BC4941" t="str">
            <v>$0 - $15k</v>
          </cell>
          <cell r="BI4941">
            <v>1009</v>
          </cell>
        </row>
        <row r="4942">
          <cell r="E4942" t="str">
            <v>Endurance Pro</v>
          </cell>
          <cell r="M4942">
            <v>0</v>
          </cell>
          <cell r="AB4942" t="str">
            <v>PUG</v>
          </cell>
          <cell r="AD4942" t="str">
            <v>N/A</v>
          </cell>
          <cell r="AR4942">
            <v>1000000</v>
          </cell>
          <cell r="BA4942">
            <v>0</v>
          </cell>
          <cell r="BB4942" t="str">
            <v>$0 - $50M</v>
          </cell>
          <cell r="BC4942" t="str">
            <v>$0 - $15k</v>
          </cell>
          <cell r="BI4942">
            <v>1009</v>
          </cell>
        </row>
        <row r="4943">
          <cell r="E4943" t="str">
            <v>Endurance Pro</v>
          </cell>
          <cell r="M4943">
            <v>0</v>
          </cell>
          <cell r="AB4943" t="str">
            <v>PUG</v>
          </cell>
          <cell r="AD4943" t="str">
            <v>N/A</v>
          </cell>
          <cell r="AR4943">
            <v>1000000</v>
          </cell>
          <cell r="BA4943">
            <v>0</v>
          </cell>
          <cell r="BB4943" t="str">
            <v>$0 - $50M</v>
          </cell>
          <cell r="BC4943" t="str">
            <v>$0 - $15k</v>
          </cell>
          <cell r="BI4943">
            <v>1325</v>
          </cell>
        </row>
        <row r="4944">
          <cell r="E4944" t="str">
            <v>Endurance Pro</v>
          </cell>
          <cell r="M4944">
            <v>0</v>
          </cell>
          <cell r="AB4944" t="str">
            <v>PUG</v>
          </cell>
          <cell r="AD4944" t="str">
            <v>N/A</v>
          </cell>
          <cell r="AR4944">
            <v>1000000</v>
          </cell>
          <cell r="BA4944">
            <v>0</v>
          </cell>
          <cell r="BB4944" t="str">
            <v>$0 - $50M</v>
          </cell>
          <cell r="BC4944" t="str">
            <v>$0 - $15k</v>
          </cell>
          <cell r="BI4944">
            <v>1282</v>
          </cell>
        </row>
        <row r="4945">
          <cell r="E4945" t="str">
            <v>Endurance Pro</v>
          </cell>
          <cell r="M4945">
            <v>0</v>
          </cell>
          <cell r="AB4945" t="str">
            <v>PUG</v>
          </cell>
          <cell r="AD4945" t="str">
            <v>N/A</v>
          </cell>
          <cell r="AR4945">
            <v>1000000</v>
          </cell>
          <cell r="BA4945">
            <v>0</v>
          </cell>
          <cell r="BB4945" t="str">
            <v>$0 - $50M</v>
          </cell>
          <cell r="BC4945" t="str">
            <v>$0 - $15k</v>
          </cell>
          <cell r="BI4945">
            <v>1041</v>
          </cell>
        </row>
        <row r="4946">
          <cell r="E4946" t="str">
            <v>Endurance Pro</v>
          </cell>
          <cell r="M4946">
            <v>0</v>
          </cell>
          <cell r="AB4946" t="str">
            <v>PUG</v>
          </cell>
          <cell r="AD4946" t="str">
            <v>N/A</v>
          </cell>
          <cell r="AR4946">
            <v>1000000</v>
          </cell>
          <cell r="BA4946">
            <v>0</v>
          </cell>
          <cell r="BB4946" t="str">
            <v>$0 - $50M</v>
          </cell>
          <cell r="BC4946" t="str">
            <v>$0 - $15k</v>
          </cell>
          <cell r="BI4946">
            <v>2250</v>
          </cell>
        </row>
        <row r="4947">
          <cell r="E4947" t="str">
            <v>Endurance Pro</v>
          </cell>
          <cell r="M4947">
            <v>0</v>
          </cell>
          <cell r="AB4947" t="str">
            <v>PUG</v>
          </cell>
          <cell r="AD4947" t="str">
            <v>N/A</v>
          </cell>
          <cell r="AR4947">
            <v>500000</v>
          </cell>
          <cell r="BA4947">
            <v>0</v>
          </cell>
          <cell r="BB4947" t="str">
            <v>$0 - $50M</v>
          </cell>
          <cell r="BC4947" t="str">
            <v>$0 - $15k</v>
          </cell>
          <cell r="BI4947">
            <v>871</v>
          </cell>
        </row>
        <row r="4948">
          <cell r="E4948" t="str">
            <v>Endurance Pro</v>
          </cell>
          <cell r="M4948">
            <v>0</v>
          </cell>
          <cell r="AB4948" t="str">
            <v>PUG</v>
          </cell>
          <cell r="AD4948" t="str">
            <v>N/A</v>
          </cell>
          <cell r="AR4948">
            <v>1000000</v>
          </cell>
          <cell r="BA4948">
            <v>0</v>
          </cell>
          <cell r="BB4948" t="str">
            <v>$0 - $50M</v>
          </cell>
          <cell r="BC4948" t="str">
            <v>$0 - $15k</v>
          </cell>
          <cell r="BI4948">
            <v>1440</v>
          </cell>
        </row>
        <row r="4949">
          <cell r="E4949" t="str">
            <v>Endurance Pro</v>
          </cell>
          <cell r="M4949">
            <v>0</v>
          </cell>
          <cell r="AB4949" t="str">
            <v>PUG</v>
          </cell>
          <cell r="AD4949" t="str">
            <v>N/A</v>
          </cell>
          <cell r="AR4949">
            <v>2000000</v>
          </cell>
          <cell r="BA4949">
            <v>0</v>
          </cell>
          <cell r="BB4949" t="str">
            <v>$0 - $50M</v>
          </cell>
          <cell r="BC4949" t="str">
            <v>$0 - $15k</v>
          </cell>
          <cell r="BI4949">
            <v>2475</v>
          </cell>
        </row>
        <row r="4950">
          <cell r="E4950" t="str">
            <v>Endurance Pro</v>
          </cell>
          <cell r="M4950">
            <v>0</v>
          </cell>
          <cell r="AB4950" t="str">
            <v>Premier</v>
          </cell>
          <cell r="AD4950" t="str">
            <v>N/A</v>
          </cell>
          <cell r="AR4950">
            <v>5000000</v>
          </cell>
          <cell r="BA4950">
            <v>0</v>
          </cell>
          <cell r="BB4950" t="str">
            <v>$0 - $50M</v>
          </cell>
          <cell r="BC4950" t="str">
            <v>$0 - $15k</v>
          </cell>
          <cell r="BI4950">
            <v>71500</v>
          </cell>
        </row>
        <row r="4951">
          <cell r="E4951" t="str">
            <v>Endurance Pro</v>
          </cell>
          <cell r="M4951">
            <v>0</v>
          </cell>
          <cell r="AB4951" t="str">
            <v>Agents</v>
          </cell>
          <cell r="AD4951" t="str">
            <v>N/A</v>
          </cell>
          <cell r="AR4951">
            <v>5000000</v>
          </cell>
          <cell r="BA4951">
            <v>0</v>
          </cell>
          <cell r="BB4951" t="str">
            <v>$0 - $50M</v>
          </cell>
          <cell r="BC4951" t="str">
            <v>$0 - $15k</v>
          </cell>
          <cell r="BI4951">
            <v>40300</v>
          </cell>
        </row>
        <row r="4952">
          <cell r="E4952" t="str">
            <v>Endurance Pro</v>
          </cell>
          <cell r="M4952">
            <v>0</v>
          </cell>
          <cell r="AB4952" t="str">
            <v>PUG</v>
          </cell>
          <cell r="AD4952" t="str">
            <v>N/A</v>
          </cell>
          <cell r="AR4952">
            <v>1000000</v>
          </cell>
          <cell r="BA4952">
            <v>0</v>
          </cell>
          <cell r="BB4952" t="str">
            <v>$0 - $50M</v>
          </cell>
          <cell r="BC4952" t="str">
            <v>$0 - $15k</v>
          </cell>
          <cell r="BI4952">
            <v>1146</v>
          </cell>
        </row>
        <row r="4953">
          <cell r="E4953" t="str">
            <v>Endurance Pro</v>
          </cell>
          <cell r="M4953">
            <v>0</v>
          </cell>
          <cell r="AB4953" t="str">
            <v>PUG</v>
          </cell>
          <cell r="AD4953" t="str">
            <v>N/A</v>
          </cell>
          <cell r="AR4953">
            <v>1000000</v>
          </cell>
          <cell r="BA4953">
            <v>0</v>
          </cell>
          <cell r="BB4953" t="str">
            <v>$0 - $50M</v>
          </cell>
          <cell r="BC4953" t="str">
            <v>$0 - $15k</v>
          </cell>
          <cell r="BI4953">
            <v>916</v>
          </cell>
        </row>
        <row r="4954">
          <cell r="E4954" t="str">
            <v>Professional Indemnity</v>
          </cell>
          <cell r="M4954">
            <v>0</v>
          </cell>
          <cell r="AD4954" t="str">
            <v>N/A</v>
          </cell>
          <cell r="AR4954">
            <v>4024950</v>
          </cell>
          <cell r="BA4954">
            <v>6708.25</v>
          </cell>
          <cell r="BB4954" t="str">
            <v>$0 - $50M</v>
          </cell>
          <cell r="BI4954">
            <v>12074.85</v>
          </cell>
        </row>
        <row r="4955">
          <cell r="E4955" t="str">
            <v>Endurance Pro</v>
          </cell>
          <cell r="M4955">
            <v>0</v>
          </cell>
          <cell r="AB4955" t="str">
            <v>PUG</v>
          </cell>
          <cell r="AD4955" t="str">
            <v>N/A</v>
          </cell>
          <cell r="AR4955">
            <v>1000000</v>
          </cell>
          <cell r="BA4955">
            <v>0</v>
          </cell>
          <cell r="BB4955" t="str">
            <v>$0 - $50M</v>
          </cell>
          <cell r="BC4955" t="str">
            <v>$0 - $15k</v>
          </cell>
          <cell r="BI4955">
            <v>1009</v>
          </cell>
        </row>
        <row r="4956">
          <cell r="E4956" t="str">
            <v>Endurance Pro</v>
          </cell>
          <cell r="M4956">
            <v>0</v>
          </cell>
          <cell r="AB4956" t="str">
            <v>PUG</v>
          </cell>
          <cell r="AD4956" t="str">
            <v>N/A</v>
          </cell>
          <cell r="AR4956">
            <v>1000000</v>
          </cell>
          <cell r="BA4956">
            <v>0</v>
          </cell>
          <cell r="BB4956" t="str">
            <v>$0 - $50M</v>
          </cell>
          <cell r="BC4956" t="str">
            <v>$0 - $15k</v>
          </cell>
          <cell r="BI4956">
            <v>1009</v>
          </cell>
        </row>
        <row r="4957">
          <cell r="E4957" t="str">
            <v>Endurance Pro</v>
          </cell>
          <cell r="M4957">
            <v>0</v>
          </cell>
          <cell r="AB4957" t="str">
            <v>PUG</v>
          </cell>
          <cell r="AD4957" t="str">
            <v>N/A</v>
          </cell>
          <cell r="AR4957">
            <v>1000000</v>
          </cell>
          <cell r="BA4957">
            <v>0</v>
          </cell>
          <cell r="BB4957" t="str">
            <v>$0 - $50M</v>
          </cell>
          <cell r="BC4957" t="str">
            <v>$0 - $15k</v>
          </cell>
          <cell r="BI4957">
            <v>1100</v>
          </cell>
        </row>
        <row r="4958">
          <cell r="E4958" t="str">
            <v>Endurance Pro</v>
          </cell>
          <cell r="M4958">
            <v>0</v>
          </cell>
          <cell r="AB4958" t="str">
            <v>PUG</v>
          </cell>
          <cell r="AD4958" t="str">
            <v>N/A</v>
          </cell>
          <cell r="AR4958">
            <v>1000000</v>
          </cell>
          <cell r="BA4958">
            <v>0</v>
          </cell>
          <cell r="BB4958" t="str">
            <v>$0 - $50M</v>
          </cell>
          <cell r="BC4958" t="str">
            <v>$0 - $15k</v>
          </cell>
          <cell r="BI4958">
            <v>1009</v>
          </cell>
        </row>
        <row r="4959">
          <cell r="E4959" t="str">
            <v>Endurance Pro</v>
          </cell>
          <cell r="M4959">
            <v>0</v>
          </cell>
          <cell r="AB4959" t="str">
            <v>PUG</v>
          </cell>
          <cell r="AD4959" t="str">
            <v>N/A</v>
          </cell>
          <cell r="AR4959">
            <v>1000000</v>
          </cell>
          <cell r="BA4959">
            <v>0</v>
          </cell>
          <cell r="BB4959" t="str">
            <v>$0 - $50M</v>
          </cell>
          <cell r="BC4959" t="str">
            <v>$0 - $15k</v>
          </cell>
          <cell r="BI4959">
            <v>916</v>
          </cell>
        </row>
        <row r="4960">
          <cell r="E4960" t="str">
            <v>Endurance Pro</v>
          </cell>
          <cell r="M4960">
            <v>0</v>
          </cell>
          <cell r="AB4960" t="str">
            <v>PUG</v>
          </cell>
          <cell r="AD4960" t="str">
            <v>N/A</v>
          </cell>
          <cell r="AR4960">
            <v>2000000</v>
          </cell>
          <cell r="BA4960">
            <v>0</v>
          </cell>
          <cell r="BB4960" t="str">
            <v>$0 - $50M</v>
          </cell>
          <cell r="BC4960" t="str">
            <v>$0 - $15k</v>
          </cell>
          <cell r="BI4960">
            <v>2768</v>
          </cell>
        </row>
        <row r="4961">
          <cell r="E4961" t="str">
            <v>Endurance Pro</v>
          </cell>
          <cell r="M4961">
            <v>0</v>
          </cell>
          <cell r="AB4961" t="str">
            <v>PUG</v>
          </cell>
          <cell r="AD4961" t="str">
            <v>N/A</v>
          </cell>
          <cell r="AR4961">
            <v>1000000</v>
          </cell>
          <cell r="BA4961">
            <v>0</v>
          </cell>
          <cell r="BB4961" t="str">
            <v>$0 - $50M</v>
          </cell>
          <cell r="BC4961" t="str">
            <v>$0 - $15k</v>
          </cell>
          <cell r="BI4961">
            <v>2127</v>
          </cell>
        </row>
        <row r="4962">
          <cell r="E4962" t="str">
            <v>Endurance Pro</v>
          </cell>
          <cell r="M4962">
            <v>0</v>
          </cell>
          <cell r="AB4962" t="str">
            <v>PUG</v>
          </cell>
          <cell r="AD4962" t="str">
            <v>N/A</v>
          </cell>
          <cell r="AR4962">
            <v>1000000</v>
          </cell>
          <cell r="BA4962">
            <v>0</v>
          </cell>
          <cell r="BB4962" t="str">
            <v>$0 - $50M</v>
          </cell>
          <cell r="BC4962" t="str">
            <v>$0 - $15k</v>
          </cell>
          <cell r="BI4962">
            <v>916</v>
          </cell>
        </row>
        <row r="4963">
          <cell r="E4963" t="str">
            <v>Endurance Pro</v>
          </cell>
          <cell r="M4963">
            <v>0</v>
          </cell>
          <cell r="AB4963" t="str">
            <v>Premier</v>
          </cell>
          <cell r="AD4963" t="str">
            <v>N/A</v>
          </cell>
          <cell r="AR4963">
            <v>1000000</v>
          </cell>
          <cell r="BA4963">
            <v>0</v>
          </cell>
          <cell r="BB4963" t="str">
            <v>$0 - $50M</v>
          </cell>
          <cell r="BC4963" t="str">
            <v>$0 - $15k</v>
          </cell>
          <cell r="BI4963">
            <v>18000</v>
          </cell>
        </row>
        <row r="4964">
          <cell r="E4964" t="str">
            <v>Commercial Management Liability</v>
          </cell>
          <cell r="M4964">
            <v>0</v>
          </cell>
          <cell r="AD4964" t="str">
            <v>N/A</v>
          </cell>
          <cell r="AR4964">
            <v>10000000</v>
          </cell>
          <cell r="BA4964">
            <v>30000000</v>
          </cell>
          <cell r="BB4964" t="str">
            <v>$0 - $50M</v>
          </cell>
          <cell r="BI4964">
            <v>60000</v>
          </cell>
        </row>
        <row r="4965">
          <cell r="E4965" t="str">
            <v>Endurance Pro</v>
          </cell>
          <cell r="M4965">
            <v>0</v>
          </cell>
          <cell r="AB4965" t="str">
            <v>PUG</v>
          </cell>
          <cell r="AD4965" t="str">
            <v>N/A</v>
          </cell>
          <cell r="AR4965">
            <v>1000000</v>
          </cell>
          <cell r="BA4965">
            <v>0</v>
          </cell>
          <cell r="BB4965" t="str">
            <v>$0 - $50M</v>
          </cell>
          <cell r="BC4965" t="str">
            <v>$0 - $15k</v>
          </cell>
          <cell r="BI4965">
            <v>1009</v>
          </cell>
        </row>
        <row r="4966">
          <cell r="E4966" t="str">
            <v>Endurance Pro</v>
          </cell>
          <cell r="M4966">
            <v>0</v>
          </cell>
          <cell r="AB4966" t="str">
            <v>PUG</v>
          </cell>
          <cell r="AD4966" t="str">
            <v>N/A</v>
          </cell>
          <cell r="AR4966">
            <v>1000000</v>
          </cell>
          <cell r="BA4966">
            <v>0</v>
          </cell>
          <cell r="BB4966" t="str">
            <v>$0 - $50M</v>
          </cell>
          <cell r="BC4966" t="str">
            <v>$0 - $15k</v>
          </cell>
          <cell r="BI4966">
            <v>1440</v>
          </cell>
        </row>
        <row r="4967">
          <cell r="E4967" t="str">
            <v>Professional Indemnity</v>
          </cell>
          <cell r="M4967">
            <v>0</v>
          </cell>
          <cell r="AD4967" t="str">
            <v>N/A</v>
          </cell>
          <cell r="AR4967">
            <v>4024950</v>
          </cell>
          <cell r="BA4967">
            <v>1341.65</v>
          </cell>
          <cell r="BB4967" t="str">
            <v>$0 - $50M</v>
          </cell>
          <cell r="BI4967">
            <v>4695.7749999999996</v>
          </cell>
        </row>
        <row r="4968">
          <cell r="E4968" t="str">
            <v>Professional Indemnity</v>
          </cell>
          <cell r="M4968">
            <v>0</v>
          </cell>
          <cell r="AD4968" t="str">
            <v>N/A</v>
          </cell>
          <cell r="AR4968">
            <v>4024950</v>
          </cell>
          <cell r="BA4968">
            <v>3354.125</v>
          </cell>
          <cell r="BB4968" t="str">
            <v>$0 - $50M</v>
          </cell>
          <cell r="BI4968">
            <v>5567.8474999999999</v>
          </cell>
        </row>
        <row r="4969">
          <cell r="E4969" t="str">
            <v>Commercial Management Liability</v>
          </cell>
          <cell r="M4969">
            <v>0</v>
          </cell>
          <cell r="AD4969" t="str">
            <v>N/A</v>
          </cell>
          <cell r="AR4969">
            <v>5000000</v>
          </cell>
          <cell r="BA4969">
            <v>15000000</v>
          </cell>
          <cell r="BB4969" t="str">
            <v>$0 - $50M</v>
          </cell>
          <cell r="BI4969">
            <v>25000</v>
          </cell>
        </row>
        <row r="4970">
          <cell r="E4970" t="str">
            <v>Commercial Management Liability</v>
          </cell>
          <cell r="M4970">
            <v>0</v>
          </cell>
          <cell r="AD4970" t="str">
            <v>N/A</v>
          </cell>
          <cell r="AR4970">
            <v>5000000</v>
          </cell>
          <cell r="BA4970">
            <v>10000000</v>
          </cell>
          <cell r="BB4970" t="str">
            <v>$0 - $50M</v>
          </cell>
          <cell r="BI4970">
            <v>22000</v>
          </cell>
        </row>
        <row r="4971">
          <cell r="E4971" t="str">
            <v>Endurance Pro</v>
          </cell>
          <cell r="M4971">
            <v>0</v>
          </cell>
          <cell r="AB4971" t="str">
            <v>PUG</v>
          </cell>
          <cell r="AD4971" t="str">
            <v>N/A</v>
          </cell>
          <cell r="AR4971">
            <v>2000000</v>
          </cell>
          <cell r="BA4971">
            <v>0</v>
          </cell>
          <cell r="BB4971" t="str">
            <v>$0 - $50M</v>
          </cell>
          <cell r="BC4971" t="str">
            <v>$0 - $15k</v>
          </cell>
          <cell r="BI4971">
            <v>4174</v>
          </cell>
        </row>
        <row r="4972">
          <cell r="E4972" t="str">
            <v>Professional Indemnity</v>
          </cell>
          <cell r="M4972">
            <v>0</v>
          </cell>
          <cell r="AD4972" t="str">
            <v>N/A</v>
          </cell>
          <cell r="AR4972">
            <v>2683300</v>
          </cell>
          <cell r="BA4972">
            <v>2683.3</v>
          </cell>
          <cell r="BB4972" t="str">
            <v>$0 - $50M</v>
          </cell>
          <cell r="BI4972">
            <v>6641.1674999999996</v>
          </cell>
        </row>
        <row r="4973">
          <cell r="E4973" t="str">
            <v>Endurance Pro</v>
          </cell>
          <cell r="M4973">
            <v>0</v>
          </cell>
          <cell r="AB4973" t="str">
            <v>Agents</v>
          </cell>
          <cell r="AD4973" t="str">
            <v>N/A</v>
          </cell>
          <cell r="AR4973">
            <v>5000000</v>
          </cell>
          <cell r="BA4973">
            <v>0</v>
          </cell>
          <cell r="BB4973" t="str">
            <v>$0 - $50M</v>
          </cell>
          <cell r="BC4973" t="str">
            <v>$0 - $15k</v>
          </cell>
          <cell r="BI4973">
            <v>19500</v>
          </cell>
        </row>
        <row r="4974">
          <cell r="E4974" t="str">
            <v>Professional Indemnity</v>
          </cell>
          <cell r="M4974">
            <v>0</v>
          </cell>
          <cell r="AD4974" t="str">
            <v>N/A</v>
          </cell>
          <cell r="AR4974">
            <v>15000000</v>
          </cell>
          <cell r="BA4974">
            <v>150000000</v>
          </cell>
          <cell r="BB4974" t="str">
            <v>$100.1M - $150M</v>
          </cell>
          <cell r="BI4974">
            <v>139930</v>
          </cell>
        </row>
        <row r="4975">
          <cell r="E4975" t="str">
            <v>Professional Indemnity</v>
          </cell>
          <cell r="M4975">
            <v>1</v>
          </cell>
          <cell r="AD4975" t="str">
            <v>N/A</v>
          </cell>
          <cell r="AR4975">
            <v>5000000</v>
          </cell>
          <cell r="BA4975">
            <v>200000000</v>
          </cell>
          <cell r="BB4975" t="str">
            <v>$150.1M - $200M</v>
          </cell>
          <cell r="BI4975">
            <v>36730</v>
          </cell>
        </row>
        <row r="4976">
          <cell r="E4976" t="str">
            <v>Commercial Management Liability</v>
          </cell>
          <cell r="M4976">
            <v>0</v>
          </cell>
          <cell r="AD4976" t="str">
            <v>N/A</v>
          </cell>
          <cell r="AR4976">
            <v>10000000</v>
          </cell>
          <cell r="BA4976">
            <v>20000000</v>
          </cell>
          <cell r="BB4976" t="str">
            <v>$0 - $50M</v>
          </cell>
          <cell r="BI4976">
            <v>72675</v>
          </cell>
        </row>
        <row r="4977">
          <cell r="E4977" t="str">
            <v>Endurance Pro</v>
          </cell>
          <cell r="M4977">
            <v>0</v>
          </cell>
          <cell r="AB4977" t="str">
            <v>Agents</v>
          </cell>
          <cell r="AD4977" t="str">
            <v>N/A</v>
          </cell>
          <cell r="AR4977">
            <v>2000000</v>
          </cell>
          <cell r="BA4977">
            <v>0</v>
          </cell>
          <cell r="BB4977" t="str">
            <v>$0 - $50M</v>
          </cell>
          <cell r="BC4977" t="str">
            <v>$0 - $15k</v>
          </cell>
          <cell r="BI4977">
            <v>16600</v>
          </cell>
        </row>
        <row r="4978">
          <cell r="E4978" t="str">
            <v>Endurance Pro</v>
          </cell>
          <cell r="M4978">
            <v>0</v>
          </cell>
          <cell r="AB4978" t="str">
            <v>PUG</v>
          </cell>
          <cell r="AD4978" t="str">
            <v>N/A</v>
          </cell>
          <cell r="AR4978">
            <v>1000000</v>
          </cell>
          <cell r="BA4978">
            <v>0</v>
          </cell>
          <cell r="BB4978" t="str">
            <v>$0 - $50M</v>
          </cell>
          <cell r="BC4978" t="str">
            <v>$0 - $15k</v>
          </cell>
          <cell r="BI4978">
            <v>2144</v>
          </cell>
        </row>
        <row r="4979">
          <cell r="E4979" t="str">
            <v>Endurance Pro</v>
          </cell>
          <cell r="M4979">
            <v>0</v>
          </cell>
          <cell r="AB4979" t="str">
            <v>PUG</v>
          </cell>
          <cell r="AD4979" t="str">
            <v>N/A</v>
          </cell>
          <cell r="AR4979">
            <v>1000000</v>
          </cell>
          <cell r="BA4979">
            <v>0</v>
          </cell>
          <cell r="BB4979" t="str">
            <v>$0 - $50M</v>
          </cell>
          <cell r="BC4979" t="str">
            <v>$0 - $15k</v>
          </cell>
          <cell r="BI4979">
            <v>1282</v>
          </cell>
        </row>
        <row r="4980">
          <cell r="E4980" t="str">
            <v>Professional Indemnity</v>
          </cell>
          <cell r="M4980">
            <v>0</v>
          </cell>
          <cell r="AD4980" t="str">
            <v>N/A</v>
          </cell>
          <cell r="AR4980">
            <v>6708250</v>
          </cell>
          <cell r="BA4980">
            <v>6708250</v>
          </cell>
          <cell r="BB4980" t="str">
            <v>$0 - $50M</v>
          </cell>
          <cell r="BI4980">
            <v>10062.375</v>
          </cell>
        </row>
        <row r="4981">
          <cell r="E4981" t="str">
            <v>Commercial Management Liability</v>
          </cell>
          <cell r="M4981">
            <v>0</v>
          </cell>
          <cell r="AD4981" t="str">
            <v>N/A</v>
          </cell>
          <cell r="AR4981">
            <v>5000000</v>
          </cell>
          <cell r="BA4981">
            <v>10000000</v>
          </cell>
          <cell r="BB4981" t="str">
            <v>$0 - $50M</v>
          </cell>
          <cell r="BI4981">
            <v>70000</v>
          </cell>
        </row>
        <row r="4982">
          <cell r="E4982" t="str">
            <v>Endurance Pro</v>
          </cell>
          <cell r="M4982">
            <v>0</v>
          </cell>
          <cell r="AB4982" t="str">
            <v>Lawyers</v>
          </cell>
          <cell r="AD4982" t="str">
            <v>N/A</v>
          </cell>
          <cell r="AR4982">
            <v>5000000</v>
          </cell>
          <cell r="BA4982">
            <v>0</v>
          </cell>
          <cell r="BB4982" t="str">
            <v>$0 - $50M</v>
          </cell>
          <cell r="BC4982" t="str">
            <v>$0 - $15k</v>
          </cell>
          <cell r="BI4982">
            <v>50000</v>
          </cell>
        </row>
        <row r="4983">
          <cell r="E4983" t="str">
            <v>Endurance Pro</v>
          </cell>
          <cell r="M4983">
            <v>0</v>
          </cell>
          <cell r="AB4983" t="str">
            <v>PUG</v>
          </cell>
          <cell r="AD4983" t="str">
            <v>N/A</v>
          </cell>
          <cell r="AR4983">
            <v>1000000</v>
          </cell>
          <cell r="BA4983">
            <v>0</v>
          </cell>
          <cell r="BB4983" t="str">
            <v>$0 - $50M</v>
          </cell>
          <cell r="BC4983" t="str">
            <v>$0 - $15k</v>
          </cell>
          <cell r="BI4983">
            <v>1440</v>
          </cell>
        </row>
        <row r="4984">
          <cell r="E4984" t="str">
            <v>Commercial Management Liability</v>
          </cell>
          <cell r="M4984">
            <v>0</v>
          </cell>
          <cell r="AD4984" t="str">
            <v>N/A</v>
          </cell>
          <cell r="AR4984">
            <v>10000000</v>
          </cell>
          <cell r="BA4984">
            <v>40000000</v>
          </cell>
          <cell r="BB4984" t="str">
            <v>$0 - $50M</v>
          </cell>
          <cell r="BI4984">
            <v>174083</v>
          </cell>
        </row>
        <row r="4985">
          <cell r="E4985" t="str">
            <v>Commercial Management Liability</v>
          </cell>
          <cell r="M4985">
            <v>0</v>
          </cell>
          <cell r="AD4985" t="str">
            <v>N/A</v>
          </cell>
          <cell r="AR4985">
            <v>25000000</v>
          </cell>
          <cell r="BA4985">
            <v>260000000</v>
          </cell>
          <cell r="BB4985" t="str">
            <v>$200.1M - $300M</v>
          </cell>
          <cell r="BI4985">
            <v>152323</v>
          </cell>
        </row>
        <row r="4986">
          <cell r="E4986" t="str">
            <v>Endurance Pro</v>
          </cell>
          <cell r="M4986">
            <v>0</v>
          </cell>
          <cell r="AB4986" t="str">
            <v>Premier</v>
          </cell>
          <cell r="AD4986" t="str">
            <v>N/A</v>
          </cell>
          <cell r="AR4986">
            <v>10000000</v>
          </cell>
          <cell r="BA4986">
            <v>200000000</v>
          </cell>
          <cell r="BB4986" t="str">
            <v>$150.1M - $200M</v>
          </cell>
          <cell r="BC4986" t="str">
            <v>&gt; $50M</v>
          </cell>
          <cell r="BI4986">
            <v>110000</v>
          </cell>
        </row>
        <row r="4987">
          <cell r="E4987" t="str">
            <v>Commercial Management Liability</v>
          </cell>
          <cell r="M4987">
            <v>0</v>
          </cell>
          <cell r="AD4987" t="str">
            <v>N/A</v>
          </cell>
          <cell r="AR4987">
            <v>25000000</v>
          </cell>
          <cell r="BA4987">
            <v>150000000</v>
          </cell>
          <cell r="BB4987" t="str">
            <v>$100.1M - $150M</v>
          </cell>
          <cell r="BI4987">
            <v>81000</v>
          </cell>
        </row>
        <row r="4988">
          <cell r="E4988" t="str">
            <v>Endurance Pro</v>
          </cell>
          <cell r="M4988">
            <v>0</v>
          </cell>
          <cell r="AB4988" t="str">
            <v>PUG</v>
          </cell>
          <cell r="AD4988" t="str">
            <v>N/A</v>
          </cell>
          <cell r="AR4988">
            <v>1000000</v>
          </cell>
          <cell r="BA4988">
            <v>0</v>
          </cell>
          <cell r="BB4988" t="str">
            <v>$0 - $50M</v>
          </cell>
          <cell r="BC4988" t="str">
            <v>$0 - $15k</v>
          </cell>
          <cell r="BI4988">
            <v>1282</v>
          </cell>
        </row>
        <row r="4989">
          <cell r="E4989" t="str">
            <v>Commercial Management Liability</v>
          </cell>
          <cell r="M4989">
            <v>0</v>
          </cell>
          <cell r="AD4989" t="str">
            <v>N/A</v>
          </cell>
          <cell r="AR4989">
            <v>5000000</v>
          </cell>
          <cell r="BA4989">
            <v>15000000</v>
          </cell>
          <cell r="BB4989" t="str">
            <v>$0 - $50M</v>
          </cell>
          <cell r="BI4989">
            <v>70000</v>
          </cell>
        </row>
        <row r="4990">
          <cell r="E4990" t="str">
            <v>Endurance Pro</v>
          </cell>
          <cell r="M4990">
            <v>0</v>
          </cell>
          <cell r="AB4990" t="str">
            <v>Premier</v>
          </cell>
          <cell r="AD4990" t="str">
            <v>N/A</v>
          </cell>
          <cell r="AR4990">
            <v>3000000</v>
          </cell>
          <cell r="BA4990">
            <v>0</v>
          </cell>
          <cell r="BB4990" t="str">
            <v>$0 - $50M</v>
          </cell>
          <cell r="BC4990" t="str">
            <v>$0 - $15k</v>
          </cell>
          <cell r="BI4990">
            <v>32230</v>
          </cell>
        </row>
        <row r="4991">
          <cell r="E4991" t="str">
            <v>Commercial Management Liability</v>
          </cell>
          <cell r="M4991">
            <v>0</v>
          </cell>
          <cell r="AD4991" t="str">
            <v>N/A</v>
          </cell>
          <cell r="AR4991">
            <v>5000000</v>
          </cell>
          <cell r="BA4991">
            <v>5000000</v>
          </cell>
          <cell r="BB4991" t="str">
            <v>$0 - $50M</v>
          </cell>
          <cell r="BI4991">
            <v>150000</v>
          </cell>
        </row>
        <row r="4992">
          <cell r="E4992" t="str">
            <v>Endurance Pro</v>
          </cell>
          <cell r="M4992">
            <v>0</v>
          </cell>
          <cell r="AB4992" t="str">
            <v>Premier</v>
          </cell>
          <cell r="AD4992" t="str">
            <v>N/A</v>
          </cell>
          <cell r="AR4992">
            <v>5000000</v>
          </cell>
          <cell r="BA4992">
            <v>20000000</v>
          </cell>
          <cell r="BB4992" t="str">
            <v>$0 - $50M</v>
          </cell>
          <cell r="BC4992" t="str">
            <v>$1.1M - $50M</v>
          </cell>
          <cell r="BI4992">
            <v>37000</v>
          </cell>
        </row>
        <row r="4993">
          <cell r="E4993" t="str">
            <v>Endurance Pro</v>
          </cell>
          <cell r="M4993">
            <v>0</v>
          </cell>
          <cell r="AB4993" t="str">
            <v>PUG</v>
          </cell>
          <cell r="AD4993" t="str">
            <v>N/A</v>
          </cell>
          <cell r="AR4993">
            <v>1000000</v>
          </cell>
          <cell r="BA4993">
            <v>0</v>
          </cell>
          <cell r="BB4993" t="str">
            <v>$0 - $50M</v>
          </cell>
          <cell r="BC4993" t="str">
            <v>$0 - $15k</v>
          </cell>
          <cell r="BI4993">
            <v>1009</v>
          </cell>
        </row>
        <row r="4994">
          <cell r="E4994" t="str">
            <v>Endurance Pro</v>
          </cell>
          <cell r="M4994">
            <v>0</v>
          </cell>
          <cell r="AB4994" t="str">
            <v>Premier</v>
          </cell>
          <cell r="AD4994" t="str">
            <v>N/A</v>
          </cell>
          <cell r="AR4994">
            <v>1000000</v>
          </cell>
          <cell r="BA4994">
            <v>0</v>
          </cell>
          <cell r="BB4994" t="str">
            <v>$0 - $50M</v>
          </cell>
          <cell r="BC4994" t="str">
            <v>$0 - $15k</v>
          </cell>
          <cell r="BI4994">
            <v>20000</v>
          </cell>
        </row>
        <row r="4995">
          <cell r="E4995" t="str">
            <v>Endurance Pro</v>
          </cell>
          <cell r="M4995">
            <v>0</v>
          </cell>
          <cell r="AB4995" t="str">
            <v>PUG</v>
          </cell>
          <cell r="AD4995" t="str">
            <v>N/A</v>
          </cell>
          <cell r="AR4995">
            <v>1000000</v>
          </cell>
          <cell r="BA4995">
            <v>0</v>
          </cell>
          <cell r="BB4995" t="str">
            <v>$0 - $50M</v>
          </cell>
          <cell r="BC4995" t="str">
            <v>$0 - $15k</v>
          </cell>
          <cell r="BI4995">
            <v>1440</v>
          </cell>
        </row>
        <row r="4996">
          <cell r="E4996" t="str">
            <v>Commercial Management Liability</v>
          </cell>
          <cell r="M4996">
            <v>0</v>
          </cell>
          <cell r="AD4996" t="str">
            <v>N/A</v>
          </cell>
          <cell r="AR4996">
            <v>10000000</v>
          </cell>
          <cell r="BA4996">
            <v>10000000</v>
          </cell>
          <cell r="BB4996" t="str">
            <v>$0 - $50M</v>
          </cell>
          <cell r="BI4996">
            <v>89500</v>
          </cell>
        </row>
        <row r="4997">
          <cell r="E4997" t="str">
            <v>Endurance Pro</v>
          </cell>
          <cell r="M4997">
            <v>0</v>
          </cell>
          <cell r="AB4997" t="str">
            <v>PUG</v>
          </cell>
          <cell r="AD4997" t="str">
            <v>N/A</v>
          </cell>
          <cell r="AR4997">
            <v>1000000</v>
          </cell>
          <cell r="BA4997">
            <v>0</v>
          </cell>
          <cell r="BB4997" t="str">
            <v>$0 - $50M</v>
          </cell>
          <cell r="BC4997" t="str">
            <v>$0 - $15k</v>
          </cell>
          <cell r="BI4997">
            <v>2250</v>
          </cell>
        </row>
        <row r="4998">
          <cell r="E4998" t="str">
            <v>Endurance Pro</v>
          </cell>
          <cell r="M4998">
            <v>0</v>
          </cell>
          <cell r="AB4998" t="str">
            <v>PUG</v>
          </cell>
          <cell r="AD4998" t="str">
            <v>N/A</v>
          </cell>
          <cell r="AR4998">
            <v>1000000</v>
          </cell>
          <cell r="BA4998">
            <v>0</v>
          </cell>
          <cell r="BB4998" t="str">
            <v>$0 - $50M</v>
          </cell>
          <cell r="BC4998" t="str">
            <v>$0 - $15k</v>
          </cell>
          <cell r="BI4998">
            <v>1440</v>
          </cell>
        </row>
        <row r="4999">
          <cell r="E4999" t="str">
            <v>Endurance Pro</v>
          </cell>
          <cell r="M4999">
            <v>0</v>
          </cell>
          <cell r="AB4999" t="str">
            <v>PUG</v>
          </cell>
          <cell r="AD4999" t="str">
            <v>N/A</v>
          </cell>
          <cell r="AR4999">
            <v>1000000</v>
          </cell>
          <cell r="BA4999">
            <v>0</v>
          </cell>
          <cell r="BB4999" t="str">
            <v>$0 - $50M</v>
          </cell>
          <cell r="BC4999" t="str">
            <v>$0 - $15k</v>
          </cell>
          <cell r="BI4999">
            <v>1146</v>
          </cell>
        </row>
        <row r="5000">
          <cell r="E5000" t="str">
            <v>Endurance Pro</v>
          </cell>
          <cell r="M5000">
            <v>0</v>
          </cell>
          <cell r="AB5000" t="str">
            <v>PUG</v>
          </cell>
          <cell r="AD5000" t="str">
            <v>N/A</v>
          </cell>
          <cell r="AR5000">
            <v>1000000</v>
          </cell>
          <cell r="BA5000">
            <v>0</v>
          </cell>
          <cell r="BB5000" t="str">
            <v>$0 - $50M</v>
          </cell>
          <cell r="BC5000" t="str">
            <v>$0 - $15k</v>
          </cell>
          <cell r="BI5000">
            <v>1282</v>
          </cell>
        </row>
        <row r="5001">
          <cell r="E5001" t="str">
            <v>Endurance Pro</v>
          </cell>
          <cell r="M5001">
            <v>0</v>
          </cell>
          <cell r="AB5001" t="str">
            <v>PUG</v>
          </cell>
          <cell r="AD5001" t="str">
            <v>N/A</v>
          </cell>
          <cell r="AR5001">
            <v>1000000</v>
          </cell>
          <cell r="BA5001">
            <v>0</v>
          </cell>
          <cell r="BB5001" t="str">
            <v>$0 - $50M</v>
          </cell>
          <cell r="BC5001" t="str">
            <v>$0 - $15k</v>
          </cell>
          <cell r="BI5001">
            <v>2077</v>
          </cell>
        </row>
        <row r="5002">
          <cell r="E5002" t="str">
            <v>Endurance Pro</v>
          </cell>
          <cell r="M5002">
            <v>0</v>
          </cell>
          <cell r="AB5002" t="str">
            <v>PUG</v>
          </cell>
          <cell r="AD5002" t="str">
            <v>N/A</v>
          </cell>
          <cell r="AR5002">
            <v>1000000</v>
          </cell>
          <cell r="BA5002">
            <v>0</v>
          </cell>
          <cell r="BB5002" t="str">
            <v>$0 - $50M</v>
          </cell>
          <cell r="BC5002" t="str">
            <v>$0 - $15k</v>
          </cell>
          <cell r="BI5002">
            <v>1146</v>
          </cell>
        </row>
        <row r="5003">
          <cell r="E5003" t="str">
            <v>Endurance Pro</v>
          </cell>
          <cell r="M5003">
            <v>0</v>
          </cell>
          <cell r="AB5003" t="str">
            <v>PUG</v>
          </cell>
          <cell r="AD5003" t="str">
            <v>N/A</v>
          </cell>
          <cell r="AR5003">
            <v>1000000</v>
          </cell>
          <cell r="BA5003">
            <v>0</v>
          </cell>
          <cell r="BB5003" t="str">
            <v>$0 - $50M</v>
          </cell>
          <cell r="BC5003" t="str">
            <v>$0 - $15k</v>
          </cell>
          <cell r="BI5003">
            <v>1602</v>
          </cell>
        </row>
        <row r="5004">
          <cell r="E5004" t="str">
            <v>Endurance Pro</v>
          </cell>
          <cell r="M5004">
            <v>0</v>
          </cell>
          <cell r="AB5004" t="str">
            <v>Agents</v>
          </cell>
          <cell r="AD5004" t="str">
            <v>N/A</v>
          </cell>
          <cell r="AR5004">
            <v>1000000</v>
          </cell>
          <cell r="BA5004">
            <v>0</v>
          </cell>
          <cell r="BB5004" t="str">
            <v>$0 - $50M</v>
          </cell>
          <cell r="BC5004" t="str">
            <v>$0 - $15k</v>
          </cell>
          <cell r="BI5004">
            <v>8000</v>
          </cell>
        </row>
        <row r="5005">
          <cell r="E5005" t="str">
            <v>Financial Institutions</v>
          </cell>
          <cell r="M5005">
            <v>0</v>
          </cell>
          <cell r="AD5005" t="str">
            <v>N/A</v>
          </cell>
          <cell r="AR5005">
            <v>2823171.1936153769</v>
          </cell>
          <cell r="BA5005">
            <v>11292684.774461508</v>
          </cell>
          <cell r="BB5005" t="str">
            <v>$0 - $50M</v>
          </cell>
          <cell r="BI5005">
            <v>704.66139999999996</v>
          </cell>
        </row>
        <row r="5006">
          <cell r="E5006" t="str">
            <v>Financial Institutions</v>
          </cell>
          <cell r="M5006">
            <v>0</v>
          </cell>
          <cell r="AD5006" t="str">
            <v>N/A</v>
          </cell>
          <cell r="AR5006">
            <v>2823168.8173506376</v>
          </cell>
          <cell r="BA5006">
            <v>11292675.269402551</v>
          </cell>
          <cell r="BB5006" t="str">
            <v>$0 - $50M</v>
          </cell>
          <cell r="BI5006">
            <v>1761.6534999999999</v>
          </cell>
        </row>
        <row r="5007">
          <cell r="E5007" t="str">
            <v>Financial Institutions</v>
          </cell>
          <cell r="M5007">
            <v>0</v>
          </cell>
          <cell r="AD5007" t="str">
            <v>N/A</v>
          </cell>
          <cell r="AR5007">
            <v>2823171.1936153769</v>
          </cell>
          <cell r="BA5007">
            <v>11292684.774461508</v>
          </cell>
          <cell r="BB5007" t="str">
            <v>$0 - $50M</v>
          </cell>
          <cell r="BI5007">
            <v>6341.9660999999996</v>
          </cell>
        </row>
        <row r="5008">
          <cell r="E5008" t="str">
            <v>Commercial Management Liability</v>
          </cell>
          <cell r="M5008">
            <v>0</v>
          </cell>
          <cell r="AD5008" t="str">
            <v>N/A</v>
          </cell>
          <cell r="AR5008">
            <v>5000000</v>
          </cell>
          <cell r="BA5008">
            <v>15000000</v>
          </cell>
          <cell r="BB5008" t="str">
            <v>$0 - $50M</v>
          </cell>
          <cell r="BI5008">
            <v>57000</v>
          </cell>
        </row>
        <row r="5009">
          <cell r="E5009" t="str">
            <v>Endurance Pro</v>
          </cell>
          <cell r="M5009">
            <v>0</v>
          </cell>
          <cell r="AB5009" t="str">
            <v>Lawyers</v>
          </cell>
          <cell r="AD5009" t="str">
            <v>N/A</v>
          </cell>
          <cell r="AR5009">
            <v>5000000</v>
          </cell>
          <cell r="BA5009">
            <v>30500000</v>
          </cell>
          <cell r="BB5009" t="str">
            <v>$0 - $50M</v>
          </cell>
          <cell r="BC5009" t="str">
            <v>$1.1M - $50M</v>
          </cell>
          <cell r="BI5009">
            <v>35154</v>
          </cell>
        </row>
        <row r="5010">
          <cell r="E5010" t="str">
            <v>Endurance Pro</v>
          </cell>
          <cell r="M5010">
            <v>0</v>
          </cell>
          <cell r="AB5010" t="str">
            <v>PUG</v>
          </cell>
          <cell r="AD5010" t="str">
            <v>N/A</v>
          </cell>
          <cell r="AR5010">
            <v>1000000</v>
          </cell>
          <cell r="BA5010">
            <v>0</v>
          </cell>
          <cell r="BB5010" t="str">
            <v>$0 - $50M</v>
          </cell>
          <cell r="BC5010" t="str">
            <v>$0 - $15k</v>
          </cell>
          <cell r="BI5010">
            <v>1308</v>
          </cell>
        </row>
        <row r="5011">
          <cell r="E5011" t="str">
            <v>Endurance Pro</v>
          </cell>
          <cell r="M5011">
            <v>0</v>
          </cell>
          <cell r="AB5011" t="str">
            <v>PUG</v>
          </cell>
          <cell r="AD5011" t="str">
            <v>N/A</v>
          </cell>
          <cell r="AR5011">
            <v>1000000</v>
          </cell>
          <cell r="BA5011">
            <v>0</v>
          </cell>
          <cell r="BB5011" t="str">
            <v>$0 - $50M</v>
          </cell>
          <cell r="BC5011" t="str">
            <v>$0 - $15k</v>
          </cell>
          <cell r="BI5011">
            <v>1440</v>
          </cell>
        </row>
        <row r="5012">
          <cell r="E5012" t="str">
            <v>Endurance Pro</v>
          </cell>
          <cell r="M5012">
            <v>0</v>
          </cell>
          <cell r="AB5012" t="str">
            <v>PUG</v>
          </cell>
          <cell r="AD5012" t="str">
            <v>N/A</v>
          </cell>
          <cell r="AR5012">
            <v>1000000</v>
          </cell>
          <cell r="BA5012">
            <v>0</v>
          </cell>
          <cell r="BB5012" t="str">
            <v>$0 - $50M</v>
          </cell>
          <cell r="BC5012" t="str">
            <v>$0 - $15k</v>
          </cell>
          <cell r="BI5012">
            <v>1754</v>
          </cell>
        </row>
        <row r="5013">
          <cell r="E5013" t="str">
            <v>Endurance Pro</v>
          </cell>
          <cell r="M5013">
            <v>0</v>
          </cell>
          <cell r="AB5013" t="str">
            <v>PUG</v>
          </cell>
          <cell r="AD5013" t="str">
            <v>N/A</v>
          </cell>
          <cell r="AR5013">
            <v>1000000</v>
          </cell>
          <cell r="BA5013">
            <v>0</v>
          </cell>
          <cell r="BB5013" t="str">
            <v>$0 - $50M</v>
          </cell>
          <cell r="BC5013" t="str">
            <v>$0 - $15k</v>
          </cell>
          <cell r="BI5013">
            <v>1466</v>
          </cell>
        </row>
        <row r="5014">
          <cell r="E5014" t="str">
            <v>Endurance Pro</v>
          </cell>
          <cell r="M5014">
            <v>0</v>
          </cell>
          <cell r="AB5014" t="str">
            <v>PUG</v>
          </cell>
          <cell r="AD5014" t="str">
            <v>N/A</v>
          </cell>
          <cell r="AR5014">
            <v>1000000</v>
          </cell>
          <cell r="BA5014">
            <v>0</v>
          </cell>
          <cell r="BB5014" t="str">
            <v>$0 - $50M</v>
          </cell>
          <cell r="BC5014" t="str">
            <v>$0 - $15k</v>
          </cell>
          <cell r="BI5014">
            <v>1009</v>
          </cell>
        </row>
        <row r="5015">
          <cell r="E5015" t="str">
            <v>Professional Indemnity</v>
          </cell>
          <cell r="M5015">
            <v>0</v>
          </cell>
          <cell r="AD5015" t="str">
            <v>N/A</v>
          </cell>
          <cell r="AR5015">
            <v>15000000</v>
          </cell>
          <cell r="BA5015">
            <v>100000000</v>
          </cell>
          <cell r="BB5015" t="str">
            <v>$50.1 - $100M</v>
          </cell>
          <cell r="BI5015">
            <v>113646.59999999999</v>
          </cell>
        </row>
        <row r="5016">
          <cell r="E5016" t="str">
            <v>Professional Indemnity</v>
          </cell>
          <cell r="M5016">
            <v>1</v>
          </cell>
          <cell r="AD5016" t="str">
            <v>N/A</v>
          </cell>
          <cell r="AR5016">
            <v>5000000</v>
          </cell>
          <cell r="BA5016">
            <v>150000000</v>
          </cell>
          <cell r="BB5016" t="str">
            <v>$100.1M - $150M</v>
          </cell>
          <cell r="BI5016">
            <v>27922.2</v>
          </cell>
        </row>
        <row r="5017">
          <cell r="E5017" t="str">
            <v>Endurance Pro</v>
          </cell>
          <cell r="M5017">
            <v>0</v>
          </cell>
          <cell r="AB5017" t="str">
            <v>Premier</v>
          </cell>
          <cell r="AD5017" t="str">
            <v>N/A</v>
          </cell>
          <cell r="AR5017">
            <v>1000000</v>
          </cell>
          <cell r="BA5017">
            <v>0</v>
          </cell>
          <cell r="BB5017" t="str">
            <v>$0 - $50M</v>
          </cell>
          <cell r="BC5017" t="str">
            <v>$0 - $15k</v>
          </cell>
          <cell r="BI5017">
            <v>17400</v>
          </cell>
        </row>
        <row r="5018">
          <cell r="E5018" t="str">
            <v>Financial Institutions</v>
          </cell>
          <cell r="M5018">
            <v>0</v>
          </cell>
          <cell r="AD5018" t="str">
            <v>N/A</v>
          </cell>
          <cell r="AR5018">
            <v>11456420.941173857</v>
          </cell>
          <cell r="BA5018">
            <v>34369262.823521569</v>
          </cell>
          <cell r="BB5018" t="str">
            <v>$0 - $50M</v>
          </cell>
          <cell r="BI5018">
            <v>18043.864300000001</v>
          </cell>
        </row>
        <row r="5019">
          <cell r="E5019" t="str">
            <v>Endurance Pro</v>
          </cell>
          <cell r="M5019">
            <v>0</v>
          </cell>
          <cell r="AB5019" t="str">
            <v>PUG</v>
          </cell>
          <cell r="AD5019" t="str">
            <v>N/A</v>
          </cell>
          <cell r="AR5019">
            <v>1000000</v>
          </cell>
          <cell r="BA5019">
            <v>0</v>
          </cell>
          <cell r="BB5019" t="str">
            <v>$0 - $50M</v>
          </cell>
          <cell r="BC5019" t="str">
            <v>$0 - $15k</v>
          </cell>
          <cell r="BI5019">
            <v>1308</v>
          </cell>
        </row>
        <row r="5020">
          <cell r="E5020" t="str">
            <v>Endurance Pro</v>
          </cell>
          <cell r="M5020">
            <v>0</v>
          </cell>
          <cell r="AB5020" t="str">
            <v>Agents</v>
          </cell>
          <cell r="AD5020" t="str">
            <v>N/A</v>
          </cell>
          <cell r="AR5020">
            <v>1000000</v>
          </cell>
          <cell r="BA5020">
            <v>0</v>
          </cell>
          <cell r="BB5020" t="str">
            <v>$0 - $50M</v>
          </cell>
          <cell r="BC5020" t="str">
            <v>$0 - $15k</v>
          </cell>
          <cell r="BI5020">
            <v>6000</v>
          </cell>
        </row>
        <row r="5021">
          <cell r="E5021" t="str">
            <v>Endurance Pro</v>
          </cell>
          <cell r="M5021">
            <v>0</v>
          </cell>
          <cell r="AB5021" t="str">
            <v>PUG</v>
          </cell>
          <cell r="AD5021" t="str">
            <v>N/A</v>
          </cell>
          <cell r="AR5021">
            <v>2000000</v>
          </cell>
          <cell r="BA5021">
            <v>0</v>
          </cell>
          <cell r="BB5021" t="str">
            <v>$0 - $50M</v>
          </cell>
          <cell r="BC5021" t="str">
            <v>$0 - $15k</v>
          </cell>
          <cell r="BI5021">
            <v>2225</v>
          </cell>
        </row>
        <row r="5022">
          <cell r="E5022" t="str">
            <v>Professional Indemnity</v>
          </cell>
          <cell r="M5022">
            <v>0</v>
          </cell>
          <cell r="AD5022" t="str">
            <v>N/A</v>
          </cell>
          <cell r="AR5022">
            <v>2683300</v>
          </cell>
          <cell r="BA5022">
            <v>3354.125</v>
          </cell>
          <cell r="BB5022" t="str">
            <v>$0 - $50M</v>
          </cell>
          <cell r="BI5022">
            <v>8049.9</v>
          </cell>
        </row>
        <row r="5023">
          <cell r="E5023" t="str">
            <v>Endurance Pro</v>
          </cell>
          <cell r="M5023">
            <v>0</v>
          </cell>
          <cell r="AB5023" t="str">
            <v>Lawyers</v>
          </cell>
          <cell r="AD5023" t="str">
            <v>N/A</v>
          </cell>
          <cell r="AR5023">
            <v>21200000</v>
          </cell>
          <cell r="BA5023">
            <v>30000000</v>
          </cell>
          <cell r="BB5023" t="str">
            <v>$0 - $50M</v>
          </cell>
          <cell r="BC5023" t="str">
            <v>$1.1M - $50M</v>
          </cell>
          <cell r="BI5023">
            <v>91956.5</v>
          </cell>
        </row>
        <row r="5024">
          <cell r="E5024" t="str">
            <v>Endurance Pro</v>
          </cell>
          <cell r="M5024">
            <v>1</v>
          </cell>
          <cell r="AB5024" t="str">
            <v>Lawyers</v>
          </cell>
          <cell r="AD5024" t="str">
            <v>N/A</v>
          </cell>
          <cell r="AR5024">
            <v>20000000</v>
          </cell>
          <cell r="BA5024">
            <v>50000000</v>
          </cell>
          <cell r="BB5024" t="str">
            <v>$0 - $50M</v>
          </cell>
          <cell r="BC5024" t="str">
            <v>$1.1M - $50M</v>
          </cell>
          <cell r="BI5024">
            <v>63789.5</v>
          </cell>
        </row>
        <row r="5025">
          <cell r="E5025" t="str">
            <v>Commercial Management Liability</v>
          </cell>
          <cell r="M5025">
            <v>1</v>
          </cell>
          <cell r="AD5025" t="str">
            <v>N/A</v>
          </cell>
          <cell r="AR5025">
            <v>15000000</v>
          </cell>
          <cell r="BA5025">
            <v>150000000</v>
          </cell>
          <cell r="BB5025" t="str">
            <v>$100.1M - $150M</v>
          </cell>
          <cell r="BI5025">
            <v>16744.5</v>
          </cell>
        </row>
        <row r="5026">
          <cell r="E5026" t="str">
            <v>Management Liability</v>
          </cell>
          <cell r="M5026">
            <v>0</v>
          </cell>
          <cell r="AD5026" t="str">
            <v>N/A</v>
          </cell>
          <cell r="AR5026">
            <v>15641799.680533206</v>
          </cell>
          <cell r="BA5026">
            <v>54289240.480717987</v>
          </cell>
          <cell r="BB5026" t="str">
            <v>$50.1 - $100M</v>
          </cell>
          <cell r="BI5026">
            <v>17927.664000000001</v>
          </cell>
        </row>
        <row r="5027">
          <cell r="E5027" t="str">
            <v>Management Liability</v>
          </cell>
          <cell r="M5027">
            <v>1</v>
          </cell>
          <cell r="AD5027" t="str">
            <v>N/A</v>
          </cell>
          <cell r="AR5027">
            <v>4783967.8711613901</v>
          </cell>
          <cell r="BA5027">
            <v>157438797.39408228</v>
          </cell>
          <cell r="BB5027" t="str">
            <v>$150.1M - $200M</v>
          </cell>
          <cell r="BI5027">
            <v>4783.9616999999998</v>
          </cell>
        </row>
        <row r="5028">
          <cell r="E5028" t="str">
            <v>Financial Institutions</v>
          </cell>
          <cell r="M5028">
            <v>0</v>
          </cell>
          <cell r="AD5028" t="str">
            <v>N/A</v>
          </cell>
          <cell r="AR5028">
            <v>5196326.7645775145</v>
          </cell>
          <cell r="BA5028">
            <v>5196326.7645775145</v>
          </cell>
          <cell r="BB5028" t="str">
            <v>$0 - $50M</v>
          </cell>
          <cell r="BI5028">
            <v>22967.759999999998</v>
          </cell>
        </row>
        <row r="5029">
          <cell r="E5029" t="str">
            <v>Financial Institutions</v>
          </cell>
          <cell r="M5029">
            <v>0</v>
          </cell>
          <cell r="AD5029" t="str">
            <v>N/A</v>
          </cell>
          <cell r="AR5029">
            <v>5196326.7645775145</v>
          </cell>
          <cell r="BA5029">
            <v>5196326.7645775145</v>
          </cell>
          <cell r="BB5029" t="str">
            <v>$0 - $50M</v>
          </cell>
          <cell r="BI5029">
            <v>8833.759</v>
          </cell>
        </row>
        <row r="5030">
          <cell r="E5030" t="str">
            <v>Financial Institutions</v>
          </cell>
          <cell r="M5030">
            <v>0</v>
          </cell>
          <cell r="AD5030" t="str">
            <v>N/A</v>
          </cell>
          <cell r="AR5030">
            <v>5196326.7645775145</v>
          </cell>
          <cell r="BA5030">
            <v>5196326.7645775145</v>
          </cell>
          <cell r="BB5030" t="str">
            <v>$0 - $50M</v>
          </cell>
          <cell r="BI5030">
            <v>3533.5036</v>
          </cell>
        </row>
        <row r="5031">
          <cell r="E5031" t="str">
            <v>Commercial Management Liability</v>
          </cell>
          <cell r="M5031">
            <v>0</v>
          </cell>
          <cell r="AD5031" t="str">
            <v>N/A</v>
          </cell>
          <cell r="AR5031">
            <v>10000000</v>
          </cell>
          <cell r="BA5031">
            <v>50000000</v>
          </cell>
          <cell r="BB5031" t="str">
            <v>$0 - $50M</v>
          </cell>
          <cell r="BI5031">
            <v>50000</v>
          </cell>
        </row>
        <row r="5032">
          <cell r="E5032" t="str">
            <v>Endurance Pro</v>
          </cell>
          <cell r="M5032">
            <v>0</v>
          </cell>
          <cell r="AB5032" t="str">
            <v>Agents</v>
          </cell>
          <cell r="AD5032" t="str">
            <v>N/A</v>
          </cell>
          <cell r="AR5032">
            <v>3000000</v>
          </cell>
          <cell r="BA5032">
            <v>0</v>
          </cell>
          <cell r="BB5032" t="str">
            <v>$0 - $50M</v>
          </cell>
          <cell r="BC5032" t="str">
            <v>$0 - $15k</v>
          </cell>
          <cell r="BI5032">
            <v>51451</v>
          </cell>
        </row>
        <row r="5033">
          <cell r="E5033" t="str">
            <v>Professional Indemnity</v>
          </cell>
          <cell r="M5033">
            <v>0</v>
          </cell>
          <cell r="AD5033" t="str">
            <v>N/A</v>
          </cell>
          <cell r="AR5033">
            <v>2683300</v>
          </cell>
          <cell r="BA5033">
            <v>6708.25</v>
          </cell>
          <cell r="BB5033" t="str">
            <v>$0 - $50M</v>
          </cell>
          <cell r="BI5033">
            <v>4695.7749999999996</v>
          </cell>
        </row>
        <row r="5034">
          <cell r="E5034" t="str">
            <v>Financial Institutions</v>
          </cell>
          <cell r="M5034">
            <v>0</v>
          </cell>
          <cell r="AD5034" t="str">
            <v>REIT</v>
          </cell>
          <cell r="AR5034">
            <v>5000000</v>
          </cell>
          <cell r="BA5034">
            <v>55000000</v>
          </cell>
          <cell r="BB5034" t="str">
            <v>$50.1 - $100M</v>
          </cell>
          <cell r="BI5034">
            <v>24950</v>
          </cell>
        </row>
        <row r="5035">
          <cell r="E5035" t="str">
            <v>Financial Institutions</v>
          </cell>
          <cell r="M5035">
            <v>0</v>
          </cell>
          <cell r="AD5035" t="str">
            <v>REIT</v>
          </cell>
          <cell r="AR5035">
            <v>5000000</v>
          </cell>
          <cell r="BA5035">
            <v>30000000</v>
          </cell>
          <cell r="BB5035" t="str">
            <v>$0 - $50M</v>
          </cell>
          <cell r="BI5035">
            <v>24950</v>
          </cell>
        </row>
        <row r="5036">
          <cell r="E5036" t="str">
            <v>Management Liability</v>
          </cell>
          <cell r="M5036">
            <v>0</v>
          </cell>
          <cell r="AD5036" t="str">
            <v>N/A</v>
          </cell>
          <cell r="AR5036">
            <v>15428907.9175</v>
          </cell>
          <cell r="BA5036">
            <v>33541250</v>
          </cell>
          <cell r="BB5036" t="str">
            <v>$0 - $50M</v>
          </cell>
          <cell r="BI5036">
            <v>12144.75</v>
          </cell>
        </row>
        <row r="5037">
          <cell r="E5037" t="str">
            <v>Professional Indemnity</v>
          </cell>
          <cell r="M5037">
            <v>0</v>
          </cell>
          <cell r="AD5037" t="str">
            <v>N/A</v>
          </cell>
          <cell r="AR5037">
            <v>4024950</v>
          </cell>
          <cell r="BA5037">
            <v>3354.125</v>
          </cell>
          <cell r="BB5037" t="str">
            <v>$0 - $50M</v>
          </cell>
          <cell r="BI5037">
            <v>10062.375</v>
          </cell>
        </row>
        <row r="5038">
          <cell r="E5038" t="str">
            <v>Commercial Management Liability</v>
          </cell>
          <cell r="M5038">
            <v>0</v>
          </cell>
          <cell r="AD5038" t="str">
            <v>N/A</v>
          </cell>
          <cell r="AR5038">
            <v>10000000</v>
          </cell>
          <cell r="BA5038">
            <v>10000000</v>
          </cell>
          <cell r="BB5038" t="str">
            <v>$0 - $50M</v>
          </cell>
          <cell r="BI5038">
            <v>126838</v>
          </cell>
        </row>
        <row r="5039">
          <cell r="E5039" t="str">
            <v>Financial Institutions</v>
          </cell>
          <cell r="M5039">
            <v>0</v>
          </cell>
          <cell r="AD5039" t="str">
            <v>Community Banks</v>
          </cell>
          <cell r="AR5039">
            <v>15000000</v>
          </cell>
          <cell r="BA5039">
            <v>25000000</v>
          </cell>
          <cell r="BB5039" t="str">
            <v>$0 - $50M</v>
          </cell>
          <cell r="BI5039">
            <v>85000</v>
          </cell>
        </row>
        <row r="5040">
          <cell r="E5040" t="str">
            <v>Endurance Pro</v>
          </cell>
          <cell r="M5040">
            <v>0</v>
          </cell>
          <cell r="AB5040" t="str">
            <v>PUG</v>
          </cell>
          <cell r="AD5040" t="str">
            <v>N/A</v>
          </cell>
          <cell r="AR5040">
            <v>1000000</v>
          </cell>
          <cell r="BA5040">
            <v>0</v>
          </cell>
          <cell r="BB5040" t="str">
            <v>$0 - $50M</v>
          </cell>
          <cell r="BC5040" t="str">
            <v>$0 - $15k</v>
          </cell>
          <cell r="BI5040">
            <v>2748</v>
          </cell>
        </row>
        <row r="5041">
          <cell r="E5041" t="str">
            <v>Professional Indemnity</v>
          </cell>
          <cell r="M5041">
            <v>0</v>
          </cell>
          <cell r="AD5041" t="str">
            <v>N/A</v>
          </cell>
          <cell r="AR5041">
            <v>4024950</v>
          </cell>
          <cell r="BA5041">
            <v>3354.125</v>
          </cell>
          <cell r="BB5041" t="str">
            <v>$0 - $50M</v>
          </cell>
          <cell r="BI5041">
            <v>6641.1674999999996</v>
          </cell>
        </row>
        <row r="5042">
          <cell r="E5042" t="str">
            <v>Endurance Pro</v>
          </cell>
          <cell r="M5042">
            <v>0</v>
          </cell>
          <cell r="AB5042" t="str">
            <v>PUG</v>
          </cell>
          <cell r="AD5042" t="str">
            <v>N/A</v>
          </cell>
          <cell r="AR5042">
            <v>1000000</v>
          </cell>
          <cell r="BA5042">
            <v>0</v>
          </cell>
          <cell r="BB5042" t="str">
            <v>$0 - $50M</v>
          </cell>
          <cell r="BC5042" t="str">
            <v>$0 - $15k</v>
          </cell>
          <cell r="BI5042">
            <v>1229</v>
          </cell>
        </row>
        <row r="5043">
          <cell r="E5043" t="str">
            <v>Endurance Pro</v>
          </cell>
          <cell r="M5043">
            <v>0</v>
          </cell>
          <cell r="AB5043" t="str">
            <v>Lawyers</v>
          </cell>
          <cell r="AD5043" t="str">
            <v>N/A</v>
          </cell>
          <cell r="AR5043">
            <v>8000000</v>
          </cell>
          <cell r="BA5043">
            <v>22500000</v>
          </cell>
          <cell r="BB5043" t="str">
            <v>$0 - $50M</v>
          </cell>
          <cell r="BC5043" t="str">
            <v>$1.1M - $50M</v>
          </cell>
          <cell r="BI5043">
            <v>69330</v>
          </cell>
        </row>
        <row r="5044">
          <cell r="E5044" t="str">
            <v>Endurance Pro</v>
          </cell>
          <cell r="M5044">
            <v>1</v>
          </cell>
          <cell r="AB5044" t="str">
            <v>Lawyers</v>
          </cell>
          <cell r="AD5044" t="str">
            <v>N/A</v>
          </cell>
          <cell r="AR5044">
            <v>1500000</v>
          </cell>
          <cell r="BA5044">
            <v>72500000</v>
          </cell>
          <cell r="BB5044" t="str">
            <v>$50.1 - $100M</v>
          </cell>
          <cell r="BC5044" t="str">
            <v>&gt; $50M</v>
          </cell>
          <cell r="BI5044">
            <v>8425</v>
          </cell>
        </row>
        <row r="5045">
          <cell r="E5045" t="str">
            <v>Endurance Pro</v>
          </cell>
          <cell r="M5045">
            <v>0</v>
          </cell>
          <cell r="AB5045" t="str">
            <v>PUG</v>
          </cell>
          <cell r="AD5045" t="str">
            <v>N/A</v>
          </cell>
          <cell r="AR5045">
            <v>1000000</v>
          </cell>
          <cell r="BA5045">
            <v>0</v>
          </cell>
          <cell r="BB5045" t="str">
            <v>$0 - $50M</v>
          </cell>
          <cell r="BC5045" t="str">
            <v>$0 - $15k</v>
          </cell>
          <cell r="BI5045">
            <v>1653</v>
          </cell>
        </row>
        <row r="5046">
          <cell r="E5046" t="str">
            <v>Professional Indemnity</v>
          </cell>
          <cell r="M5046">
            <v>0</v>
          </cell>
          <cell r="AD5046" t="str">
            <v>N/A</v>
          </cell>
          <cell r="AR5046">
            <v>7544532.3989962097</v>
          </cell>
          <cell r="BA5046">
            <v>5803.4864607663121</v>
          </cell>
          <cell r="BB5046" t="str">
            <v>$0 - $50M</v>
          </cell>
          <cell r="BI5046">
            <v>14218.538399999999</v>
          </cell>
        </row>
        <row r="5047">
          <cell r="E5047" t="str">
            <v>Endurance Pro</v>
          </cell>
          <cell r="M5047">
            <v>0</v>
          </cell>
          <cell r="AB5047" t="str">
            <v>PUG</v>
          </cell>
          <cell r="AD5047" t="str">
            <v>N/A</v>
          </cell>
          <cell r="AR5047">
            <v>1000000</v>
          </cell>
          <cell r="BA5047">
            <v>0</v>
          </cell>
          <cell r="BB5047" t="str">
            <v>$0 - $50M</v>
          </cell>
          <cell r="BC5047" t="str">
            <v>$0 - $15k</v>
          </cell>
          <cell r="BI5047">
            <v>1571</v>
          </cell>
        </row>
        <row r="5048">
          <cell r="E5048" t="str">
            <v>Endurance Pro</v>
          </cell>
          <cell r="M5048">
            <v>0</v>
          </cell>
          <cell r="AB5048" t="str">
            <v>PUG</v>
          </cell>
          <cell r="AD5048" t="str">
            <v>N/A</v>
          </cell>
          <cell r="AR5048">
            <v>1000000</v>
          </cell>
          <cell r="BA5048">
            <v>0</v>
          </cell>
          <cell r="BB5048" t="str">
            <v>$0 - $50M</v>
          </cell>
          <cell r="BC5048" t="str">
            <v>$0 - $15k</v>
          </cell>
          <cell r="BI5048">
            <v>1669</v>
          </cell>
        </row>
        <row r="5049">
          <cell r="E5049" t="str">
            <v>Endurance Pro</v>
          </cell>
          <cell r="M5049">
            <v>0</v>
          </cell>
          <cell r="AB5049" t="str">
            <v>PUG</v>
          </cell>
          <cell r="AD5049" t="str">
            <v>N/A</v>
          </cell>
          <cell r="AR5049">
            <v>1000000</v>
          </cell>
          <cell r="BA5049">
            <v>0</v>
          </cell>
          <cell r="BB5049" t="str">
            <v>$0 - $50M</v>
          </cell>
          <cell r="BC5049" t="str">
            <v>$0 - $15k</v>
          </cell>
          <cell r="BI5049">
            <v>916</v>
          </cell>
        </row>
        <row r="5050">
          <cell r="E5050" t="str">
            <v>Commercial Management Liability</v>
          </cell>
          <cell r="M5050">
            <v>0</v>
          </cell>
          <cell r="AD5050" t="str">
            <v>N/A</v>
          </cell>
          <cell r="AR5050">
            <v>10000000</v>
          </cell>
          <cell r="BA5050">
            <v>15000000</v>
          </cell>
          <cell r="BB5050" t="str">
            <v>$0 - $50M</v>
          </cell>
          <cell r="BI5050">
            <v>70000</v>
          </cell>
        </row>
        <row r="5051">
          <cell r="E5051" t="str">
            <v>Commercial Management Liability</v>
          </cell>
          <cell r="M5051">
            <v>0</v>
          </cell>
          <cell r="AD5051" t="str">
            <v>N/A</v>
          </cell>
          <cell r="AR5051">
            <v>10000000</v>
          </cell>
          <cell r="BA5051">
            <v>15000000</v>
          </cell>
          <cell r="BB5051" t="str">
            <v>$0 - $50M</v>
          </cell>
          <cell r="BI5051">
            <v>13000</v>
          </cell>
        </row>
        <row r="5052">
          <cell r="E5052" t="str">
            <v>Professional Indemnity</v>
          </cell>
          <cell r="M5052">
            <v>0</v>
          </cell>
          <cell r="AD5052" t="str">
            <v>N/A</v>
          </cell>
          <cell r="AR5052">
            <v>6708250</v>
          </cell>
          <cell r="BA5052">
            <v>6708250</v>
          </cell>
          <cell r="BB5052" t="str">
            <v>$0 - $50M</v>
          </cell>
          <cell r="BI5052">
            <v>6708.25</v>
          </cell>
        </row>
        <row r="5053">
          <cell r="E5053" t="str">
            <v>Endurance Pro</v>
          </cell>
          <cell r="M5053">
            <v>0</v>
          </cell>
          <cell r="AB5053" t="str">
            <v>Premier</v>
          </cell>
          <cell r="AD5053" t="str">
            <v>N/A</v>
          </cell>
          <cell r="AR5053">
            <v>10000000</v>
          </cell>
          <cell r="BA5053">
            <v>0</v>
          </cell>
          <cell r="BB5053" t="str">
            <v>$0 - $50M</v>
          </cell>
          <cell r="BC5053" t="str">
            <v>$0 - $15k</v>
          </cell>
          <cell r="BI5053">
            <v>58905</v>
          </cell>
        </row>
        <row r="5054">
          <cell r="E5054" t="str">
            <v>Professional Indemnity</v>
          </cell>
          <cell r="M5054">
            <v>0</v>
          </cell>
          <cell r="AD5054" t="str">
            <v>N/A</v>
          </cell>
          <cell r="AR5054">
            <v>4024950</v>
          </cell>
          <cell r="BA5054">
            <v>13416.5</v>
          </cell>
          <cell r="BB5054" t="str">
            <v>$0 - $50M</v>
          </cell>
          <cell r="BI5054">
            <v>23478.875</v>
          </cell>
        </row>
        <row r="5055">
          <cell r="E5055" t="str">
            <v>Endurance Pro</v>
          </cell>
          <cell r="M5055">
            <v>0</v>
          </cell>
          <cell r="AB5055" t="str">
            <v>Agents</v>
          </cell>
          <cell r="AD5055" t="str">
            <v>N/A</v>
          </cell>
          <cell r="AR5055">
            <v>2000000</v>
          </cell>
          <cell r="BA5055">
            <v>0</v>
          </cell>
          <cell r="BB5055" t="str">
            <v>$0 - $50M</v>
          </cell>
          <cell r="BC5055" t="str">
            <v>$0 - $15k</v>
          </cell>
          <cell r="BI5055">
            <v>53595</v>
          </cell>
        </row>
        <row r="5056">
          <cell r="E5056" t="str">
            <v>Professional Indemnity</v>
          </cell>
          <cell r="M5056">
            <v>0</v>
          </cell>
          <cell r="AD5056" t="str">
            <v>N/A</v>
          </cell>
          <cell r="AR5056">
            <v>6708250</v>
          </cell>
          <cell r="BA5056">
            <v>6708250</v>
          </cell>
          <cell r="BB5056" t="str">
            <v>$0 - $50M</v>
          </cell>
          <cell r="BI5056">
            <v>2985.1712000000002</v>
          </cell>
        </row>
        <row r="5057">
          <cell r="E5057" t="str">
            <v>Commercial Management Liability</v>
          </cell>
          <cell r="M5057">
            <v>0</v>
          </cell>
          <cell r="AD5057" t="str">
            <v>N/A</v>
          </cell>
          <cell r="AR5057">
            <v>4000000</v>
          </cell>
          <cell r="BA5057">
            <v>1000000</v>
          </cell>
          <cell r="BB5057" t="str">
            <v>$0 - $50M</v>
          </cell>
          <cell r="BI5057">
            <v>128000</v>
          </cell>
        </row>
        <row r="5058">
          <cell r="E5058" t="str">
            <v>Commercial Management Liability</v>
          </cell>
          <cell r="M5058">
            <v>0</v>
          </cell>
          <cell r="AD5058" t="str">
            <v>N/A</v>
          </cell>
          <cell r="AR5058">
            <v>5000000</v>
          </cell>
          <cell r="BA5058">
            <v>15000000</v>
          </cell>
          <cell r="BB5058" t="str">
            <v>$0 - $50M</v>
          </cell>
          <cell r="BI5058">
            <v>61000</v>
          </cell>
        </row>
        <row r="5059">
          <cell r="E5059" t="str">
            <v>Endurance Pro</v>
          </cell>
          <cell r="M5059">
            <v>0</v>
          </cell>
          <cell r="AB5059" t="str">
            <v>PUG</v>
          </cell>
          <cell r="AD5059" t="str">
            <v>N/A</v>
          </cell>
          <cell r="AR5059">
            <v>1000000</v>
          </cell>
          <cell r="BA5059">
            <v>0</v>
          </cell>
          <cell r="BB5059" t="str">
            <v>$0 - $50M</v>
          </cell>
          <cell r="BC5059" t="str">
            <v>$0 - $15k</v>
          </cell>
          <cell r="BI5059">
            <v>1009</v>
          </cell>
        </row>
        <row r="5060">
          <cell r="E5060" t="str">
            <v>Endurance Pro</v>
          </cell>
          <cell r="M5060">
            <v>0</v>
          </cell>
          <cell r="AB5060" t="str">
            <v>PUG</v>
          </cell>
          <cell r="AD5060" t="str">
            <v>N/A</v>
          </cell>
          <cell r="AR5060">
            <v>1000000</v>
          </cell>
          <cell r="BA5060">
            <v>0</v>
          </cell>
          <cell r="BB5060" t="str">
            <v>$0 - $50M</v>
          </cell>
          <cell r="BC5060" t="str">
            <v>$0 - $15k</v>
          </cell>
          <cell r="BI5060">
            <v>1440</v>
          </cell>
        </row>
        <row r="5061">
          <cell r="E5061" t="str">
            <v>Endurance Pro</v>
          </cell>
          <cell r="M5061">
            <v>0</v>
          </cell>
          <cell r="AB5061" t="str">
            <v>Privacy</v>
          </cell>
          <cell r="AD5061" t="str">
            <v>N/A</v>
          </cell>
          <cell r="AR5061">
            <v>3000000</v>
          </cell>
          <cell r="BA5061">
            <v>0</v>
          </cell>
          <cell r="BB5061" t="str">
            <v>$0 - $50M</v>
          </cell>
          <cell r="BC5061" t="str">
            <v>$0 - $15k</v>
          </cell>
          <cell r="BI5061">
            <v>28215</v>
          </cell>
        </row>
        <row r="5062">
          <cell r="E5062" t="str">
            <v>Professional Indemnity</v>
          </cell>
          <cell r="M5062">
            <v>0</v>
          </cell>
          <cell r="AD5062" t="str">
            <v>N/A</v>
          </cell>
          <cell r="AR5062">
            <v>6708250</v>
          </cell>
          <cell r="BA5062">
            <v>6708250</v>
          </cell>
          <cell r="BB5062" t="str">
            <v>$0 - $50M</v>
          </cell>
          <cell r="BI5062">
            <v>6708.25</v>
          </cell>
        </row>
        <row r="5063">
          <cell r="E5063" t="str">
            <v>Financial Institutions</v>
          </cell>
          <cell r="M5063">
            <v>0</v>
          </cell>
          <cell r="AD5063" t="str">
            <v>Hybrid</v>
          </cell>
          <cell r="AR5063">
            <v>10000000</v>
          </cell>
          <cell r="BA5063">
            <v>55000000</v>
          </cell>
          <cell r="BB5063" t="str">
            <v>$50.1 - $100M</v>
          </cell>
          <cell r="BI5063">
            <v>41100</v>
          </cell>
        </row>
        <row r="5064">
          <cell r="E5064" t="str">
            <v>Endurance Pro</v>
          </cell>
          <cell r="M5064">
            <v>0</v>
          </cell>
          <cell r="AB5064" t="str">
            <v>PUG</v>
          </cell>
          <cell r="AD5064" t="str">
            <v>N/A</v>
          </cell>
          <cell r="AR5064">
            <v>1000000</v>
          </cell>
          <cell r="BA5064">
            <v>0</v>
          </cell>
          <cell r="BB5064" t="str">
            <v>$0 - $50M</v>
          </cell>
          <cell r="BC5064" t="str">
            <v>$0 - $15k</v>
          </cell>
          <cell r="BI5064">
            <v>1009</v>
          </cell>
        </row>
        <row r="5065">
          <cell r="E5065" t="str">
            <v>Endurance Pro</v>
          </cell>
          <cell r="M5065">
            <v>0</v>
          </cell>
          <cell r="AB5065" t="str">
            <v>PUG</v>
          </cell>
          <cell r="AD5065" t="str">
            <v>N/A</v>
          </cell>
          <cell r="AR5065">
            <v>1000000</v>
          </cell>
          <cell r="BA5065">
            <v>0</v>
          </cell>
          <cell r="BB5065" t="str">
            <v>$0 - $50M</v>
          </cell>
          <cell r="BC5065" t="str">
            <v>$0 - $15k</v>
          </cell>
          <cell r="BI5065">
            <v>3169</v>
          </cell>
        </row>
        <row r="5066">
          <cell r="E5066" t="str">
            <v>Endurance Pro</v>
          </cell>
          <cell r="M5066">
            <v>0</v>
          </cell>
          <cell r="AB5066" t="str">
            <v>PUG</v>
          </cell>
          <cell r="AD5066" t="str">
            <v>N/A</v>
          </cell>
          <cell r="AR5066">
            <v>1000000</v>
          </cell>
          <cell r="BA5066">
            <v>0</v>
          </cell>
          <cell r="BB5066" t="str">
            <v>$0 - $50M</v>
          </cell>
          <cell r="BC5066" t="str">
            <v>$0 - $15k</v>
          </cell>
          <cell r="BI5066">
            <v>2351</v>
          </cell>
        </row>
        <row r="5067">
          <cell r="E5067" t="str">
            <v>Endurance Pro</v>
          </cell>
          <cell r="M5067">
            <v>0</v>
          </cell>
          <cell r="AB5067" t="str">
            <v>PUG</v>
          </cell>
          <cell r="AD5067" t="str">
            <v>N/A</v>
          </cell>
          <cell r="AR5067">
            <v>1000000</v>
          </cell>
          <cell r="BA5067">
            <v>0</v>
          </cell>
          <cell r="BB5067" t="str">
            <v>$0 - $50M</v>
          </cell>
          <cell r="BC5067" t="str">
            <v>$0 - $15k</v>
          </cell>
          <cell r="BI5067">
            <v>1009</v>
          </cell>
        </row>
        <row r="5068">
          <cell r="E5068" t="str">
            <v>Endurance Pro</v>
          </cell>
          <cell r="M5068">
            <v>0</v>
          </cell>
          <cell r="AB5068" t="str">
            <v>PUG</v>
          </cell>
          <cell r="AD5068" t="str">
            <v>N/A</v>
          </cell>
          <cell r="AR5068">
            <v>1000000</v>
          </cell>
          <cell r="BA5068">
            <v>0</v>
          </cell>
          <cell r="BB5068" t="str">
            <v>$0 - $50M</v>
          </cell>
          <cell r="BC5068" t="str">
            <v>$0 - $15k</v>
          </cell>
          <cell r="BI5068">
            <v>1282</v>
          </cell>
        </row>
        <row r="5069">
          <cell r="E5069" t="str">
            <v>Endurance Pro</v>
          </cell>
          <cell r="M5069">
            <v>0</v>
          </cell>
          <cell r="AB5069" t="str">
            <v>Privacy</v>
          </cell>
          <cell r="AD5069" t="str">
            <v>N/A</v>
          </cell>
          <cell r="AR5069">
            <v>2000000</v>
          </cell>
          <cell r="BA5069">
            <v>0</v>
          </cell>
          <cell r="BB5069" t="str">
            <v>$0 - $50M</v>
          </cell>
          <cell r="BC5069" t="str">
            <v>$0 - $15k</v>
          </cell>
          <cell r="BI5069">
            <v>25000</v>
          </cell>
        </row>
        <row r="5070">
          <cell r="E5070" t="str">
            <v>Management Liability</v>
          </cell>
          <cell r="M5070">
            <v>0</v>
          </cell>
          <cell r="AD5070" t="str">
            <v>N/A</v>
          </cell>
          <cell r="AR5070">
            <v>9791728.1969419867</v>
          </cell>
          <cell r="BA5070">
            <v>0</v>
          </cell>
          <cell r="BB5070" t="str">
            <v>$0 - $50M</v>
          </cell>
          <cell r="BI5070">
            <v>11452.311</v>
          </cell>
        </row>
        <row r="5071">
          <cell r="E5071" t="str">
            <v>Endurance Pro</v>
          </cell>
          <cell r="M5071">
            <v>0</v>
          </cell>
          <cell r="AB5071" t="str">
            <v>Agents</v>
          </cell>
          <cell r="AD5071" t="str">
            <v>N/A</v>
          </cell>
          <cell r="AR5071">
            <v>1000000</v>
          </cell>
          <cell r="BA5071">
            <v>0</v>
          </cell>
          <cell r="BB5071" t="str">
            <v>$0 - $50M</v>
          </cell>
          <cell r="BC5071" t="str">
            <v>$0 - $15k</v>
          </cell>
          <cell r="BI5071">
            <v>12000</v>
          </cell>
        </row>
        <row r="5072">
          <cell r="E5072" t="str">
            <v>Professional Indemnity</v>
          </cell>
          <cell r="M5072">
            <v>0</v>
          </cell>
          <cell r="AD5072" t="str">
            <v>N/A</v>
          </cell>
          <cell r="AR5072">
            <v>4024950</v>
          </cell>
          <cell r="BA5072">
            <v>3354.125</v>
          </cell>
          <cell r="BB5072" t="str">
            <v>$0 - $50M</v>
          </cell>
          <cell r="BI5072">
            <v>3488.29</v>
          </cell>
        </row>
        <row r="5073">
          <cell r="E5073" t="str">
            <v>Commercial Management Liability</v>
          </cell>
          <cell r="M5073">
            <v>0</v>
          </cell>
          <cell r="AD5073" t="str">
            <v>N/A</v>
          </cell>
          <cell r="AR5073">
            <v>5000000</v>
          </cell>
          <cell r="BA5073">
            <v>20000000</v>
          </cell>
          <cell r="BB5073" t="str">
            <v>$0 - $50M</v>
          </cell>
          <cell r="BI5073">
            <v>78500</v>
          </cell>
        </row>
        <row r="5074">
          <cell r="E5074" t="str">
            <v>Endurance Pro</v>
          </cell>
          <cell r="M5074">
            <v>0</v>
          </cell>
          <cell r="AB5074" t="str">
            <v>Premier</v>
          </cell>
          <cell r="AD5074" t="str">
            <v>N/A</v>
          </cell>
          <cell r="AR5074">
            <v>10000000</v>
          </cell>
          <cell r="BA5074">
            <v>10000000</v>
          </cell>
          <cell r="BB5074" t="str">
            <v>$0 - $50M</v>
          </cell>
          <cell r="BC5074" t="str">
            <v>$1.1M - $50M</v>
          </cell>
          <cell r="BI5074">
            <v>158000</v>
          </cell>
        </row>
        <row r="5075">
          <cell r="E5075" t="str">
            <v>Professional Indemnity</v>
          </cell>
          <cell r="M5075">
            <v>0</v>
          </cell>
          <cell r="AD5075" t="str">
            <v>N/A</v>
          </cell>
          <cell r="AR5075">
            <v>4024950</v>
          </cell>
          <cell r="BA5075">
            <v>6708.25</v>
          </cell>
          <cell r="BB5075" t="str">
            <v>$0 - $50M</v>
          </cell>
          <cell r="BI5075">
            <v>6037.4250000000002</v>
          </cell>
        </row>
        <row r="5076">
          <cell r="E5076" t="str">
            <v>Endurance Pro</v>
          </cell>
          <cell r="M5076">
            <v>0</v>
          </cell>
          <cell r="AB5076" t="str">
            <v>PUG</v>
          </cell>
          <cell r="AD5076" t="str">
            <v>N/A</v>
          </cell>
          <cell r="AR5076">
            <v>1000000</v>
          </cell>
          <cell r="BA5076">
            <v>0</v>
          </cell>
          <cell r="BB5076" t="str">
            <v>$0 - $50M</v>
          </cell>
          <cell r="BC5076" t="str">
            <v>$0 - $15k</v>
          </cell>
          <cell r="BI5076">
            <v>1282</v>
          </cell>
        </row>
        <row r="5077">
          <cell r="E5077" t="str">
            <v>Endurance Pro</v>
          </cell>
          <cell r="M5077">
            <v>0</v>
          </cell>
          <cell r="AB5077" t="str">
            <v>PUG</v>
          </cell>
          <cell r="AD5077" t="str">
            <v>N/A</v>
          </cell>
          <cell r="AR5077">
            <v>1000000</v>
          </cell>
          <cell r="BA5077">
            <v>0</v>
          </cell>
          <cell r="BB5077" t="str">
            <v>$0 - $50M</v>
          </cell>
          <cell r="BC5077" t="str">
            <v>$0 - $15k</v>
          </cell>
          <cell r="BI5077">
            <v>3519</v>
          </cell>
        </row>
        <row r="5078">
          <cell r="E5078" t="str">
            <v>Endurance Pro</v>
          </cell>
          <cell r="M5078">
            <v>0</v>
          </cell>
          <cell r="AB5078" t="str">
            <v>PUG</v>
          </cell>
          <cell r="AD5078" t="str">
            <v>N/A</v>
          </cell>
          <cell r="AR5078">
            <v>1000000</v>
          </cell>
          <cell r="BA5078">
            <v>0</v>
          </cell>
          <cell r="BB5078" t="str">
            <v>$0 - $50M</v>
          </cell>
          <cell r="BC5078" t="str">
            <v>$0 - $15k</v>
          </cell>
          <cell r="BI5078">
            <v>1308</v>
          </cell>
        </row>
        <row r="5079">
          <cell r="E5079" t="str">
            <v>Financial Institutions</v>
          </cell>
          <cell r="M5079">
            <v>0</v>
          </cell>
          <cell r="AD5079" t="str">
            <v>Miscellaneous</v>
          </cell>
          <cell r="AR5079">
            <v>5000000</v>
          </cell>
          <cell r="BA5079">
            <v>25000000</v>
          </cell>
          <cell r="BB5079" t="str">
            <v>$0 - $50M</v>
          </cell>
          <cell r="BI5079">
            <v>40000</v>
          </cell>
        </row>
        <row r="5080">
          <cell r="E5080" t="str">
            <v>Financial Institutions</v>
          </cell>
          <cell r="M5080">
            <v>0</v>
          </cell>
          <cell r="AD5080" t="str">
            <v>N/A</v>
          </cell>
          <cell r="AR5080">
            <v>10000000</v>
          </cell>
          <cell r="BA5080">
            <v>215000000</v>
          </cell>
          <cell r="BB5080" t="str">
            <v>$200.1M - $300M</v>
          </cell>
          <cell r="BI5080">
            <v>54150</v>
          </cell>
        </row>
        <row r="5081">
          <cell r="E5081" t="str">
            <v>Endurance Pro</v>
          </cell>
          <cell r="M5081">
            <v>0</v>
          </cell>
          <cell r="AB5081" t="str">
            <v>Premier</v>
          </cell>
          <cell r="AD5081" t="str">
            <v>N/A</v>
          </cell>
          <cell r="AR5081">
            <v>5000000</v>
          </cell>
          <cell r="BA5081">
            <v>50000000</v>
          </cell>
          <cell r="BB5081" t="str">
            <v>$0 - $50M</v>
          </cell>
          <cell r="BC5081" t="str">
            <v>$1.1M - $50M</v>
          </cell>
          <cell r="BI5081">
            <v>30000</v>
          </cell>
        </row>
        <row r="5082">
          <cell r="E5082" t="str">
            <v>Commercial Management Liability</v>
          </cell>
          <cell r="M5082">
            <v>0</v>
          </cell>
          <cell r="AD5082" t="str">
            <v>N/A</v>
          </cell>
          <cell r="AR5082">
            <v>15000000</v>
          </cell>
          <cell r="BA5082">
            <v>110000000</v>
          </cell>
          <cell r="BB5082" t="str">
            <v>$100.1M - $150M</v>
          </cell>
          <cell r="BI5082">
            <v>35000</v>
          </cell>
        </row>
        <row r="5083">
          <cell r="E5083" t="str">
            <v>Professional Indemnity</v>
          </cell>
          <cell r="M5083">
            <v>0</v>
          </cell>
          <cell r="AD5083" t="str">
            <v>N/A</v>
          </cell>
          <cell r="AR5083">
            <v>4024950</v>
          </cell>
          <cell r="BA5083">
            <v>6708.25</v>
          </cell>
          <cell r="BB5083" t="str">
            <v>$0 - $50M</v>
          </cell>
          <cell r="BI5083">
            <v>7379.0749999999998</v>
          </cell>
        </row>
        <row r="5084">
          <cell r="E5084" t="str">
            <v>Professional Indemnity</v>
          </cell>
          <cell r="M5084">
            <v>0</v>
          </cell>
          <cell r="AD5084" t="str">
            <v>N/A</v>
          </cell>
          <cell r="AR5084">
            <v>4024950</v>
          </cell>
          <cell r="BA5084">
            <v>3354.125</v>
          </cell>
          <cell r="BB5084" t="str">
            <v>$0 - $50M</v>
          </cell>
          <cell r="BI5084">
            <v>4964.1049999999996</v>
          </cell>
        </row>
        <row r="5085">
          <cell r="E5085" t="str">
            <v>Professional Indemnity</v>
          </cell>
          <cell r="M5085">
            <v>0</v>
          </cell>
          <cell r="AD5085" t="str">
            <v>N/A</v>
          </cell>
          <cell r="AR5085">
            <v>4024950</v>
          </cell>
          <cell r="BA5085">
            <v>3354.125</v>
          </cell>
          <cell r="BB5085" t="str">
            <v>$0 - $50M</v>
          </cell>
          <cell r="BI5085">
            <v>4964.1049999999996</v>
          </cell>
        </row>
        <row r="5086">
          <cell r="E5086" t="str">
            <v>Professional Indemnity</v>
          </cell>
          <cell r="M5086">
            <v>0</v>
          </cell>
          <cell r="AD5086" t="str">
            <v>N/A</v>
          </cell>
          <cell r="AR5086">
            <v>1341650</v>
          </cell>
          <cell r="BA5086">
            <v>2012.4749999999999</v>
          </cell>
          <cell r="BB5086" t="str">
            <v>$0 - $50M</v>
          </cell>
          <cell r="BI5086">
            <v>3823.7024999999999</v>
          </cell>
        </row>
        <row r="5087">
          <cell r="E5087" t="str">
            <v>Endurance Pro</v>
          </cell>
          <cell r="M5087">
            <v>0</v>
          </cell>
          <cell r="AB5087" t="str">
            <v>PUG</v>
          </cell>
          <cell r="AD5087" t="str">
            <v>N/A</v>
          </cell>
          <cell r="AR5087">
            <v>1000000</v>
          </cell>
          <cell r="BA5087">
            <v>0</v>
          </cell>
          <cell r="BB5087" t="str">
            <v>$0 - $50M</v>
          </cell>
          <cell r="BC5087" t="str">
            <v>$0 - $15k</v>
          </cell>
          <cell r="BI5087">
            <v>1270</v>
          </cell>
        </row>
        <row r="5088">
          <cell r="E5088" t="str">
            <v>Endurance Pro</v>
          </cell>
          <cell r="M5088">
            <v>0</v>
          </cell>
          <cell r="AB5088" t="str">
            <v>PUG</v>
          </cell>
          <cell r="AD5088" t="str">
            <v>N/A</v>
          </cell>
          <cell r="AR5088">
            <v>1000000</v>
          </cell>
          <cell r="BA5088">
            <v>0</v>
          </cell>
          <cell r="BB5088" t="str">
            <v>$0 - $50M</v>
          </cell>
          <cell r="BC5088" t="str">
            <v>$0 - $15k</v>
          </cell>
          <cell r="BI5088">
            <v>2813</v>
          </cell>
        </row>
        <row r="5089">
          <cell r="E5089" t="str">
            <v>Endurance Pro</v>
          </cell>
          <cell r="M5089">
            <v>0</v>
          </cell>
          <cell r="AB5089" t="str">
            <v>PUG</v>
          </cell>
          <cell r="AD5089" t="str">
            <v>N/A</v>
          </cell>
          <cell r="AR5089">
            <v>1000000</v>
          </cell>
          <cell r="BA5089">
            <v>0</v>
          </cell>
          <cell r="BB5089" t="str">
            <v>$0 - $50M</v>
          </cell>
          <cell r="BC5089" t="str">
            <v>$0 - $15k</v>
          </cell>
          <cell r="BI5089">
            <v>1523</v>
          </cell>
        </row>
        <row r="5090">
          <cell r="E5090" t="str">
            <v>Financial Institutions</v>
          </cell>
          <cell r="M5090">
            <v>0</v>
          </cell>
          <cell r="AD5090" t="str">
            <v>Private Equity</v>
          </cell>
          <cell r="AR5090">
            <v>10000000</v>
          </cell>
          <cell r="BA5090">
            <v>40000000</v>
          </cell>
          <cell r="BB5090" t="str">
            <v>$0 - $50M</v>
          </cell>
          <cell r="BI5090">
            <v>37430</v>
          </cell>
        </row>
        <row r="5091">
          <cell r="E5091" t="str">
            <v>Professional Indemnity</v>
          </cell>
          <cell r="M5091">
            <v>0</v>
          </cell>
          <cell r="AD5091" t="str">
            <v>N/A</v>
          </cell>
          <cell r="AR5091">
            <v>1744145</v>
          </cell>
          <cell r="BA5091">
            <v>3354.125</v>
          </cell>
          <cell r="BB5091" t="str">
            <v>$0 - $50M</v>
          </cell>
          <cell r="BI5091">
            <v>4798.4111999999996</v>
          </cell>
        </row>
        <row r="5092">
          <cell r="E5092" t="str">
            <v>Professional Indemnity</v>
          </cell>
          <cell r="M5092">
            <v>0</v>
          </cell>
          <cell r="AD5092" t="str">
            <v>N/A</v>
          </cell>
          <cell r="AR5092">
            <v>4024950</v>
          </cell>
          <cell r="BA5092">
            <v>6708.25</v>
          </cell>
          <cell r="BB5092" t="str">
            <v>$0 - $50M</v>
          </cell>
          <cell r="BI5092">
            <v>14422.737499999999</v>
          </cell>
        </row>
        <row r="5093">
          <cell r="E5093" t="str">
            <v>Professional Indemnity</v>
          </cell>
          <cell r="M5093">
            <v>0</v>
          </cell>
          <cell r="AD5093" t="str">
            <v>N/A</v>
          </cell>
          <cell r="AR5093">
            <v>6708250</v>
          </cell>
          <cell r="BA5093">
            <v>13416.5</v>
          </cell>
          <cell r="BB5093" t="str">
            <v>$0 - $50M</v>
          </cell>
          <cell r="BI5093">
            <v>18783.099999999999</v>
          </cell>
        </row>
        <row r="5094">
          <cell r="E5094" t="str">
            <v>Management Liability</v>
          </cell>
          <cell r="M5094">
            <v>0</v>
          </cell>
          <cell r="AD5094" t="str">
            <v>N/A</v>
          </cell>
          <cell r="AR5094">
            <v>13416500</v>
          </cell>
          <cell r="BA5094">
            <v>53666000</v>
          </cell>
          <cell r="BB5094" t="str">
            <v>$50.1 - $100M</v>
          </cell>
          <cell r="BI5094">
            <v>12044.662899999999</v>
          </cell>
        </row>
        <row r="5095">
          <cell r="E5095" t="str">
            <v>Professional Indemnity</v>
          </cell>
          <cell r="M5095">
            <v>0</v>
          </cell>
          <cell r="AD5095" t="str">
            <v>N/A</v>
          </cell>
          <cell r="AR5095">
            <v>6133259.0594999995</v>
          </cell>
          <cell r="BA5095">
            <v>5366600</v>
          </cell>
          <cell r="BB5095" t="str">
            <v>$0 - $50M</v>
          </cell>
          <cell r="BI5095">
            <v>385086.9437</v>
          </cell>
        </row>
        <row r="5096">
          <cell r="E5096" t="str">
            <v>Professional Indemnity</v>
          </cell>
          <cell r="M5096">
            <v>1</v>
          </cell>
          <cell r="AD5096" t="str">
            <v>N/A</v>
          </cell>
          <cell r="AR5096">
            <v>4695775</v>
          </cell>
          <cell r="BA5096">
            <v>13416500</v>
          </cell>
          <cell r="BB5096" t="str">
            <v>$0 - $50M</v>
          </cell>
          <cell r="BI5096">
            <v>83934.026500000007</v>
          </cell>
        </row>
        <row r="5097">
          <cell r="E5097" t="str">
            <v>Professional Indemnity</v>
          </cell>
          <cell r="M5097">
            <v>1</v>
          </cell>
          <cell r="AD5097" t="str">
            <v>N/A</v>
          </cell>
          <cell r="AR5097">
            <v>2683300</v>
          </cell>
          <cell r="BA5097">
            <v>40249500</v>
          </cell>
          <cell r="BB5097" t="str">
            <v>$0 - $50M</v>
          </cell>
          <cell r="BI5097">
            <v>23224.364000000001</v>
          </cell>
        </row>
        <row r="5098">
          <cell r="E5098" t="str">
            <v>Professional Indemnity</v>
          </cell>
          <cell r="M5098">
            <v>0</v>
          </cell>
          <cell r="AD5098" t="str">
            <v>N/A</v>
          </cell>
          <cell r="AR5098">
            <v>5366600</v>
          </cell>
          <cell r="BA5098">
            <v>6708250</v>
          </cell>
          <cell r="BB5098" t="str">
            <v>$0 - $50M</v>
          </cell>
          <cell r="BI5098">
            <v>2394.8452000000002</v>
          </cell>
        </row>
        <row r="5099">
          <cell r="E5099" t="str">
            <v>Endurance Pro</v>
          </cell>
          <cell r="M5099">
            <v>0</v>
          </cell>
          <cell r="AB5099" t="str">
            <v>Agents</v>
          </cell>
          <cell r="AD5099" t="str">
            <v>N/A</v>
          </cell>
          <cell r="AR5099">
            <v>5000000</v>
          </cell>
          <cell r="BA5099">
            <v>0</v>
          </cell>
          <cell r="BB5099" t="str">
            <v>$0 - $50M</v>
          </cell>
          <cell r="BC5099" t="str">
            <v>$0 - $15k</v>
          </cell>
          <cell r="BI5099">
            <v>35000</v>
          </cell>
        </row>
        <row r="5100">
          <cell r="E5100" t="str">
            <v>Endurance Pro</v>
          </cell>
          <cell r="M5100">
            <v>0</v>
          </cell>
          <cell r="AB5100" t="str">
            <v>Lawyers</v>
          </cell>
          <cell r="AD5100" t="str">
            <v>N/A</v>
          </cell>
          <cell r="AR5100">
            <v>8125000</v>
          </cell>
          <cell r="BA5100">
            <v>25000000</v>
          </cell>
          <cell r="BB5100" t="str">
            <v>$0 - $50M</v>
          </cell>
          <cell r="BC5100" t="str">
            <v>$1.1M - $50M</v>
          </cell>
          <cell r="BI5100">
            <v>143938</v>
          </cell>
        </row>
        <row r="5101">
          <cell r="E5101" t="str">
            <v>Endurance Pro</v>
          </cell>
          <cell r="M5101">
            <v>1</v>
          </cell>
          <cell r="AB5101" t="str">
            <v>Lawyers</v>
          </cell>
          <cell r="AD5101" t="str">
            <v>N/A</v>
          </cell>
          <cell r="AR5101">
            <v>5625000</v>
          </cell>
          <cell r="BA5101">
            <v>50000000</v>
          </cell>
          <cell r="BB5101" t="str">
            <v>$0 - $50M</v>
          </cell>
          <cell r="BC5101" t="str">
            <v>$1.1M - $50M</v>
          </cell>
          <cell r="BI5101">
            <v>90765</v>
          </cell>
        </row>
        <row r="5102">
          <cell r="E5102" t="str">
            <v>Commercial Management Liability</v>
          </cell>
          <cell r="M5102">
            <v>0</v>
          </cell>
          <cell r="AD5102" t="str">
            <v>N/A</v>
          </cell>
          <cell r="AR5102">
            <v>10000000</v>
          </cell>
          <cell r="BA5102">
            <v>30000000</v>
          </cell>
          <cell r="BB5102" t="str">
            <v>$0 - $50M</v>
          </cell>
          <cell r="BI5102">
            <v>37900</v>
          </cell>
        </row>
        <row r="5103">
          <cell r="E5103" t="str">
            <v>Commercial Management Liability</v>
          </cell>
          <cell r="M5103">
            <v>0</v>
          </cell>
          <cell r="AD5103" t="str">
            <v>N/A</v>
          </cell>
          <cell r="AR5103">
            <v>10000000</v>
          </cell>
          <cell r="BA5103">
            <v>20000000</v>
          </cell>
          <cell r="BB5103" t="str">
            <v>$0 - $50M</v>
          </cell>
          <cell r="BI5103">
            <v>42500</v>
          </cell>
        </row>
        <row r="5104">
          <cell r="E5104" t="str">
            <v>Endurance Pro</v>
          </cell>
          <cell r="M5104">
            <v>0</v>
          </cell>
          <cell r="AB5104" t="str">
            <v>PUG</v>
          </cell>
          <cell r="AD5104" t="str">
            <v>N/A</v>
          </cell>
          <cell r="AR5104">
            <v>1000000</v>
          </cell>
          <cell r="BA5104">
            <v>0</v>
          </cell>
          <cell r="BB5104" t="str">
            <v>$0 - $50M</v>
          </cell>
          <cell r="BC5104" t="str">
            <v>$0 - $15k</v>
          </cell>
          <cell r="BI5104">
            <v>1041</v>
          </cell>
        </row>
        <row r="5105">
          <cell r="E5105" t="str">
            <v>Endurance Pro</v>
          </cell>
          <cell r="M5105">
            <v>0</v>
          </cell>
          <cell r="AB5105" t="str">
            <v>PUG</v>
          </cell>
          <cell r="AD5105" t="str">
            <v>N/A</v>
          </cell>
          <cell r="AR5105">
            <v>1000000</v>
          </cell>
          <cell r="BA5105">
            <v>0</v>
          </cell>
          <cell r="BB5105" t="str">
            <v>$0 - $50M</v>
          </cell>
          <cell r="BC5105" t="str">
            <v>$0 - $15k</v>
          </cell>
          <cell r="BI5105">
            <v>1857</v>
          </cell>
        </row>
        <row r="5106">
          <cell r="E5106" t="str">
            <v>Commercial Management Liability</v>
          </cell>
          <cell r="M5106">
            <v>0</v>
          </cell>
          <cell r="AD5106" t="str">
            <v>N/A</v>
          </cell>
          <cell r="AR5106">
            <v>10000000</v>
          </cell>
          <cell r="BA5106">
            <v>115000000</v>
          </cell>
          <cell r="BB5106" t="str">
            <v>$100.1M - $150M</v>
          </cell>
          <cell r="BI5106">
            <v>81000</v>
          </cell>
        </row>
        <row r="5107">
          <cell r="E5107" t="str">
            <v>Endurance Pro</v>
          </cell>
          <cell r="M5107">
            <v>0</v>
          </cell>
          <cell r="AB5107" t="str">
            <v>Premier</v>
          </cell>
          <cell r="AD5107" t="str">
            <v>N/A</v>
          </cell>
          <cell r="AR5107">
            <v>10000000</v>
          </cell>
          <cell r="BA5107">
            <v>40000000</v>
          </cell>
          <cell r="BB5107" t="str">
            <v>$0 - $50M</v>
          </cell>
          <cell r="BC5107" t="str">
            <v>$1.1M - $50M</v>
          </cell>
          <cell r="BI5107">
            <v>100000</v>
          </cell>
        </row>
        <row r="5108">
          <cell r="E5108" t="str">
            <v>Commercial Management Liability</v>
          </cell>
          <cell r="M5108">
            <v>0</v>
          </cell>
          <cell r="AD5108" t="str">
            <v>N/A</v>
          </cell>
          <cell r="AR5108">
            <v>10000000</v>
          </cell>
          <cell r="BA5108">
            <v>50000000</v>
          </cell>
          <cell r="BB5108" t="str">
            <v>$0 - $50M</v>
          </cell>
          <cell r="BI5108">
            <v>66690</v>
          </cell>
        </row>
        <row r="5109">
          <cell r="E5109" t="str">
            <v>Commercial Management Liability</v>
          </cell>
          <cell r="M5109">
            <v>0</v>
          </cell>
          <cell r="AD5109" t="str">
            <v>N/A</v>
          </cell>
          <cell r="AR5109">
            <v>10000000</v>
          </cell>
          <cell r="BA5109">
            <v>170000000</v>
          </cell>
          <cell r="BB5109" t="str">
            <v>$150.1M - $200M</v>
          </cell>
          <cell r="BI5109">
            <v>45000</v>
          </cell>
        </row>
        <row r="5110">
          <cell r="E5110" t="str">
            <v>Endurance Pro</v>
          </cell>
          <cell r="M5110">
            <v>0</v>
          </cell>
          <cell r="AB5110" t="str">
            <v>PUG</v>
          </cell>
          <cell r="AD5110" t="str">
            <v>N/A</v>
          </cell>
          <cell r="AR5110">
            <v>1000000</v>
          </cell>
          <cell r="BA5110">
            <v>0</v>
          </cell>
          <cell r="BB5110" t="str">
            <v>$0 - $50M</v>
          </cell>
          <cell r="BC5110" t="str">
            <v>$0 - $15k</v>
          </cell>
          <cell r="BI5110">
            <v>1043</v>
          </cell>
        </row>
        <row r="5111">
          <cell r="E5111" t="str">
            <v>Professional Indemnity</v>
          </cell>
          <cell r="M5111">
            <v>0</v>
          </cell>
          <cell r="AD5111" t="str">
            <v>N/A</v>
          </cell>
          <cell r="AR5111">
            <v>4024950</v>
          </cell>
          <cell r="BA5111">
            <v>6708.25</v>
          </cell>
          <cell r="BB5111" t="str">
            <v>$0 - $50M</v>
          </cell>
          <cell r="BI5111">
            <v>7043.6625000000004</v>
          </cell>
        </row>
        <row r="5112">
          <cell r="E5112" t="str">
            <v>Endurance Pro</v>
          </cell>
          <cell r="M5112">
            <v>0</v>
          </cell>
          <cell r="AB5112" t="str">
            <v>Lawyers</v>
          </cell>
          <cell r="AD5112" t="str">
            <v>N/A</v>
          </cell>
          <cell r="AR5112">
            <v>25000500</v>
          </cell>
          <cell r="BA5112">
            <v>100000000</v>
          </cell>
          <cell r="BB5112" t="str">
            <v>$50.1 - $100M</v>
          </cell>
          <cell r="BC5112" t="str">
            <v>&gt; $50M</v>
          </cell>
          <cell r="BI5112">
            <v>179337</v>
          </cell>
        </row>
        <row r="5113">
          <cell r="E5113" t="str">
            <v>Endurance Pro</v>
          </cell>
          <cell r="M5113">
            <v>1</v>
          </cell>
          <cell r="AB5113" t="str">
            <v>Lawyers</v>
          </cell>
          <cell r="AD5113" t="str">
            <v>N/A</v>
          </cell>
          <cell r="AR5113">
            <v>20000250</v>
          </cell>
          <cell r="BA5113">
            <v>175000000</v>
          </cell>
          <cell r="BB5113" t="str">
            <v>$150.1M - $200M</v>
          </cell>
          <cell r="BC5113" t="str">
            <v>&gt; $50M</v>
          </cell>
          <cell r="BI5113">
            <v>121001</v>
          </cell>
        </row>
        <row r="5114">
          <cell r="E5114" t="str">
            <v>Professional Indemnity</v>
          </cell>
          <cell r="M5114">
            <v>1</v>
          </cell>
          <cell r="AD5114" t="str">
            <v>N/A</v>
          </cell>
          <cell r="AR5114">
            <v>15000000</v>
          </cell>
          <cell r="BA5114">
            <v>250000000</v>
          </cell>
          <cell r="BB5114" t="str">
            <v>$200.1M - $300M</v>
          </cell>
          <cell r="BI5114">
            <v>85000</v>
          </cell>
        </row>
        <row r="5115">
          <cell r="E5115" t="str">
            <v>Endurance Pro</v>
          </cell>
          <cell r="M5115">
            <v>0</v>
          </cell>
          <cell r="AB5115" t="str">
            <v>PUG</v>
          </cell>
          <cell r="AD5115" t="str">
            <v>N/A</v>
          </cell>
          <cell r="AR5115">
            <v>1000000</v>
          </cell>
          <cell r="BA5115">
            <v>0</v>
          </cell>
          <cell r="BB5115" t="str">
            <v>$0 - $50M</v>
          </cell>
          <cell r="BC5115" t="str">
            <v>$0 - $15k</v>
          </cell>
          <cell r="BI5115">
            <v>1488</v>
          </cell>
        </row>
        <row r="5116">
          <cell r="E5116" t="str">
            <v>Endurance Pro</v>
          </cell>
          <cell r="M5116">
            <v>0</v>
          </cell>
          <cell r="AB5116" t="str">
            <v>Agents</v>
          </cell>
          <cell r="AD5116" t="str">
            <v>N/A</v>
          </cell>
          <cell r="AR5116">
            <v>1000000</v>
          </cell>
          <cell r="BA5116">
            <v>0</v>
          </cell>
          <cell r="BB5116" t="str">
            <v>$0 - $50M</v>
          </cell>
          <cell r="BC5116" t="str">
            <v>$0 - $15k</v>
          </cell>
          <cell r="BI5116">
            <v>5500</v>
          </cell>
        </row>
        <row r="5117">
          <cell r="E5117" t="str">
            <v>Commercial Management Liability</v>
          </cell>
          <cell r="M5117">
            <v>0</v>
          </cell>
          <cell r="AD5117" t="str">
            <v>N/A</v>
          </cell>
          <cell r="AR5117">
            <v>5000000</v>
          </cell>
          <cell r="BA5117">
            <v>20000000</v>
          </cell>
          <cell r="BB5117" t="str">
            <v>$0 - $50M</v>
          </cell>
          <cell r="BI5117">
            <v>28875</v>
          </cell>
        </row>
        <row r="5118">
          <cell r="E5118" t="str">
            <v>Financial Institutions</v>
          </cell>
          <cell r="M5118">
            <v>0</v>
          </cell>
          <cell r="AD5118" t="str">
            <v>Hedge Fund</v>
          </cell>
          <cell r="AR5118">
            <v>7500000</v>
          </cell>
          <cell r="BA5118">
            <v>35000000</v>
          </cell>
          <cell r="BB5118" t="str">
            <v>$0 - $50M</v>
          </cell>
          <cell r="BI5118">
            <v>65716</v>
          </cell>
        </row>
        <row r="5119">
          <cell r="E5119" t="str">
            <v>Endurance Pro</v>
          </cell>
          <cell r="M5119">
            <v>0</v>
          </cell>
          <cell r="AB5119" t="str">
            <v>PUG</v>
          </cell>
          <cell r="AD5119" t="str">
            <v>N/A</v>
          </cell>
          <cell r="AR5119">
            <v>1000000</v>
          </cell>
          <cell r="BA5119">
            <v>0</v>
          </cell>
          <cell r="BB5119" t="str">
            <v>$0 - $50M</v>
          </cell>
          <cell r="BC5119" t="str">
            <v>$0 - $15k</v>
          </cell>
          <cell r="BI5119">
            <v>1665</v>
          </cell>
        </row>
        <row r="5120">
          <cell r="E5120" t="str">
            <v>Professional Indemnity</v>
          </cell>
          <cell r="M5120">
            <v>0</v>
          </cell>
          <cell r="AD5120" t="str">
            <v>N/A</v>
          </cell>
          <cell r="AR5120">
            <v>2683300</v>
          </cell>
          <cell r="BA5120">
            <v>33541.25</v>
          </cell>
          <cell r="BB5120" t="str">
            <v>$0 - $50M</v>
          </cell>
          <cell r="BI5120">
            <v>120748.5</v>
          </cell>
        </row>
        <row r="5121">
          <cell r="E5121" t="str">
            <v>Endurance Pro</v>
          </cell>
          <cell r="M5121">
            <v>0</v>
          </cell>
          <cell r="AB5121" t="str">
            <v>Privacy</v>
          </cell>
          <cell r="AD5121" t="str">
            <v>N/A</v>
          </cell>
          <cell r="AR5121">
            <v>1000000</v>
          </cell>
          <cell r="BA5121">
            <v>0</v>
          </cell>
          <cell r="BB5121" t="str">
            <v>$0 - $50M</v>
          </cell>
          <cell r="BC5121" t="str">
            <v>$0 - $15k</v>
          </cell>
          <cell r="BI5121">
            <v>5207</v>
          </cell>
        </row>
        <row r="5122">
          <cell r="E5122" t="str">
            <v>Endurance Pro</v>
          </cell>
          <cell r="M5122">
            <v>0</v>
          </cell>
          <cell r="AB5122" t="str">
            <v>PUG</v>
          </cell>
          <cell r="AD5122" t="str">
            <v>N/A</v>
          </cell>
          <cell r="AR5122">
            <v>1000000</v>
          </cell>
          <cell r="BA5122">
            <v>0</v>
          </cell>
          <cell r="BB5122" t="str">
            <v>$0 - $50M</v>
          </cell>
          <cell r="BC5122" t="str">
            <v>$0 - $15k</v>
          </cell>
          <cell r="BI5122">
            <v>1261</v>
          </cell>
        </row>
        <row r="5123">
          <cell r="E5123" t="str">
            <v>Endurance Pro</v>
          </cell>
          <cell r="M5123">
            <v>0</v>
          </cell>
          <cell r="AB5123" t="str">
            <v>Lawyers</v>
          </cell>
          <cell r="AD5123" t="str">
            <v>N/A</v>
          </cell>
          <cell r="AR5123">
            <v>5000000</v>
          </cell>
          <cell r="BA5123">
            <v>0</v>
          </cell>
          <cell r="BB5123" t="str">
            <v>$0 - $50M</v>
          </cell>
          <cell r="BC5123" t="str">
            <v>$0 - $15k</v>
          </cell>
          <cell r="BI5123">
            <v>130000</v>
          </cell>
        </row>
        <row r="5124">
          <cell r="E5124" t="str">
            <v>Endurance Pro</v>
          </cell>
          <cell r="M5124">
            <v>0</v>
          </cell>
          <cell r="AB5124" t="str">
            <v>Agents</v>
          </cell>
          <cell r="AD5124" t="str">
            <v>N/A</v>
          </cell>
          <cell r="AR5124">
            <v>1000000</v>
          </cell>
          <cell r="BA5124">
            <v>0</v>
          </cell>
          <cell r="BB5124" t="str">
            <v>$0 - $50M</v>
          </cell>
          <cell r="BC5124" t="str">
            <v>$0 - $15k</v>
          </cell>
          <cell r="BI5124">
            <v>18700</v>
          </cell>
        </row>
        <row r="5125">
          <cell r="E5125" t="str">
            <v>Professional Indemnity</v>
          </cell>
          <cell r="M5125">
            <v>0</v>
          </cell>
          <cell r="AD5125" t="str">
            <v>N/A</v>
          </cell>
          <cell r="AR5125">
            <v>15000000</v>
          </cell>
          <cell r="BA5125">
            <v>250000000</v>
          </cell>
          <cell r="BB5125" t="str">
            <v>$200.1M - $300M</v>
          </cell>
          <cell r="BI5125">
            <v>119891</v>
          </cell>
        </row>
        <row r="5126">
          <cell r="E5126" t="str">
            <v>Professional Indemnity</v>
          </cell>
          <cell r="M5126">
            <v>1</v>
          </cell>
          <cell r="AD5126" t="str">
            <v>N/A</v>
          </cell>
          <cell r="AR5126">
            <v>5000000</v>
          </cell>
          <cell r="BA5126">
            <v>350000000</v>
          </cell>
          <cell r="BB5126" t="str">
            <v>&gt; $300M</v>
          </cell>
          <cell r="BI5126">
            <v>29532</v>
          </cell>
        </row>
        <row r="5127">
          <cell r="E5127" t="str">
            <v>Endurance Pro</v>
          </cell>
          <cell r="M5127">
            <v>0</v>
          </cell>
          <cell r="AB5127" t="str">
            <v>PUG</v>
          </cell>
          <cell r="AD5127" t="str">
            <v>N/A</v>
          </cell>
          <cell r="AR5127">
            <v>1000000</v>
          </cell>
          <cell r="BA5127">
            <v>0</v>
          </cell>
          <cell r="BB5127" t="str">
            <v>$0 - $50M</v>
          </cell>
          <cell r="BC5127" t="str">
            <v>$0 - $15k</v>
          </cell>
          <cell r="BI5127">
            <v>1488</v>
          </cell>
        </row>
        <row r="5128">
          <cell r="E5128" t="str">
            <v>Endurance Pro</v>
          </cell>
          <cell r="M5128">
            <v>0</v>
          </cell>
          <cell r="AB5128" t="str">
            <v>PUG</v>
          </cell>
          <cell r="AD5128" t="str">
            <v>N/A</v>
          </cell>
          <cell r="AR5128">
            <v>1000000</v>
          </cell>
          <cell r="BA5128">
            <v>0</v>
          </cell>
          <cell r="BB5128" t="str">
            <v>$0 - $50M</v>
          </cell>
          <cell r="BC5128" t="str">
            <v>$0 - $15k</v>
          </cell>
          <cell r="BI5128">
            <v>1444</v>
          </cell>
        </row>
        <row r="5129">
          <cell r="E5129" t="str">
            <v>Commercial Management Liability</v>
          </cell>
          <cell r="M5129">
            <v>0</v>
          </cell>
          <cell r="AD5129" t="str">
            <v>N/A</v>
          </cell>
          <cell r="AR5129">
            <v>5000000</v>
          </cell>
          <cell r="BA5129">
            <v>30000000</v>
          </cell>
          <cell r="BB5129" t="str">
            <v>$0 - $50M</v>
          </cell>
          <cell r="BI5129">
            <v>50900</v>
          </cell>
        </row>
        <row r="5130">
          <cell r="E5130" t="str">
            <v>Commercial Management Liability</v>
          </cell>
          <cell r="M5130">
            <v>0</v>
          </cell>
          <cell r="AD5130" t="str">
            <v>N/A</v>
          </cell>
          <cell r="AR5130">
            <v>7500000</v>
          </cell>
          <cell r="BA5130">
            <v>132500000</v>
          </cell>
          <cell r="BB5130" t="str">
            <v>$100.1M - $150M</v>
          </cell>
          <cell r="BI5130">
            <v>38500</v>
          </cell>
        </row>
        <row r="5131">
          <cell r="E5131" t="str">
            <v>Endurance Pro</v>
          </cell>
          <cell r="M5131">
            <v>0</v>
          </cell>
          <cell r="AB5131" t="str">
            <v>Design</v>
          </cell>
          <cell r="AD5131" t="str">
            <v>N/A</v>
          </cell>
          <cell r="AR5131">
            <v>2000000</v>
          </cell>
          <cell r="BA5131">
            <v>0</v>
          </cell>
          <cell r="BB5131" t="str">
            <v>$0 - $50M</v>
          </cell>
          <cell r="BC5131" t="str">
            <v>$0 - $15k</v>
          </cell>
          <cell r="BI5131">
            <v>26900</v>
          </cell>
        </row>
        <row r="5132">
          <cell r="E5132" t="str">
            <v>Professional Indemnity</v>
          </cell>
          <cell r="M5132">
            <v>0</v>
          </cell>
          <cell r="AD5132" t="str">
            <v>N/A</v>
          </cell>
          <cell r="AR5132">
            <v>4024950</v>
          </cell>
          <cell r="BA5132">
            <v>13416.5</v>
          </cell>
          <cell r="BB5132" t="str">
            <v>$0 - $50M</v>
          </cell>
          <cell r="BI5132">
            <v>14087.325000000001</v>
          </cell>
        </row>
        <row r="5133">
          <cell r="E5133" t="str">
            <v>Endurance Pro</v>
          </cell>
          <cell r="M5133">
            <v>0</v>
          </cell>
          <cell r="AB5133" t="str">
            <v>PUG</v>
          </cell>
          <cell r="AD5133" t="str">
            <v>N/A</v>
          </cell>
          <cell r="AR5133">
            <v>1000000</v>
          </cell>
          <cell r="BA5133">
            <v>0</v>
          </cell>
          <cell r="BB5133" t="str">
            <v>$0 - $50M</v>
          </cell>
          <cell r="BC5133" t="str">
            <v>$0 - $15k</v>
          </cell>
          <cell r="BI5133">
            <v>1712</v>
          </cell>
        </row>
        <row r="5134">
          <cell r="E5134" t="str">
            <v>Professional Indemnity</v>
          </cell>
          <cell r="M5134">
            <v>0</v>
          </cell>
          <cell r="AD5134" t="str">
            <v>N/A</v>
          </cell>
          <cell r="AR5134">
            <v>4024950</v>
          </cell>
          <cell r="BA5134">
            <v>3354.125</v>
          </cell>
          <cell r="BB5134" t="str">
            <v>$0 - $50M</v>
          </cell>
          <cell r="BI5134">
            <v>4024.95</v>
          </cell>
        </row>
        <row r="5135">
          <cell r="E5135" t="str">
            <v>Financial Institutions</v>
          </cell>
          <cell r="M5135">
            <v>0</v>
          </cell>
          <cell r="AD5135" t="str">
            <v>Hybrid</v>
          </cell>
          <cell r="AR5135">
            <v>15000000</v>
          </cell>
          <cell r="BA5135">
            <v>60000000</v>
          </cell>
          <cell r="BB5135" t="str">
            <v>$50.1 - $100M</v>
          </cell>
          <cell r="BI5135">
            <v>392000</v>
          </cell>
        </row>
        <row r="5136">
          <cell r="E5136" t="str">
            <v>Financial Institutions</v>
          </cell>
          <cell r="M5136">
            <v>0</v>
          </cell>
          <cell r="AD5136" t="str">
            <v>Miscellaneous</v>
          </cell>
          <cell r="AR5136">
            <v>10000000</v>
          </cell>
          <cell r="BA5136">
            <v>85000000</v>
          </cell>
          <cell r="BB5136" t="str">
            <v>$50.1 - $100M</v>
          </cell>
          <cell r="BI5136">
            <v>85000</v>
          </cell>
        </row>
        <row r="5137">
          <cell r="E5137" t="str">
            <v>Financial Institutions</v>
          </cell>
          <cell r="M5137">
            <v>0</v>
          </cell>
          <cell r="AD5137" t="str">
            <v>Real Estate</v>
          </cell>
          <cell r="AR5137">
            <v>10000000</v>
          </cell>
          <cell r="BA5137">
            <v>20000000</v>
          </cell>
          <cell r="BB5137" t="str">
            <v>$0 - $50M</v>
          </cell>
          <cell r="BI5137">
            <v>90000</v>
          </cell>
        </row>
        <row r="5138">
          <cell r="E5138" t="str">
            <v>Endurance Pro</v>
          </cell>
          <cell r="M5138">
            <v>0</v>
          </cell>
          <cell r="AB5138" t="str">
            <v>Premier</v>
          </cell>
          <cell r="AD5138" t="str">
            <v>N/A</v>
          </cell>
          <cell r="AR5138">
            <v>1000000</v>
          </cell>
          <cell r="BA5138">
            <v>0</v>
          </cell>
          <cell r="BB5138" t="str">
            <v>$0 - $50M</v>
          </cell>
          <cell r="BC5138" t="str">
            <v>$0 - $15k</v>
          </cell>
          <cell r="BI5138">
            <v>4750</v>
          </cell>
        </row>
        <row r="5139">
          <cell r="E5139" t="str">
            <v>Endurance Pro</v>
          </cell>
          <cell r="M5139">
            <v>0</v>
          </cell>
          <cell r="AB5139" t="str">
            <v>Design</v>
          </cell>
          <cell r="AD5139" t="str">
            <v>N/A</v>
          </cell>
          <cell r="AR5139">
            <v>1000000</v>
          </cell>
          <cell r="BA5139">
            <v>0</v>
          </cell>
          <cell r="BB5139" t="str">
            <v>$0 - $50M</v>
          </cell>
          <cell r="BC5139" t="str">
            <v>$0 - $15k</v>
          </cell>
          <cell r="BI5139">
            <v>9800</v>
          </cell>
        </row>
        <row r="5140">
          <cell r="E5140" t="str">
            <v>Commercial Management Liability</v>
          </cell>
          <cell r="M5140">
            <v>0</v>
          </cell>
          <cell r="AD5140" t="str">
            <v>N/A</v>
          </cell>
          <cell r="AR5140">
            <v>10000000</v>
          </cell>
          <cell r="BA5140">
            <v>70000000</v>
          </cell>
          <cell r="BB5140" t="str">
            <v>$50.1 - $100M</v>
          </cell>
          <cell r="BI5140">
            <v>36000</v>
          </cell>
        </row>
        <row r="5141">
          <cell r="E5141" t="str">
            <v>Endurance Pro</v>
          </cell>
          <cell r="M5141">
            <v>0</v>
          </cell>
          <cell r="AB5141" t="str">
            <v>PUG</v>
          </cell>
          <cell r="AD5141" t="str">
            <v>N/A</v>
          </cell>
          <cell r="AR5141">
            <v>1000000</v>
          </cell>
          <cell r="BA5141">
            <v>0</v>
          </cell>
          <cell r="BB5141" t="str">
            <v>$0 - $50M</v>
          </cell>
          <cell r="BC5141" t="str">
            <v>$0 - $15k</v>
          </cell>
          <cell r="BI5141">
            <v>1009</v>
          </cell>
        </row>
        <row r="5142">
          <cell r="E5142" t="str">
            <v>Endurance Pro</v>
          </cell>
          <cell r="M5142">
            <v>0</v>
          </cell>
          <cell r="AB5142" t="str">
            <v>PUG</v>
          </cell>
          <cell r="AD5142" t="str">
            <v>N/A</v>
          </cell>
          <cell r="AR5142">
            <v>1000000</v>
          </cell>
          <cell r="BA5142">
            <v>0</v>
          </cell>
          <cell r="BB5142" t="str">
            <v>$0 - $50M</v>
          </cell>
          <cell r="BC5142" t="str">
            <v>$0 - $15k</v>
          </cell>
          <cell r="BI5142">
            <v>1440</v>
          </cell>
        </row>
        <row r="5143">
          <cell r="E5143" t="str">
            <v>Endurance Pro</v>
          </cell>
          <cell r="M5143">
            <v>0</v>
          </cell>
          <cell r="AB5143" t="str">
            <v>Lawyers</v>
          </cell>
          <cell r="AD5143" t="str">
            <v>N/A</v>
          </cell>
          <cell r="AR5143">
            <v>5000000</v>
          </cell>
          <cell r="BA5143">
            <v>0</v>
          </cell>
          <cell r="BB5143" t="str">
            <v>$0 - $50M</v>
          </cell>
          <cell r="BC5143" t="str">
            <v>$0 - $15k</v>
          </cell>
          <cell r="BI5143">
            <v>77572</v>
          </cell>
        </row>
        <row r="5144">
          <cell r="E5144" t="str">
            <v>Endurance Pro</v>
          </cell>
          <cell r="M5144">
            <v>0</v>
          </cell>
          <cell r="AB5144" t="str">
            <v>Lawyers</v>
          </cell>
          <cell r="AD5144" t="str">
            <v>N/A</v>
          </cell>
          <cell r="AR5144">
            <v>6250000</v>
          </cell>
          <cell r="BA5144">
            <v>0</v>
          </cell>
          <cell r="BB5144" t="str">
            <v>$0 - $50M</v>
          </cell>
          <cell r="BC5144" t="str">
            <v>$0 - $15k</v>
          </cell>
          <cell r="BI5144">
            <v>109578</v>
          </cell>
        </row>
        <row r="5145">
          <cell r="E5145" t="str">
            <v>Endurance Pro</v>
          </cell>
          <cell r="M5145">
            <v>1</v>
          </cell>
          <cell r="AB5145" t="str">
            <v>Lawyers</v>
          </cell>
          <cell r="AD5145" t="str">
            <v>N/A</v>
          </cell>
          <cell r="AR5145">
            <v>5000000</v>
          </cell>
          <cell r="BA5145">
            <v>5000000</v>
          </cell>
          <cell r="BB5145" t="str">
            <v>$0 - $50M</v>
          </cell>
          <cell r="BC5145" t="str">
            <v>$1.1M - $50M</v>
          </cell>
          <cell r="BI5145">
            <v>53328</v>
          </cell>
        </row>
        <row r="5146">
          <cell r="E5146" t="str">
            <v>Endurance Pro</v>
          </cell>
          <cell r="M5146">
            <v>0</v>
          </cell>
          <cell r="AB5146" t="str">
            <v>Lawyers</v>
          </cell>
          <cell r="AD5146" t="str">
            <v>N/A</v>
          </cell>
          <cell r="AR5146">
            <v>1000000</v>
          </cell>
          <cell r="BA5146">
            <v>10000000</v>
          </cell>
          <cell r="BB5146" t="str">
            <v>$0 - $50M</v>
          </cell>
          <cell r="BC5146" t="str">
            <v>$1.1M - $50M</v>
          </cell>
          <cell r="BI5146">
            <v>7634</v>
          </cell>
        </row>
        <row r="5147">
          <cell r="E5147" t="str">
            <v>Management Liability</v>
          </cell>
          <cell r="M5147">
            <v>0</v>
          </cell>
          <cell r="AD5147" t="str">
            <v>N/A</v>
          </cell>
          <cell r="AR5147">
            <v>5521647.8722519074</v>
          </cell>
          <cell r="BA5147">
            <v>5521647.8722519074</v>
          </cell>
          <cell r="BB5147" t="str">
            <v>$0 - $50M</v>
          </cell>
          <cell r="BI5147">
            <v>5521.6544999999996</v>
          </cell>
        </row>
        <row r="5148">
          <cell r="E5148" t="str">
            <v>Endurance Pro</v>
          </cell>
          <cell r="M5148">
            <v>0</v>
          </cell>
          <cell r="AB5148" t="str">
            <v>Lawyers</v>
          </cell>
          <cell r="AD5148" t="str">
            <v>N/A</v>
          </cell>
          <cell r="AR5148">
            <v>5000000</v>
          </cell>
          <cell r="BA5148">
            <v>0</v>
          </cell>
          <cell r="BB5148" t="str">
            <v>$0 - $50M</v>
          </cell>
          <cell r="BC5148" t="str">
            <v>$0 - $15k</v>
          </cell>
          <cell r="BI5148">
            <v>199500</v>
          </cell>
        </row>
        <row r="5149">
          <cell r="E5149" t="str">
            <v>Financial Institutions</v>
          </cell>
          <cell r="M5149">
            <v>0</v>
          </cell>
          <cell r="AD5149" t="str">
            <v>Venture Capital</v>
          </cell>
          <cell r="AR5149">
            <v>10000000</v>
          </cell>
          <cell r="BA5149">
            <v>40000000</v>
          </cell>
          <cell r="BB5149" t="str">
            <v>$0 - $50M</v>
          </cell>
          <cell r="BI5149">
            <v>35000</v>
          </cell>
        </row>
        <row r="5150">
          <cell r="E5150" t="str">
            <v>Financial Institutions</v>
          </cell>
          <cell r="M5150">
            <v>0</v>
          </cell>
          <cell r="AD5150" t="str">
            <v>N/A</v>
          </cell>
          <cell r="AR5150">
            <v>7559976.1993937325</v>
          </cell>
          <cell r="BA5150">
            <v>2399681.6283457079</v>
          </cell>
          <cell r="BB5150" t="str">
            <v>$0 - $50M</v>
          </cell>
          <cell r="BI5150">
            <v>48390.605299999996</v>
          </cell>
        </row>
        <row r="5151">
          <cell r="E5151" t="str">
            <v>Financial Institutions</v>
          </cell>
          <cell r="M5151">
            <v>1</v>
          </cell>
          <cell r="AD5151" t="str">
            <v>N/A</v>
          </cell>
          <cell r="AR5151">
            <v>5160294.5710474877</v>
          </cell>
          <cell r="BA5151">
            <v>11998408.141728593</v>
          </cell>
          <cell r="BB5151" t="str">
            <v>$0 - $50M</v>
          </cell>
          <cell r="BI5151">
            <v>26851.2464</v>
          </cell>
        </row>
        <row r="5152">
          <cell r="E5152" t="str">
            <v>Professional Indemnity</v>
          </cell>
          <cell r="M5152">
            <v>0</v>
          </cell>
          <cell r="AD5152" t="str">
            <v>N/A</v>
          </cell>
          <cell r="AR5152">
            <v>4024950</v>
          </cell>
          <cell r="BA5152">
            <v>3354.125</v>
          </cell>
          <cell r="BB5152" t="str">
            <v>$0 - $50M</v>
          </cell>
          <cell r="BI5152">
            <v>18783.099999999999</v>
          </cell>
        </row>
        <row r="5153">
          <cell r="E5153" t="str">
            <v>Endurance Pro</v>
          </cell>
          <cell r="M5153">
            <v>0</v>
          </cell>
          <cell r="AB5153" t="str">
            <v>PUG</v>
          </cell>
          <cell r="AD5153" t="str">
            <v>N/A</v>
          </cell>
          <cell r="AR5153">
            <v>1000000</v>
          </cell>
          <cell r="BA5153">
            <v>0</v>
          </cell>
          <cell r="BB5153" t="str">
            <v>$0 - $50M</v>
          </cell>
          <cell r="BC5153" t="str">
            <v>$0 - $15k</v>
          </cell>
          <cell r="BI5153">
            <v>1440</v>
          </cell>
        </row>
        <row r="5154">
          <cell r="E5154" t="str">
            <v>Financial Institutions</v>
          </cell>
          <cell r="M5154">
            <v>0</v>
          </cell>
          <cell r="AD5154" t="str">
            <v>Investment Advisor</v>
          </cell>
          <cell r="AR5154">
            <v>5000000</v>
          </cell>
          <cell r="BA5154">
            <v>25000000</v>
          </cell>
          <cell r="BB5154" t="str">
            <v>$0 - $50M</v>
          </cell>
          <cell r="BI5154">
            <v>34000</v>
          </cell>
        </row>
        <row r="5155">
          <cell r="E5155" t="str">
            <v>Professional Indemnity</v>
          </cell>
          <cell r="M5155">
            <v>0</v>
          </cell>
          <cell r="AD5155" t="str">
            <v>N/A</v>
          </cell>
          <cell r="AR5155">
            <v>2683300</v>
          </cell>
          <cell r="BA5155">
            <v>100623.75</v>
          </cell>
          <cell r="BB5155" t="str">
            <v>$0 - $50M</v>
          </cell>
          <cell r="BI5155">
            <v>14398.091399999999</v>
          </cell>
        </row>
        <row r="5156">
          <cell r="E5156" t="str">
            <v>Endurance Pro</v>
          </cell>
          <cell r="M5156">
            <v>0</v>
          </cell>
          <cell r="AB5156" t="str">
            <v>PUG</v>
          </cell>
          <cell r="AD5156" t="str">
            <v>N/A</v>
          </cell>
          <cell r="AR5156">
            <v>1000000</v>
          </cell>
          <cell r="BA5156">
            <v>0</v>
          </cell>
          <cell r="BB5156" t="str">
            <v>$0 - $50M</v>
          </cell>
          <cell r="BC5156" t="str">
            <v>$0 - $15k</v>
          </cell>
          <cell r="BI5156">
            <v>2326</v>
          </cell>
        </row>
        <row r="5157">
          <cell r="E5157" t="str">
            <v>Professional Indemnity</v>
          </cell>
          <cell r="M5157">
            <v>0</v>
          </cell>
          <cell r="AD5157" t="str">
            <v>N/A</v>
          </cell>
          <cell r="AR5157">
            <v>6708250</v>
          </cell>
          <cell r="BA5157">
            <v>13416500</v>
          </cell>
          <cell r="BB5157" t="str">
            <v>$0 - $50M</v>
          </cell>
          <cell r="BI5157">
            <v>6708.25</v>
          </cell>
        </row>
        <row r="5158">
          <cell r="E5158" t="str">
            <v>Financial Institutions</v>
          </cell>
          <cell r="M5158">
            <v>0</v>
          </cell>
          <cell r="AD5158" t="str">
            <v>Hedge Fund</v>
          </cell>
          <cell r="AR5158">
            <v>5000000</v>
          </cell>
          <cell r="BA5158">
            <v>10000000</v>
          </cell>
          <cell r="BB5158" t="str">
            <v>$0 - $50M</v>
          </cell>
          <cell r="BI5158">
            <v>44500</v>
          </cell>
        </row>
        <row r="5159">
          <cell r="E5159" t="str">
            <v>Commercial Management Liability</v>
          </cell>
          <cell r="M5159">
            <v>0</v>
          </cell>
          <cell r="AD5159" t="str">
            <v>N/A</v>
          </cell>
          <cell r="AR5159">
            <v>10000000</v>
          </cell>
          <cell r="BA5159">
            <v>40000000</v>
          </cell>
          <cell r="BB5159" t="str">
            <v>$0 - $50M</v>
          </cell>
          <cell r="BI5159">
            <v>31500</v>
          </cell>
        </row>
        <row r="5160">
          <cell r="E5160" t="str">
            <v>Endurance Pro</v>
          </cell>
          <cell r="M5160">
            <v>0</v>
          </cell>
          <cell r="AB5160" t="str">
            <v>PUG</v>
          </cell>
          <cell r="AD5160" t="str">
            <v>N/A</v>
          </cell>
          <cell r="AR5160">
            <v>1000000</v>
          </cell>
          <cell r="BA5160">
            <v>0</v>
          </cell>
          <cell r="BB5160" t="str">
            <v>$0 - $50M</v>
          </cell>
          <cell r="BC5160" t="str">
            <v>$0 - $15k</v>
          </cell>
          <cell r="BI5160">
            <v>1009</v>
          </cell>
        </row>
        <row r="5161">
          <cell r="E5161" t="str">
            <v>Professional Indemnity</v>
          </cell>
          <cell r="M5161">
            <v>0</v>
          </cell>
          <cell r="AD5161" t="str">
            <v>N/A</v>
          </cell>
          <cell r="AR5161">
            <v>6708250</v>
          </cell>
          <cell r="BA5161">
            <v>6708.25</v>
          </cell>
          <cell r="BB5161" t="str">
            <v>$0 - $50M</v>
          </cell>
          <cell r="BI5161">
            <v>17944.5687</v>
          </cell>
        </row>
        <row r="5162">
          <cell r="E5162" t="str">
            <v>Endurance Pro</v>
          </cell>
          <cell r="M5162">
            <v>0</v>
          </cell>
          <cell r="AB5162" t="str">
            <v>Premier</v>
          </cell>
          <cell r="AD5162" t="str">
            <v>N/A</v>
          </cell>
          <cell r="AR5162">
            <v>5000000</v>
          </cell>
          <cell r="BA5162">
            <v>0</v>
          </cell>
          <cell r="BB5162" t="str">
            <v>$0 - $50M</v>
          </cell>
          <cell r="BC5162" t="str">
            <v>$0 - $15k</v>
          </cell>
          <cell r="BI5162">
            <v>83500</v>
          </cell>
        </row>
        <row r="5163">
          <cell r="E5163" t="str">
            <v>Endurance Pro</v>
          </cell>
          <cell r="M5163">
            <v>0</v>
          </cell>
          <cell r="AB5163" t="str">
            <v>Lawyers</v>
          </cell>
          <cell r="AD5163" t="str">
            <v>N/A</v>
          </cell>
          <cell r="AR5163">
            <v>6000000</v>
          </cell>
          <cell r="BA5163">
            <v>0</v>
          </cell>
          <cell r="BB5163" t="str">
            <v>$0 - $50M</v>
          </cell>
          <cell r="BC5163" t="str">
            <v>$0 - $15k</v>
          </cell>
          <cell r="BI5163">
            <v>138000</v>
          </cell>
        </row>
        <row r="5164">
          <cell r="E5164" t="str">
            <v>Commercial Management Liability</v>
          </cell>
          <cell r="M5164">
            <v>0</v>
          </cell>
          <cell r="AD5164" t="str">
            <v>N/A</v>
          </cell>
          <cell r="AR5164">
            <v>15000000</v>
          </cell>
          <cell r="BA5164">
            <v>35000000</v>
          </cell>
          <cell r="BB5164" t="str">
            <v>$0 - $50M</v>
          </cell>
          <cell r="BI5164">
            <v>31500</v>
          </cell>
        </row>
        <row r="5165">
          <cell r="E5165" t="str">
            <v>Commercial Management Liability</v>
          </cell>
          <cell r="M5165">
            <v>0</v>
          </cell>
          <cell r="AD5165" t="str">
            <v>N/A</v>
          </cell>
          <cell r="AR5165">
            <v>10000000</v>
          </cell>
          <cell r="BA5165">
            <v>120000000</v>
          </cell>
          <cell r="BB5165" t="str">
            <v>$100.1M - $150M</v>
          </cell>
          <cell r="BI5165">
            <v>32310</v>
          </cell>
        </row>
        <row r="5166">
          <cell r="E5166" t="str">
            <v>Endurance Pro</v>
          </cell>
          <cell r="M5166">
            <v>0</v>
          </cell>
          <cell r="AB5166" t="str">
            <v>Premier</v>
          </cell>
          <cell r="AD5166" t="str">
            <v>N/A</v>
          </cell>
          <cell r="AR5166">
            <v>5000000</v>
          </cell>
          <cell r="BA5166">
            <v>50000000</v>
          </cell>
          <cell r="BB5166" t="str">
            <v>$0 - $50M</v>
          </cell>
          <cell r="BC5166" t="str">
            <v>$1.1M - $50M</v>
          </cell>
          <cell r="BI5166">
            <v>60000</v>
          </cell>
        </row>
        <row r="5167">
          <cell r="E5167" t="str">
            <v>Endurance Pro</v>
          </cell>
          <cell r="M5167">
            <v>0</v>
          </cell>
          <cell r="AB5167" t="str">
            <v>PUG</v>
          </cell>
          <cell r="AD5167" t="str">
            <v>N/A</v>
          </cell>
          <cell r="AR5167">
            <v>1000000</v>
          </cell>
          <cell r="BA5167">
            <v>0</v>
          </cell>
          <cell r="BB5167" t="str">
            <v>$0 - $50M</v>
          </cell>
          <cell r="BC5167" t="str">
            <v>$0 - $15k</v>
          </cell>
          <cell r="BI5167">
            <v>2250</v>
          </cell>
        </row>
        <row r="5168">
          <cell r="E5168" t="str">
            <v>Commercial Management Liability</v>
          </cell>
          <cell r="M5168">
            <v>0</v>
          </cell>
          <cell r="AD5168" t="str">
            <v>N/A</v>
          </cell>
          <cell r="AR5168">
            <v>10000000</v>
          </cell>
          <cell r="BA5168">
            <v>25000000</v>
          </cell>
          <cell r="BB5168" t="str">
            <v>$0 - $50M</v>
          </cell>
          <cell r="BI5168">
            <v>28500</v>
          </cell>
        </row>
        <row r="5169">
          <cell r="E5169" t="str">
            <v>Commercial Management Liability</v>
          </cell>
          <cell r="M5169">
            <v>0</v>
          </cell>
          <cell r="AD5169" t="str">
            <v>N/A</v>
          </cell>
          <cell r="AR5169">
            <v>10000000</v>
          </cell>
          <cell r="BA5169">
            <v>10000000</v>
          </cell>
          <cell r="BB5169" t="str">
            <v>$0 - $50M</v>
          </cell>
          <cell r="BI5169">
            <v>50000</v>
          </cell>
        </row>
        <row r="5170">
          <cell r="E5170" t="str">
            <v>Endurance Pro</v>
          </cell>
          <cell r="M5170">
            <v>0</v>
          </cell>
          <cell r="AB5170" t="str">
            <v>PUG</v>
          </cell>
          <cell r="AD5170" t="str">
            <v>N/A</v>
          </cell>
          <cell r="AR5170">
            <v>1000000</v>
          </cell>
          <cell r="BA5170">
            <v>0</v>
          </cell>
          <cell r="BB5170" t="str">
            <v>$0 - $50M</v>
          </cell>
          <cell r="BC5170" t="str">
            <v>$0 - $15k</v>
          </cell>
          <cell r="BI5170">
            <v>1282</v>
          </cell>
        </row>
        <row r="5171">
          <cell r="E5171" t="str">
            <v>Professional Indemnity</v>
          </cell>
          <cell r="M5171">
            <v>0</v>
          </cell>
          <cell r="AD5171" t="str">
            <v>N/A</v>
          </cell>
          <cell r="AR5171">
            <v>3012077.1126206797</v>
          </cell>
          <cell r="BA5171">
            <v>11780536.847927855</v>
          </cell>
          <cell r="BB5171" t="str">
            <v>$0 - $50M</v>
          </cell>
          <cell r="BI5171">
            <v>160644.12640000001</v>
          </cell>
        </row>
        <row r="5172">
          <cell r="E5172" t="str">
            <v>Commercial Management Liability</v>
          </cell>
          <cell r="M5172">
            <v>0</v>
          </cell>
          <cell r="AD5172" t="str">
            <v>N/A</v>
          </cell>
          <cell r="AR5172">
            <v>10000000</v>
          </cell>
          <cell r="BA5172">
            <v>30000000</v>
          </cell>
          <cell r="BB5172" t="str">
            <v>$0 - $50M</v>
          </cell>
          <cell r="BI5172">
            <v>38500</v>
          </cell>
        </row>
        <row r="5173">
          <cell r="E5173" t="str">
            <v>Commercial Management Liability</v>
          </cell>
          <cell r="M5173">
            <v>0</v>
          </cell>
          <cell r="AD5173" t="str">
            <v>N/A</v>
          </cell>
          <cell r="AR5173">
            <v>10000000</v>
          </cell>
          <cell r="BA5173">
            <v>10000000</v>
          </cell>
          <cell r="BB5173" t="str">
            <v>$0 - $50M</v>
          </cell>
          <cell r="BI5173">
            <v>10000</v>
          </cell>
        </row>
        <row r="5174">
          <cell r="E5174" t="str">
            <v>Management Liability</v>
          </cell>
          <cell r="M5174">
            <v>0</v>
          </cell>
          <cell r="AD5174" t="str">
            <v>N/A</v>
          </cell>
          <cell r="AR5174">
            <v>5364668.7192604719</v>
          </cell>
          <cell r="BA5174">
            <v>0</v>
          </cell>
          <cell r="BB5174" t="str">
            <v>$0 - $50M</v>
          </cell>
          <cell r="BI5174">
            <v>36399.273099999999</v>
          </cell>
        </row>
        <row r="5175">
          <cell r="E5175" t="str">
            <v>Management Liability</v>
          </cell>
          <cell r="M5175">
            <v>0</v>
          </cell>
          <cell r="AD5175" t="str">
            <v>N/A</v>
          </cell>
          <cell r="AR5175">
            <v>2682334.3596309065</v>
          </cell>
          <cell r="BA5175">
            <v>21458674.877041887</v>
          </cell>
          <cell r="BB5175" t="str">
            <v>$0 - $50M</v>
          </cell>
          <cell r="BI5175">
            <v>4694.0844999999999</v>
          </cell>
        </row>
        <row r="5176">
          <cell r="E5176" t="str">
            <v>Endurance Pro</v>
          </cell>
          <cell r="M5176">
            <v>0</v>
          </cell>
          <cell r="AB5176" t="str">
            <v>Lawyers</v>
          </cell>
          <cell r="AD5176" t="str">
            <v>N/A</v>
          </cell>
          <cell r="AR5176">
            <v>5000000</v>
          </cell>
          <cell r="BA5176">
            <v>0</v>
          </cell>
          <cell r="BB5176" t="str">
            <v>$0 - $50M</v>
          </cell>
          <cell r="BC5176" t="str">
            <v>$0 - $15k</v>
          </cell>
          <cell r="BI5176">
            <v>84717</v>
          </cell>
        </row>
        <row r="5177">
          <cell r="E5177" t="str">
            <v>Commercial Management Liability</v>
          </cell>
          <cell r="M5177">
            <v>0</v>
          </cell>
          <cell r="AD5177" t="str">
            <v>N/A</v>
          </cell>
          <cell r="AR5177">
            <v>10000000</v>
          </cell>
          <cell r="BA5177">
            <v>40000000</v>
          </cell>
          <cell r="BB5177" t="str">
            <v>$0 - $50M</v>
          </cell>
          <cell r="BI5177">
            <v>54720</v>
          </cell>
        </row>
        <row r="5178">
          <cell r="E5178" t="str">
            <v>Endurance Pro</v>
          </cell>
          <cell r="M5178">
            <v>0</v>
          </cell>
          <cell r="AB5178" t="str">
            <v>PUG</v>
          </cell>
          <cell r="AD5178" t="str">
            <v>N/A</v>
          </cell>
          <cell r="AR5178">
            <v>1000000</v>
          </cell>
          <cell r="BA5178">
            <v>0</v>
          </cell>
          <cell r="BB5178" t="str">
            <v>$0 - $50M</v>
          </cell>
          <cell r="BC5178" t="str">
            <v>$0 - $15k</v>
          </cell>
          <cell r="BI5178">
            <v>1282</v>
          </cell>
        </row>
        <row r="5179">
          <cell r="E5179" t="str">
            <v>Management Liability</v>
          </cell>
          <cell r="M5179">
            <v>0</v>
          </cell>
          <cell r="AD5179" t="str">
            <v>N/A</v>
          </cell>
          <cell r="AR5179">
            <v>11456420.941173857</v>
          </cell>
          <cell r="BA5179">
            <v>0</v>
          </cell>
          <cell r="BB5179" t="str">
            <v>$0 - $50M</v>
          </cell>
          <cell r="BI5179">
            <v>7733.0828000000001</v>
          </cell>
        </row>
        <row r="5180">
          <cell r="E5180" t="str">
            <v>Endurance Pro</v>
          </cell>
          <cell r="M5180">
            <v>0</v>
          </cell>
          <cell r="AB5180" t="str">
            <v>Premier</v>
          </cell>
          <cell r="AD5180" t="str">
            <v>N/A</v>
          </cell>
          <cell r="AR5180">
            <v>10000000</v>
          </cell>
          <cell r="BA5180">
            <v>10000000</v>
          </cell>
          <cell r="BB5180" t="str">
            <v>$0 - $50M</v>
          </cell>
          <cell r="BC5180" t="str">
            <v>$1.1M - $50M</v>
          </cell>
          <cell r="BI5180">
            <v>92500</v>
          </cell>
        </row>
        <row r="5181">
          <cell r="E5181" t="str">
            <v>Management Liability</v>
          </cell>
          <cell r="M5181">
            <v>0</v>
          </cell>
          <cell r="AD5181" t="str">
            <v>N/A</v>
          </cell>
          <cell r="AR5181">
            <v>6483887.2134272512</v>
          </cell>
          <cell r="BA5181">
            <v>0</v>
          </cell>
          <cell r="BB5181" t="str">
            <v>$0 - $50M</v>
          </cell>
          <cell r="BI5181">
            <v>9173.5049999999992</v>
          </cell>
        </row>
        <row r="5182">
          <cell r="E5182" t="str">
            <v>Management Liability</v>
          </cell>
          <cell r="M5182">
            <v>1</v>
          </cell>
          <cell r="AD5182" t="str">
            <v>N/A</v>
          </cell>
          <cell r="AR5182">
            <v>3001795.3369669463</v>
          </cell>
          <cell r="BA5182">
            <v>34820918.764598355</v>
          </cell>
          <cell r="BB5182" t="str">
            <v>$0 - $50M</v>
          </cell>
          <cell r="BI5182">
            <v>3602.1558</v>
          </cell>
        </row>
        <row r="5183">
          <cell r="E5183" t="str">
            <v>Management Liability</v>
          </cell>
          <cell r="M5183">
            <v>0</v>
          </cell>
          <cell r="AD5183" t="str">
            <v>N/A</v>
          </cell>
          <cell r="AR5183">
            <v>6483887.2134272512</v>
          </cell>
          <cell r="BA5183">
            <v>0</v>
          </cell>
          <cell r="BB5183" t="str">
            <v>$0 - $50M</v>
          </cell>
          <cell r="BI5183">
            <v>14435.805100000001</v>
          </cell>
        </row>
        <row r="5184">
          <cell r="E5184" t="str">
            <v>Management Liability</v>
          </cell>
          <cell r="M5184">
            <v>1</v>
          </cell>
          <cell r="AD5184" t="str">
            <v>N/A</v>
          </cell>
          <cell r="AR5184">
            <v>3001795.3369669463</v>
          </cell>
          <cell r="BA5184">
            <v>34820918.764598355</v>
          </cell>
          <cell r="BB5184" t="str">
            <v>$0 - $50M</v>
          </cell>
          <cell r="BI5184">
            <v>5925.5716000000002</v>
          </cell>
        </row>
        <row r="5185">
          <cell r="E5185" t="str">
            <v>Endurance Pro</v>
          </cell>
          <cell r="M5185">
            <v>0</v>
          </cell>
          <cell r="AB5185" t="str">
            <v>Lawyers</v>
          </cell>
          <cell r="AD5185" t="str">
            <v>N/A</v>
          </cell>
          <cell r="AR5185">
            <v>10000000</v>
          </cell>
          <cell r="BA5185">
            <v>80000000</v>
          </cell>
          <cell r="BB5185" t="str">
            <v>$50.1 - $100M</v>
          </cell>
          <cell r="BC5185" t="str">
            <v>&gt; $50M</v>
          </cell>
          <cell r="BI5185">
            <v>79395</v>
          </cell>
        </row>
        <row r="5186">
          <cell r="E5186" t="str">
            <v>Endurance Pro</v>
          </cell>
          <cell r="M5186">
            <v>0</v>
          </cell>
          <cell r="AB5186" t="str">
            <v>Lawyers</v>
          </cell>
          <cell r="AD5186" t="str">
            <v>N/A</v>
          </cell>
          <cell r="AR5186">
            <v>5000000</v>
          </cell>
          <cell r="BA5186">
            <v>0</v>
          </cell>
          <cell r="BB5186" t="str">
            <v>$0 - $50M</v>
          </cell>
          <cell r="BC5186" t="str">
            <v>$0 - $15k</v>
          </cell>
          <cell r="BI5186">
            <v>110000</v>
          </cell>
        </row>
        <row r="5187">
          <cell r="E5187" t="str">
            <v>Endurance Pro</v>
          </cell>
          <cell r="M5187">
            <v>0</v>
          </cell>
          <cell r="AB5187" t="str">
            <v>PUG</v>
          </cell>
          <cell r="AD5187" t="str">
            <v>N/A</v>
          </cell>
          <cell r="AR5187">
            <v>1000000</v>
          </cell>
          <cell r="BA5187">
            <v>0</v>
          </cell>
          <cell r="BB5187" t="str">
            <v>$0 - $50M</v>
          </cell>
          <cell r="BC5187" t="str">
            <v>$0 - $15k</v>
          </cell>
          <cell r="BI5187">
            <v>1009</v>
          </cell>
        </row>
        <row r="5188">
          <cell r="E5188" t="str">
            <v>Commercial Management Liability</v>
          </cell>
          <cell r="M5188">
            <v>0</v>
          </cell>
          <cell r="AD5188" t="str">
            <v>N/A</v>
          </cell>
          <cell r="AR5188">
            <v>10000000</v>
          </cell>
          <cell r="BA5188">
            <v>50000000</v>
          </cell>
          <cell r="BB5188" t="str">
            <v>$0 - $50M</v>
          </cell>
          <cell r="BI5188">
            <v>30000</v>
          </cell>
        </row>
        <row r="5189">
          <cell r="E5189" t="str">
            <v>Financial Institutions</v>
          </cell>
          <cell r="M5189">
            <v>0</v>
          </cell>
          <cell r="AD5189" t="str">
            <v>Miscellaneous</v>
          </cell>
          <cell r="AR5189">
            <v>10000000</v>
          </cell>
          <cell r="BA5189">
            <v>0</v>
          </cell>
          <cell r="BB5189" t="str">
            <v>$0 - $50M</v>
          </cell>
          <cell r="BI5189">
            <v>170000</v>
          </cell>
        </row>
        <row r="5190">
          <cell r="E5190" t="str">
            <v>Financial Institutions</v>
          </cell>
          <cell r="M5190">
            <v>0</v>
          </cell>
          <cell r="AD5190" t="str">
            <v>Miscellaneous</v>
          </cell>
          <cell r="AR5190">
            <v>1000000</v>
          </cell>
          <cell r="BA5190">
            <v>0</v>
          </cell>
          <cell r="BB5190" t="str">
            <v>$0 - $50M</v>
          </cell>
          <cell r="BI5190">
            <v>7500</v>
          </cell>
        </row>
        <row r="5191">
          <cell r="E5191" t="str">
            <v>Endurance Pro</v>
          </cell>
          <cell r="M5191">
            <v>0</v>
          </cell>
          <cell r="AB5191" t="str">
            <v>Lawyers</v>
          </cell>
          <cell r="AD5191" t="str">
            <v>N/A</v>
          </cell>
          <cell r="AR5191">
            <v>2000000</v>
          </cell>
          <cell r="BA5191">
            <v>0</v>
          </cell>
          <cell r="BB5191" t="str">
            <v>$0 - $50M</v>
          </cell>
          <cell r="BC5191" t="str">
            <v>$0 - $15k</v>
          </cell>
          <cell r="BI5191">
            <v>92700</v>
          </cell>
        </row>
        <row r="5192">
          <cell r="E5192" t="str">
            <v>Endurance Pro</v>
          </cell>
          <cell r="M5192">
            <v>0</v>
          </cell>
          <cell r="AB5192" t="str">
            <v>PUG</v>
          </cell>
          <cell r="AD5192" t="str">
            <v>N/A</v>
          </cell>
          <cell r="AR5192">
            <v>1000000</v>
          </cell>
          <cell r="BA5192">
            <v>0</v>
          </cell>
          <cell r="BB5192" t="str">
            <v>$0 - $50M</v>
          </cell>
          <cell r="BC5192" t="str">
            <v>$0 - $15k</v>
          </cell>
          <cell r="BI5192">
            <v>2266</v>
          </cell>
        </row>
        <row r="5193">
          <cell r="E5193" t="str">
            <v>Commercial Management Liability</v>
          </cell>
          <cell r="M5193">
            <v>0</v>
          </cell>
          <cell r="AD5193" t="str">
            <v>N/A</v>
          </cell>
          <cell r="AR5193">
            <v>5000000</v>
          </cell>
          <cell r="BA5193">
            <v>5000000</v>
          </cell>
          <cell r="BB5193" t="str">
            <v>$0 - $50M</v>
          </cell>
          <cell r="BI5193">
            <v>17000</v>
          </cell>
        </row>
        <row r="5194">
          <cell r="E5194" t="str">
            <v>Commercial Management Liability</v>
          </cell>
          <cell r="M5194">
            <v>0</v>
          </cell>
          <cell r="AD5194" t="str">
            <v>N/A</v>
          </cell>
          <cell r="AR5194">
            <v>5000000</v>
          </cell>
          <cell r="BA5194">
            <v>5000000</v>
          </cell>
          <cell r="BB5194" t="str">
            <v>$0 - $50M</v>
          </cell>
          <cell r="BI5194">
            <v>31500</v>
          </cell>
        </row>
        <row r="5195">
          <cell r="E5195" t="str">
            <v>Endurance Pro</v>
          </cell>
          <cell r="M5195">
            <v>0</v>
          </cell>
          <cell r="AB5195" t="str">
            <v>Premier</v>
          </cell>
          <cell r="AD5195" t="str">
            <v>N/A</v>
          </cell>
          <cell r="AR5195">
            <v>1000000</v>
          </cell>
          <cell r="BA5195">
            <v>0</v>
          </cell>
          <cell r="BB5195" t="str">
            <v>$0 - $50M</v>
          </cell>
          <cell r="BC5195" t="str">
            <v>$0 - $15k</v>
          </cell>
          <cell r="BI5195">
            <v>7500</v>
          </cell>
        </row>
        <row r="5196">
          <cell r="E5196" t="str">
            <v>Financial Institutions</v>
          </cell>
          <cell r="M5196">
            <v>0</v>
          </cell>
          <cell r="AD5196" t="str">
            <v>Private Equity</v>
          </cell>
          <cell r="AR5196">
            <v>10000000</v>
          </cell>
          <cell r="BA5196">
            <v>10000000</v>
          </cell>
          <cell r="BB5196" t="str">
            <v>$0 - $50M</v>
          </cell>
          <cell r="BI5196">
            <v>72000</v>
          </cell>
        </row>
        <row r="5197">
          <cell r="E5197" t="str">
            <v>Professional Indemnity</v>
          </cell>
          <cell r="M5197">
            <v>0</v>
          </cell>
          <cell r="AD5197" t="str">
            <v>N/A</v>
          </cell>
          <cell r="AR5197">
            <v>4472162.1945000002</v>
          </cell>
          <cell r="BA5197">
            <v>33541.25</v>
          </cell>
          <cell r="BB5197" t="str">
            <v>$0 - $50M</v>
          </cell>
          <cell r="BI5197">
            <v>48970.171300000002</v>
          </cell>
        </row>
        <row r="5198">
          <cell r="E5198" t="str">
            <v>Professional Indemnity</v>
          </cell>
          <cell r="M5198">
            <v>0</v>
          </cell>
          <cell r="AD5198" t="str">
            <v>N/A</v>
          </cell>
          <cell r="AR5198">
            <v>6708250</v>
          </cell>
          <cell r="BA5198">
            <v>13416.5</v>
          </cell>
          <cell r="BB5198" t="str">
            <v>$0 - $50M</v>
          </cell>
          <cell r="BI5198">
            <v>11772.978800000001</v>
          </cell>
        </row>
        <row r="5199">
          <cell r="E5199" t="str">
            <v>Endurance Pro</v>
          </cell>
          <cell r="M5199">
            <v>0</v>
          </cell>
          <cell r="AB5199" t="str">
            <v>Privacy</v>
          </cell>
          <cell r="AD5199" t="str">
            <v>N/A</v>
          </cell>
          <cell r="AR5199">
            <v>1000000</v>
          </cell>
          <cell r="BA5199">
            <v>0</v>
          </cell>
          <cell r="BB5199" t="str">
            <v>$0 - $50M</v>
          </cell>
          <cell r="BC5199" t="str">
            <v>$0 - $15k</v>
          </cell>
          <cell r="BI5199">
            <v>10000</v>
          </cell>
        </row>
        <row r="5200">
          <cell r="E5200" t="str">
            <v>Endurance Pro</v>
          </cell>
          <cell r="M5200">
            <v>0</v>
          </cell>
          <cell r="AB5200" t="str">
            <v>Agents</v>
          </cell>
          <cell r="AD5200" t="str">
            <v>N/A</v>
          </cell>
          <cell r="AR5200">
            <v>5000000</v>
          </cell>
          <cell r="BA5200">
            <v>0</v>
          </cell>
          <cell r="BB5200" t="str">
            <v>$0 - $50M</v>
          </cell>
          <cell r="BC5200" t="str">
            <v>$0 - $15k</v>
          </cell>
          <cell r="BI5200">
            <v>37000</v>
          </cell>
        </row>
        <row r="5201">
          <cell r="E5201" t="str">
            <v>Endurance Pro</v>
          </cell>
          <cell r="M5201">
            <v>0</v>
          </cell>
          <cell r="AB5201" t="str">
            <v>PUG</v>
          </cell>
          <cell r="AD5201" t="str">
            <v>N/A</v>
          </cell>
          <cell r="AR5201">
            <v>1000000</v>
          </cell>
          <cell r="BA5201">
            <v>0</v>
          </cell>
          <cell r="BB5201" t="str">
            <v>$0 - $50M</v>
          </cell>
          <cell r="BC5201" t="str">
            <v>$0 - $15k</v>
          </cell>
          <cell r="BI5201">
            <v>1009</v>
          </cell>
        </row>
        <row r="5202">
          <cell r="E5202" t="str">
            <v>Endurance Pro</v>
          </cell>
          <cell r="M5202">
            <v>0</v>
          </cell>
          <cell r="AB5202" t="str">
            <v>PUG</v>
          </cell>
          <cell r="AD5202" t="str">
            <v>N/A</v>
          </cell>
          <cell r="AR5202">
            <v>1000000</v>
          </cell>
          <cell r="BA5202">
            <v>0</v>
          </cell>
          <cell r="BB5202" t="str">
            <v>$0 - $50M</v>
          </cell>
          <cell r="BC5202" t="str">
            <v>$0 - $15k</v>
          </cell>
          <cell r="BI5202">
            <v>1488</v>
          </cell>
        </row>
        <row r="5203">
          <cell r="E5203" t="str">
            <v>Commercial Management Liability</v>
          </cell>
          <cell r="M5203">
            <v>0</v>
          </cell>
          <cell r="AD5203" t="str">
            <v>N/A</v>
          </cell>
          <cell r="AR5203">
            <v>5000000</v>
          </cell>
          <cell r="BA5203">
            <v>0</v>
          </cell>
          <cell r="BB5203" t="str">
            <v>$0 - $50M</v>
          </cell>
          <cell r="BI5203">
            <v>115833</v>
          </cell>
        </row>
        <row r="5204">
          <cell r="E5204" t="str">
            <v>Endurance Pro</v>
          </cell>
          <cell r="M5204">
            <v>0</v>
          </cell>
          <cell r="AB5204" t="str">
            <v>Lawyers</v>
          </cell>
          <cell r="AD5204" t="str">
            <v>N/A</v>
          </cell>
          <cell r="AR5204">
            <v>5000000</v>
          </cell>
          <cell r="BA5204">
            <v>50000000</v>
          </cell>
          <cell r="BB5204" t="str">
            <v>$0 - $50M</v>
          </cell>
          <cell r="BC5204" t="str">
            <v>$1.1M - $50M</v>
          </cell>
          <cell r="BI5204">
            <v>57429</v>
          </cell>
        </row>
        <row r="5205">
          <cell r="E5205" t="str">
            <v>Professional Indemnity</v>
          </cell>
          <cell r="M5205">
            <v>0</v>
          </cell>
          <cell r="AD5205" t="str">
            <v>N/A</v>
          </cell>
          <cell r="AR5205">
            <v>2683300</v>
          </cell>
          <cell r="BA5205">
            <v>1341.65</v>
          </cell>
          <cell r="BB5205" t="str">
            <v>$0 - $50M</v>
          </cell>
          <cell r="BI5205">
            <v>2575.9679999999998</v>
          </cell>
        </row>
        <row r="5206">
          <cell r="E5206" t="str">
            <v>Financial Institutions</v>
          </cell>
          <cell r="M5206">
            <v>0</v>
          </cell>
          <cell r="AD5206" t="str">
            <v>N/A</v>
          </cell>
          <cell r="AR5206">
            <v>7917921.8895000005</v>
          </cell>
          <cell r="BA5206">
            <v>26833000</v>
          </cell>
          <cell r="BB5206" t="str">
            <v>$0 - $50M</v>
          </cell>
          <cell r="BI5206">
            <v>1990.0426</v>
          </cell>
        </row>
        <row r="5207">
          <cell r="E5207" t="str">
            <v>Financial Institutions</v>
          </cell>
          <cell r="M5207">
            <v>0</v>
          </cell>
          <cell r="AD5207" t="str">
            <v>N/A</v>
          </cell>
          <cell r="AR5207">
            <v>7917921.8895000005</v>
          </cell>
          <cell r="BA5207">
            <v>26833000</v>
          </cell>
          <cell r="BB5207" t="str">
            <v>$0 - $50M</v>
          </cell>
          <cell r="BI5207">
            <v>11940.228800000001</v>
          </cell>
        </row>
        <row r="5208">
          <cell r="E5208" t="str">
            <v>Financial Institutions</v>
          </cell>
          <cell r="M5208">
            <v>0</v>
          </cell>
          <cell r="AD5208" t="str">
            <v>N/A</v>
          </cell>
          <cell r="AR5208">
            <v>7917921.8895000005</v>
          </cell>
          <cell r="BA5208">
            <v>26833000</v>
          </cell>
          <cell r="BB5208" t="str">
            <v>$0 - $50M</v>
          </cell>
          <cell r="BI5208">
            <v>5970.1144000000004</v>
          </cell>
        </row>
        <row r="5209">
          <cell r="E5209" t="str">
            <v>Endurance Pro</v>
          </cell>
          <cell r="M5209">
            <v>0</v>
          </cell>
          <cell r="AB5209" t="str">
            <v>PUG</v>
          </cell>
          <cell r="AD5209" t="str">
            <v>N/A</v>
          </cell>
          <cell r="AR5209">
            <v>1000000</v>
          </cell>
          <cell r="BA5209">
            <v>0</v>
          </cell>
          <cell r="BB5209" t="str">
            <v>$0 - $50M</v>
          </cell>
          <cell r="BC5209" t="str">
            <v>$0 - $15k</v>
          </cell>
          <cell r="BI5209">
            <v>1524</v>
          </cell>
        </row>
        <row r="5210">
          <cell r="E5210" t="str">
            <v>Endurance Pro</v>
          </cell>
          <cell r="M5210">
            <v>0</v>
          </cell>
          <cell r="AB5210" t="str">
            <v>Design</v>
          </cell>
          <cell r="AD5210" t="str">
            <v>N/A</v>
          </cell>
          <cell r="AR5210">
            <v>2000000</v>
          </cell>
          <cell r="BA5210">
            <v>0</v>
          </cell>
          <cell r="BB5210" t="str">
            <v>$0 - $50M</v>
          </cell>
          <cell r="BC5210" t="str">
            <v>$0 - $15k</v>
          </cell>
          <cell r="BI5210">
            <v>37100</v>
          </cell>
        </row>
        <row r="5211">
          <cell r="E5211" t="str">
            <v>Commercial Management Liability</v>
          </cell>
          <cell r="M5211">
            <v>0</v>
          </cell>
          <cell r="AD5211" t="str">
            <v>N/A</v>
          </cell>
          <cell r="AR5211">
            <v>10000000</v>
          </cell>
          <cell r="BA5211">
            <v>90000000</v>
          </cell>
          <cell r="BB5211" t="str">
            <v>$50.1 - $100M</v>
          </cell>
          <cell r="BI5211">
            <v>56042</v>
          </cell>
        </row>
        <row r="5212">
          <cell r="E5212" t="str">
            <v>Endurance Pro</v>
          </cell>
          <cell r="M5212">
            <v>0</v>
          </cell>
          <cell r="AB5212" t="str">
            <v>Premier</v>
          </cell>
          <cell r="AD5212" t="str">
            <v>N/A</v>
          </cell>
          <cell r="AR5212">
            <v>5000000</v>
          </cell>
          <cell r="BA5212">
            <v>65000000</v>
          </cell>
          <cell r="BB5212" t="str">
            <v>$50.1 - $100M</v>
          </cell>
          <cell r="BC5212" t="str">
            <v>&gt; $50M</v>
          </cell>
          <cell r="BI5212">
            <v>53300</v>
          </cell>
        </row>
        <row r="5213">
          <cell r="E5213" t="str">
            <v>Professional Indemnity</v>
          </cell>
          <cell r="M5213">
            <v>0</v>
          </cell>
          <cell r="AD5213" t="str">
            <v>N/A</v>
          </cell>
          <cell r="AR5213">
            <v>4024950</v>
          </cell>
          <cell r="BA5213">
            <v>6708.25</v>
          </cell>
          <cell r="BB5213" t="str">
            <v>$0 - $50M</v>
          </cell>
          <cell r="BI5213">
            <v>10397.7875</v>
          </cell>
        </row>
        <row r="5214">
          <cell r="E5214" t="str">
            <v>Commercial Management Liability</v>
          </cell>
          <cell r="M5214">
            <v>0</v>
          </cell>
          <cell r="AD5214" t="str">
            <v>N/A</v>
          </cell>
          <cell r="AR5214">
            <v>10000000</v>
          </cell>
          <cell r="BA5214">
            <v>20000000</v>
          </cell>
          <cell r="BB5214" t="str">
            <v>$0 - $50M</v>
          </cell>
          <cell r="BI5214">
            <v>32000</v>
          </cell>
        </row>
        <row r="5215">
          <cell r="E5215" t="str">
            <v>Endurance Pro</v>
          </cell>
          <cell r="M5215">
            <v>0</v>
          </cell>
          <cell r="AB5215" t="str">
            <v>PUG</v>
          </cell>
          <cell r="AD5215" t="str">
            <v>N/A</v>
          </cell>
          <cell r="AR5215">
            <v>1000000</v>
          </cell>
          <cell r="BA5215">
            <v>0</v>
          </cell>
          <cell r="BB5215" t="str">
            <v>$0 - $50M</v>
          </cell>
          <cell r="BC5215" t="str">
            <v>$0 - $15k</v>
          </cell>
          <cell r="BI5215">
            <v>3652</v>
          </cell>
        </row>
        <row r="5216">
          <cell r="E5216" t="str">
            <v>Endurance Pro</v>
          </cell>
          <cell r="M5216">
            <v>0</v>
          </cell>
          <cell r="AB5216" t="str">
            <v>PUG</v>
          </cell>
          <cell r="AD5216" t="str">
            <v>N/A</v>
          </cell>
          <cell r="AR5216">
            <v>1000000</v>
          </cell>
          <cell r="BA5216">
            <v>0</v>
          </cell>
          <cell r="BB5216" t="str">
            <v>$0 - $50M</v>
          </cell>
          <cell r="BC5216" t="str">
            <v>$0 - $15k</v>
          </cell>
          <cell r="BI5216">
            <v>1440</v>
          </cell>
        </row>
        <row r="5217">
          <cell r="E5217" t="str">
            <v>Endurance Pro</v>
          </cell>
          <cell r="M5217">
            <v>0</v>
          </cell>
          <cell r="AB5217" t="str">
            <v>PUG</v>
          </cell>
          <cell r="AD5217" t="str">
            <v>N/A</v>
          </cell>
          <cell r="AR5217">
            <v>1000000</v>
          </cell>
          <cell r="BA5217">
            <v>0</v>
          </cell>
          <cell r="BB5217" t="str">
            <v>$0 - $50M</v>
          </cell>
          <cell r="BC5217" t="str">
            <v>$0 - $15k</v>
          </cell>
          <cell r="BI5217">
            <v>1009</v>
          </cell>
        </row>
        <row r="5218">
          <cell r="E5218" t="str">
            <v>Endurance Pro</v>
          </cell>
          <cell r="M5218">
            <v>0</v>
          </cell>
          <cell r="AB5218" t="str">
            <v>PUG</v>
          </cell>
          <cell r="AD5218" t="str">
            <v>N/A</v>
          </cell>
          <cell r="AR5218">
            <v>1000000</v>
          </cell>
          <cell r="BA5218">
            <v>0</v>
          </cell>
          <cell r="BB5218" t="str">
            <v>$0 - $50M</v>
          </cell>
          <cell r="BC5218" t="str">
            <v>$0 - $15k</v>
          </cell>
          <cell r="BI5218">
            <v>1325</v>
          </cell>
        </row>
        <row r="5219">
          <cell r="E5219" t="str">
            <v>Professional Indemnity</v>
          </cell>
          <cell r="M5219">
            <v>0</v>
          </cell>
          <cell r="AD5219" t="str">
            <v>N/A</v>
          </cell>
          <cell r="AR5219">
            <v>2683300</v>
          </cell>
          <cell r="BA5219">
            <v>3354.125</v>
          </cell>
          <cell r="BB5219" t="str">
            <v>$0 - $50M</v>
          </cell>
          <cell r="BI5219">
            <v>4695.7749999999996</v>
          </cell>
        </row>
        <row r="5220">
          <cell r="E5220" t="str">
            <v>Endurance Pro</v>
          </cell>
          <cell r="M5220">
            <v>0</v>
          </cell>
          <cell r="AB5220" t="str">
            <v>PUG</v>
          </cell>
          <cell r="AD5220" t="str">
            <v>N/A</v>
          </cell>
          <cell r="AR5220">
            <v>1000000</v>
          </cell>
          <cell r="BA5220">
            <v>0</v>
          </cell>
          <cell r="BB5220" t="str">
            <v>$0 - $50M</v>
          </cell>
          <cell r="BC5220" t="str">
            <v>$0 - $15k</v>
          </cell>
          <cell r="BI5220">
            <v>1282</v>
          </cell>
        </row>
        <row r="5221">
          <cell r="E5221" t="str">
            <v>Endurance Pro</v>
          </cell>
          <cell r="M5221">
            <v>0</v>
          </cell>
          <cell r="AB5221" t="str">
            <v>Premier</v>
          </cell>
          <cell r="AD5221" t="str">
            <v>N/A</v>
          </cell>
          <cell r="AR5221">
            <v>1000000</v>
          </cell>
          <cell r="BA5221">
            <v>0</v>
          </cell>
          <cell r="BB5221" t="str">
            <v>$0 - $50M</v>
          </cell>
          <cell r="BC5221" t="str">
            <v>$0 - $15k</v>
          </cell>
          <cell r="BI5221">
            <v>10500</v>
          </cell>
        </row>
        <row r="5222">
          <cell r="E5222" t="str">
            <v>Management Liability</v>
          </cell>
          <cell r="M5222">
            <v>0</v>
          </cell>
          <cell r="AD5222" t="str">
            <v>N/A</v>
          </cell>
          <cell r="AR5222">
            <v>2598163.3822887572</v>
          </cell>
          <cell r="BA5222">
            <v>0</v>
          </cell>
          <cell r="BB5222" t="str">
            <v>$0 - $50M</v>
          </cell>
          <cell r="BI5222">
            <v>4676.6967000000004</v>
          </cell>
        </row>
        <row r="5223">
          <cell r="E5223" t="str">
            <v>Commercial Management Liability</v>
          </cell>
          <cell r="M5223">
            <v>0</v>
          </cell>
          <cell r="AD5223" t="str">
            <v>N/A</v>
          </cell>
          <cell r="AR5223">
            <v>10000000</v>
          </cell>
          <cell r="BA5223">
            <v>40000000</v>
          </cell>
          <cell r="BB5223" t="str">
            <v>$0 - $50M</v>
          </cell>
          <cell r="BI5223">
            <v>71013</v>
          </cell>
        </row>
        <row r="5224">
          <cell r="E5224" t="str">
            <v>Commercial Management Liability</v>
          </cell>
          <cell r="M5224">
            <v>0</v>
          </cell>
          <cell r="AD5224" t="str">
            <v>N/A</v>
          </cell>
          <cell r="AR5224">
            <v>10000000</v>
          </cell>
          <cell r="BA5224">
            <v>60000000</v>
          </cell>
          <cell r="BB5224" t="str">
            <v>$50.1 - $100M</v>
          </cell>
          <cell r="BI5224">
            <v>58100</v>
          </cell>
        </row>
        <row r="5225">
          <cell r="E5225" t="str">
            <v>Endurance Pro</v>
          </cell>
          <cell r="M5225">
            <v>0</v>
          </cell>
          <cell r="AB5225" t="str">
            <v>PUG</v>
          </cell>
          <cell r="AD5225" t="str">
            <v>N/A</v>
          </cell>
          <cell r="AR5225">
            <v>1000000</v>
          </cell>
          <cell r="BA5225">
            <v>0</v>
          </cell>
          <cell r="BB5225" t="str">
            <v>$0 - $50M</v>
          </cell>
          <cell r="BC5225" t="str">
            <v>$0 - $15k</v>
          </cell>
          <cell r="BI5225">
            <v>916</v>
          </cell>
        </row>
        <row r="5226">
          <cell r="E5226" t="str">
            <v>Endurance Pro</v>
          </cell>
          <cell r="M5226">
            <v>0</v>
          </cell>
          <cell r="AB5226" t="str">
            <v>Lawyers</v>
          </cell>
          <cell r="AD5226" t="str">
            <v>N/A</v>
          </cell>
          <cell r="AR5226">
            <v>7500000</v>
          </cell>
          <cell r="BA5226">
            <v>0</v>
          </cell>
          <cell r="BB5226" t="str">
            <v>$0 - $50M</v>
          </cell>
          <cell r="BC5226" t="str">
            <v>$0 - $15k</v>
          </cell>
          <cell r="BI5226">
            <v>128432</v>
          </cell>
        </row>
        <row r="5227">
          <cell r="E5227" t="str">
            <v>Financial Institutions</v>
          </cell>
          <cell r="M5227">
            <v>0</v>
          </cell>
          <cell r="AD5227" t="str">
            <v>REIT</v>
          </cell>
          <cell r="AR5227">
            <v>10000000</v>
          </cell>
          <cell r="BA5227">
            <v>25000000</v>
          </cell>
          <cell r="BB5227" t="str">
            <v>$0 - $50M</v>
          </cell>
          <cell r="BI5227">
            <v>143760</v>
          </cell>
        </row>
        <row r="5228">
          <cell r="E5228" t="str">
            <v>Endurance Pro</v>
          </cell>
          <cell r="M5228">
            <v>0</v>
          </cell>
          <cell r="AB5228" t="str">
            <v>PUG</v>
          </cell>
          <cell r="AD5228" t="str">
            <v>N/A</v>
          </cell>
          <cell r="AR5228">
            <v>1000000</v>
          </cell>
          <cell r="BA5228">
            <v>0</v>
          </cell>
          <cell r="BB5228" t="str">
            <v>$0 - $50M</v>
          </cell>
          <cell r="BC5228" t="str">
            <v>$0 - $15k</v>
          </cell>
          <cell r="BI5228">
            <v>2250</v>
          </cell>
        </row>
        <row r="5229">
          <cell r="E5229" t="str">
            <v>Endurance Pro</v>
          </cell>
          <cell r="M5229">
            <v>0</v>
          </cell>
          <cell r="AB5229" t="str">
            <v>PUG</v>
          </cell>
          <cell r="AD5229" t="str">
            <v>N/A</v>
          </cell>
          <cell r="AR5229">
            <v>1000000</v>
          </cell>
          <cell r="BA5229">
            <v>0</v>
          </cell>
          <cell r="BB5229" t="str">
            <v>$0 - $50M</v>
          </cell>
          <cell r="BC5229" t="str">
            <v>$0 - $15k</v>
          </cell>
          <cell r="BI5229">
            <v>1440</v>
          </cell>
        </row>
        <row r="5230">
          <cell r="E5230" t="str">
            <v>Endurance Pro</v>
          </cell>
          <cell r="M5230">
            <v>0</v>
          </cell>
          <cell r="AB5230" t="str">
            <v>PUG</v>
          </cell>
          <cell r="AD5230" t="str">
            <v>N/A</v>
          </cell>
          <cell r="AR5230">
            <v>1000000</v>
          </cell>
          <cell r="BA5230">
            <v>0</v>
          </cell>
          <cell r="BB5230" t="str">
            <v>$0 - $50M</v>
          </cell>
          <cell r="BC5230" t="str">
            <v>$0 - $15k</v>
          </cell>
          <cell r="BI5230">
            <v>2931</v>
          </cell>
        </row>
        <row r="5231">
          <cell r="E5231" t="str">
            <v>Professional Indemnity</v>
          </cell>
          <cell r="M5231">
            <v>0</v>
          </cell>
          <cell r="AD5231" t="str">
            <v>N/A</v>
          </cell>
          <cell r="AR5231">
            <v>4024950</v>
          </cell>
          <cell r="BA5231">
            <v>3354.125</v>
          </cell>
          <cell r="BB5231" t="str">
            <v>$0 - $50M</v>
          </cell>
          <cell r="BI5231">
            <v>7043.6625000000004</v>
          </cell>
        </row>
        <row r="5232">
          <cell r="E5232" t="str">
            <v>Endurance Pro</v>
          </cell>
          <cell r="M5232">
            <v>0</v>
          </cell>
          <cell r="AB5232" t="str">
            <v>Agents</v>
          </cell>
          <cell r="AD5232" t="str">
            <v>N/A</v>
          </cell>
          <cell r="AR5232">
            <v>1000000</v>
          </cell>
          <cell r="BA5232">
            <v>0</v>
          </cell>
          <cell r="BB5232" t="str">
            <v>$0 - $50M</v>
          </cell>
          <cell r="BC5232" t="str">
            <v>$0 - $15k</v>
          </cell>
          <cell r="BI5232">
            <v>4794</v>
          </cell>
        </row>
        <row r="5233">
          <cell r="E5233" t="str">
            <v>Endurance Pro</v>
          </cell>
          <cell r="M5233">
            <v>0</v>
          </cell>
          <cell r="AB5233" t="str">
            <v>PUG</v>
          </cell>
          <cell r="AD5233" t="str">
            <v>N/A</v>
          </cell>
          <cell r="AR5233">
            <v>1000000</v>
          </cell>
          <cell r="BA5233">
            <v>0</v>
          </cell>
          <cell r="BB5233" t="str">
            <v>$0 - $50M</v>
          </cell>
          <cell r="BC5233" t="str">
            <v>$0 - $15k</v>
          </cell>
          <cell r="BI5233">
            <v>1813</v>
          </cell>
        </row>
        <row r="5234">
          <cell r="E5234" t="str">
            <v>Endurance Pro</v>
          </cell>
          <cell r="M5234">
            <v>0</v>
          </cell>
          <cell r="AB5234" t="str">
            <v>PUG</v>
          </cell>
          <cell r="AD5234" t="str">
            <v>N/A</v>
          </cell>
          <cell r="AR5234">
            <v>500000</v>
          </cell>
          <cell r="BA5234">
            <v>0</v>
          </cell>
          <cell r="BB5234" t="str">
            <v>$0 - $50M</v>
          </cell>
          <cell r="BC5234" t="str">
            <v>$0 - $15k</v>
          </cell>
          <cell r="BI5234">
            <v>990</v>
          </cell>
        </row>
        <row r="5235">
          <cell r="E5235" t="str">
            <v>Endurance Pro</v>
          </cell>
          <cell r="M5235">
            <v>0</v>
          </cell>
          <cell r="AB5235" t="str">
            <v>PUG</v>
          </cell>
          <cell r="AD5235" t="str">
            <v>N/A</v>
          </cell>
          <cell r="AR5235">
            <v>1000000</v>
          </cell>
          <cell r="BA5235">
            <v>0</v>
          </cell>
          <cell r="BB5235" t="str">
            <v>$0 - $50M</v>
          </cell>
          <cell r="BC5235" t="str">
            <v>$0 - $15k</v>
          </cell>
          <cell r="BI5235">
            <v>1146</v>
          </cell>
        </row>
        <row r="5236">
          <cell r="E5236" t="str">
            <v>Endurance Pro</v>
          </cell>
          <cell r="M5236">
            <v>0</v>
          </cell>
          <cell r="AB5236" t="str">
            <v>PUG</v>
          </cell>
          <cell r="AD5236" t="str">
            <v>N/A</v>
          </cell>
          <cell r="AR5236">
            <v>2000000</v>
          </cell>
          <cell r="BA5236">
            <v>0</v>
          </cell>
          <cell r="BB5236" t="str">
            <v>$0 - $50M</v>
          </cell>
          <cell r="BC5236" t="str">
            <v>$0 - $15k</v>
          </cell>
          <cell r="BI5236">
            <v>4073</v>
          </cell>
        </row>
        <row r="5237">
          <cell r="E5237" t="str">
            <v>Management Liability</v>
          </cell>
          <cell r="M5237">
            <v>0</v>
          </cell>
          <cell r="AD5237" t="str">
            <v>N/A</v>
          </cell>
          <cell r="AR5237">
            <v>5646337.6347039593</v>
          </cell>
          <cell r="BA5237">
            <v>11292675.269407246</v>
          </cell>
          <cell r="BB5237" t="str">
            <v>$0 - $50M</v>
          </cell>
          <cell r="BI5237">
            <v>5081.7006000000001</v>
          </cell>
        </row>
        <row r="5238">
          <cell r="E5238" t="str">
            <v>Endurance Pro</v>
          </cell>
          <cell r="M5238">
            <v>0</v>
          </cell>
          <cell r="AB5238" t="str">
            <v>Design</v>
          </cell>
          <cell r="AD5238" t="str">
            <v>N/A</v>
          </cell>
          <cell r="AR5238">
            <v>1000000</v>
          </cell>
          <cell r="BA5238">
            <v>0</v>
          </cell>
          <cell r="BB5238" t="str">
            <v>$0 - $50M</v>
          </cell>
          <cell r="BC5238" t="str">
            <v>$0 - $15k</v>
          </cell>
          <cell r="BI5238">
            <v>8117</v>
          </cell>
        </row>
        <row r="5239">
          <cell r="E5239" t="str">
            <v>Professional Indemnity</v>
          </cell>
          <cell r="M5239">
            <v>0</v>
          </cell>
          <cell r="AD5239" t="str">
            <v>N/A</v>
          </cell>
          <cell r="AR5239">
            <v>1341650</v>
          </cell>
          <cell r="BA5239">
            <v>6708.25</v>
          </cell>
          <cell r="BB5239" t="str">
            <v>$0 - $50M</v>
          </cell>
          <cell r="BI5239">
            <v>5366.6</v>
          </cell>
        </row>
        <row r="5240">
          <cell r="E5240" t="str">
            <v>Financial Institutions</v>
          </cell>
          <cell r="M5240">
            <v>0</v>
          </cell>
          <cell r="AD5240" t="str">
            <v>Hedge Fund</v>
          </cell>
          <cell r="AR5240">
            <v>5000000</v>
          </cell>
          <cell r="BA5240">
            <v>5000000</v>
          </cell>
          <cell r="BB5240" t="str">
            <v>$0 - $50M</v>
          </cell>
          <cell r="BI5240">
            <v>44175</v>
          </cell>
        </row>
        <row r="5241">
          <cell r="E5241" t="str">
            <v>Financial Institutions</v>
          </cell>
          <cell r="M5241">
            <v>0</v>
          </cell>
          <cell r="AD5241" t="str">
            <v>N/A</v>
          </cell>
          <cell r="AR5241">
            <v>4555297.53675</v>
          </cell>
          <cell r="BA5241">
            <v>6708250</v>
          </cell>
          <cell r="BB5241" t="str">
            <v>$0 - $50M</v>
          </cell>
          <cell r="BI5241">
            <v>755.06720000000007</v>
          </cell>
        </row>
        <row r="5242">
          <cell r="E5242" t="str">
            <v>Financial Institutions</v>
          </cell>
          <cell r="M5242">
            <v>1</v>
          </cell>
          <cell r="AD5242" t="str">
            <v>N/A</v>
          </cell>
          <cell r="AR5242">
            <v>1700722.4977500001</v>
          </cell>
          <cell r="BA5242">
            <v>20124750</v>
          </cell>
          <cell r="BB5242" t="str">
            <v>$0 - $50M</v>
          </cell>
          <cell r="BI5242">
            <v>198.41659999999999</v>
          </cell>
        </row>
        <row r="5243">
          <cell r="E5243" t="str">
            <v>Financial Institutions</v>
          </cell>
          <cell r="M5243">
            <v>0</v>
          </cell>
          <cell r="AD5243" t="str">
            <v>N/A</v>
          </cell>
          <cell r="AR5243">
            <v>4555297.53675</v>
          </cell>
          <cell r="BA5243">
            <v>6708250</v>
          </cell>
          <cell r="BB5243" t="str">
            <v>$0 - $50M</v>
          </cell>
          <cell r="BI5243">
            <v>14346.1427</v>
          </cell>
        </row>
        <row r="5244">
          <cell r="E5244" t="str">
            <v>Financial Institutions</v>
          </cell>
          <cell r="M5244">
            <v>1</v>
          </cell>
          <cell r="AD5244" t="str">
            <v>N/A</v>
          </cell>
          <cell r="AR5244">
            <v>1700722.4977500001</v>
          </cell>
          <cell r="BA5244">
            <v>20124750</v>
          </cell>
          <cell r="BB5244" t="str">
            <v>$0 - $50M</v>
          </cell>
          <cell r="BI5244">
            <v>3769.9425999999999</v>
          </cell>
        </row>
        <row r="5245">
          <cell r="E5245" t="str">
            <v>Financial Institutions</v>
          </cell>
          <cell r="M5245">
            <v>0</v>
          </cell>
          <cell r="AD5245" t="str">
            <v>N/A</v>
          </cell>
          <cell r="AR5245">
            <v>7229581.6487500006</v>
          </cell>
          <cell r="BA5245">
            <v>6708250</v>
          </cell>
          <cell r="BB5245" t="str">
            <v>$0 - $50M</v>
          </cell>
          <cell r="BI5245">
            <v>13384.877400000001</v>
          </cell>
        </row>
        <row r="5246">
          <cell r="E5246" t="str">
            <v>Financial Institutions</v>
          </cell>
          <cell r="M5246">
            <v>1</v>
          </cell>
          <cell r="AD5246" t="str">
            <v>N/A</v>
          </cell>
          <cell r="AR5246">
            <v>4434481.9542500004</v>
          </cell>
          <cell r="BA5246">
            <v>20124750</v>
          </cell>
          <cell r="BB5246" t="str">
            <v>$0 - $50M</v>
          </cell>
          <cell r="BI5246">
            <v>6746.5138999999999</v>
          </cell>
        </row>
        <row r="5247">
          <cell r="E5247" t="str">
            <v>Financial Institutions</v>
          </cell>
          <cell r="M5247">
            <v>1</v>
          </cell>
          <cell r="AD5247" t="str">
            <v>N/A</v>
          </cell>
          <cell r="AR5247">
            <v>1980302.233</v>
          </cell>
          <cell r="BA5247">
            <v>53666000</v>
          </cell>
          <cell r="BB5247" t="str">
            <v>$50.1 - $100M</v>
          </cell>
          <cell r="BI5247">
            <v>2574.3982999999998</v>
          </cell>
        </row>
        <row r="5248">
          <cell r="E5248" t="str">
            <v>Endurance Pro</v>
          </cell>
          <cell r="M5248">
            <v>0</v>
          </cell>
          <cell r="AB5248" t="str">
            <v>PUG</v>
          </cell>
          <cell r="AD5248" t="str">
            <v>N/A</v>
          </cell>
          <cell r="AR5248">
            <v>1000000</v>
          </cell>
          <cell r="BA5248">
            <v>0</v>
          </cell>
          <cell r="BB5248" t="str">
            <v>$0 - $50M</v>
          </cell>
          <cell r="BC5248" t="str">
            <v>$0 - $15k</v>
          </cell>
          <cell r="BI5248">
            <v>1633</v>
          </cell>
        </row>
        <row r="5249">
          <cell r="E5249" t="str">
            <v>Endurance Pro</v>
          </cell>
          <cell r="M5249">
            <v>0</v>
          </cell>
          <cell r="AB5249" t="str">
            <v>PUG</v>
          </cell>
          <cell r="AD5249" t="str">
            <v>N/A</v>
          </cell>
          <cell r="AR5249">
            <v>2000000</v>
          </cell>
          <cell r="BA5249">
            <v>0</v>
          </cell>
          <cell r="BB5249" t="str">
            <v>$0 - $50M</v>
          </cell>
          <cell r="BC5249" t="str">
            <v>$0 - $15k</v>
          </cell>
          <cell r="BI5249">
            <v>2225</v>
          </cell>
        </row>
        <row r="5250">
          <cell r="E5250" t="str">
            <v>Financial Institutions</v>
          </cell>
          <cell r="M5250">
            <v>0</v>
          </cell>
          <cell r="AD5250" t="str">
            <v>Investment Bank</v>
          </cell>
          <cell r="AR5250">
            <v>5000000</v>
          </cell>
          <cell r="BA5250">
            <v>0</v>
          </cell>
          <cell r="BB5250" t="str">
            <v>$0 - $50M</v>
          </cell>
          <cell r="BI5250">
            <v>90000</v>
          </cell>
        </row>
        <row r="5251">
          <cell r="E5251" t="str">
            <v>Endurance Pro</v>
          </cell>
          <cell r="M5251">
            <v>0</v>
          </cell>
          <cell r="AB5251" t="str">
            <v>Agents</v>
          </cell>
          <cell r="AD5251" t="str">
            <v>N/A</v>
          </cell>
          <cell r="AR5251">
            <v>2000000</v>
          </cell>
          <cell r="BA5251">
            <v>0</v>
          </cell>
          <cell r="BB5251" t="str">
            <v>$0 - $50M</v>
          </cell>
          <cell r="BC5251" t="str">
            <v>$0 - $15k</v>
          </cell>
          <cell r="BI5251">
            <v>10000</v>
          </cell>
        </row>
        <row r="5252">
          <cell r="E5252" t="str">
            <v>Endurance Pro</v>
          </cell>
          <cell r="M5252">
            <v>0</v>
          </cell>
          <cell r="AB5252" t="str">
            <v>PUG</v>
          </cell>
          <cell r="AD5252" t="str">
            <v>N/A</v>
          </cell>
          <cell r="AR5252">
            <v>1000000</v>
          </cell>
          <cell r="BA5252">
            <v>0</v>
          </cell>
          <cell r="BB5252" t="str">
            <v>$0 - $50M</v>
          </cell>
          <cell r="BC5252" t="str">
            <v>$0 - $15k</v>
          </cell>
          <cell r="BI5252">
            <v>1433.5</v>
          </cell>
        </row>
        <row r="5253">
          <cell r="E5253" t="str">
            <v>Professional Indemnity</v>
          </cell>
          <cell r="M5253">
            <v>0</v>
          </cell>
          <cell r="AD5253" t="str">
            <v>N/A</v>
          </cell>
          <cell r="AR5253">
            <v>6709591.6500000004</v>
          </cell>
          <cell r="BA5253">
            <v>13416500</v>
          </cell>
          <cell r="BB5253" t="str">
            <v>$0 - $50M</v>
          </cell>
          <cell r="BI5253">
            <v>14403.2567</v>
          </cell>
        </row>
        <row r="5254">
          <cell r="E5254" t="str">
            <v>Professional Indemnity</v>
          </cell>
          <cell r="M5254">
            <v>0</v>
          </cell>
          <cell r="AD5254" t="str">
            <v>N/A</v>
          </cell>
          <cell r="AR5254">
            <v>6709591.6500000004</v>
          </cell>
          <cell r="BA5254">
            <v>13416500</v>
          </cell>
          <cell r="BB5254" t="str">
            <v>$0 - $50M</v>
          </cell>
          <cell r="BI5254">
            <v>14403.2567</v>
          </cell>
        </row>
        <row r="5255">
          <cell r="E5255" t="str">
            <v>Management Liability</v>
          </cell>
          <cell r="M5255">
            <v>0</v>
          </cell>
          <cell r="AD5255" t="str">
            <v>N/A</v>
          </cell>
          <cell r="AR5255">
            <v>3098618.1146301385</v>
          </cell>
          <cell r="BA5255">
            <v>0</v>
          </cell>
          <cell r="BB5255" t="str">
            <v>$0 - $50M</v>
          </cell>
          <cell r="BI5255">
            <v>5164.3597</v>
          </cell>
        </row>
        <row r="5256">
          <cell r="E5256" t="str">
            <v>Commercial Management Liability</v>
          </cell>
          <cell r="M5256">
            <v>0</v>
          </cell>
          <cell r="AD5256" t="str">
            <v>N/A</v>
          </cell>
          <cell r="AR5256">
            <v>10000000</v>
          </cell>
          <cell r="BA5256">
            <v>20000000</v>
          </cell>
          <cell r="BB5256" t="str">
            <v>$0 - $50M</v>
          </cell>
          <cell r="BI5256">
            <v>47047</v>
          </cell>
        </row>
        <row r="5257">
          <cell r="E5257" t="str">
            <v>Commercial Management Liability</v>
          </cell>
          <cell r="M5257">
            <v>0</v>
          </cell>
          <cell r="AD5257" t="str">
            <v>N/A</v>
          </cell>
          <cell r="AR5257">
            <v>10000000</v>
          </cell>
          <cell r="BA5257">
            <v>40000000</v>
          </cell>
          <cell r="BB5257" t="str">
            <v>$0 - $50M</v>
          </cell>
          <cell r="BI5257">
            <v>15000</v>
          </cell>
        </row>
        <row r="5258">
          <cell r="E5258" t="str">
            <v>Endurance Pro</v>
          </cell>
          <cell r="M5258">
            <v>0</v>
          </cell>
          <cell r="AB5258" t="str">
            <v>Design</v>
          </cell>
          <cell r="AD5258" t="str">
            <v>N/A</v>
          </cell>
          <cell r="AR5258">
            <v>1000000</v>
          </cell>
          <cell r="BA5258">
            <v>0</v>
          </cell>
          <cell r="BB5258" t="str">
            <v>$0 - $50M</v>
          </cell>
          <cell r="BC5258" t="str">
            <v>$0 - $15k</v>
          </cell>
          <cell r="BI5258">
            <v>38400</v>
          </cell>
        </row>
        <row r="5259">
          <cell r="E5259" t="str">
            <v>Endurance Pro</v>
          </cell>
          <cell r="M5259">
            <v>0</v>
          </cell>
          <cell r="AB5259" t="str">
            <v>Design</v>
          </cell>
          <cell r="AD5259" t="str">
            <v>N/A</v>
          </cell>
          <cell r="AR5259">
            <v>1000000</v>
          </cell>
          <cell r="BA5259">
            <v>0</v>
          </cell>
          <cell r="BB5259" t="str">
            <v>$0 - $50M</v>
          </cell>
          <cell r="BC5259" t="str">
            <v>$0 - $15k</v>
          </cell>
          <cell r="BI5259">
            <v>14800</v>
          </cell>
        </row>
        <row r="5260">
          <cell r="E5260" t="str">
            <v>Commercial Management Liability</v>
          </cell>
          <cell r="M5260">
            <v>0</v>
          </cell>
          <cell r="AD5260" t="str">
            <v>N/A</v>
          </cell>
          <cell r="AR5260">
            <v>10000000</v>
          </cell>
          <cell r="BA5260">
            <v>30000000</v>
          </cell>
          <cell r="BB5260" t="str">
            <v>$0 - $50M</v>
          </cell>
          <cell r="BI5260">
            <v>34500</v>
          </cell>
        </row>
        <row r="5261">
          <cell r="E5261" t="str">
            <v>Financial Institutions</v>
          </cell>
          <cell r="M5261">
            <v>0</v>
          </cell>
          <cell r="AD5261" t="str">
            <v>N/A</v>
          </cell>
          <cell r="AR5261">
            <v>5646337.6347039593</v>
          </cell>
          <cell r="BA5261">
            <v>11292675.269406576</v>
          </cell>
          <cell r="BB5261" t="str">
            <v>$0 - $50M</v>
          </cell>
          <cell r="BI5261">
            <v>23511.114799999999</v>
          </cell>
        </row>
        <row r="5262">
          <cell r="E5262" t="str">
            <v>Commercial Management Liability</v>
          </cell>
          <cell r="M5262">
            <v>0</v>
          </cell>
          <cell r="AD5262" t="str">
            <v>N/A</v>
          </cell>
          <cell r="AR5262">
            <v>5000000</v>
          </cell>
          <cell r="BA5262">
            <v>5000000</v>
          </cell>
          <cell r="BB5262" t="str">
            <v>$0 - $50M</v>
          </cell>
          <cell r="BI5262">
            <v>31000</v>
          </cell>
        </row>
        <row r="5263">
          <cell r="E5263" t="str">
            <v>Management Liability</v>
          </cell>
          <cell r="M5263">
            <v>0</v>
          </cell>
          <cell r="AD5263" t="str">
            <v>N/A</v>
          </cell>
          <cell r="AR5263">
            <v>8604321.9515172821</v>
          </cell>
          <cell r="BA5263">
            <v>0</v>
          </cell>
          <cell r="BB5263" t="str">
            <v>$0 - $50M</v>
          </cell>
          <cell r="BI5263">
            <v>7836.8190999999997</v>
          </cell>
        </row>
        <row r="5264">
          <cell r="E5264" t="str">
            <v>Commercial Management Liability</v>
          </cell>
          <cell r="M5264">
            <v>0</v>
          </cell>
          <cell r="AD5264" t="str">
            <v>N/A</v>
          </cell>
          <cell r="AR5264">
            <v>10000000</v>
          </cell>
          <cell r="BA5264">
            <v>50000000</v>
          </cell>
          <cell r="BB5264" t="str">
            <v>$0 - $50M</v>
          </cell>
          <cell r="BI5264">
            <v>30000</v>
          </cell>
        </row>
        <row r="5265">
          <cell r="E5265" t="str">
            <v>Endurance Pro</v>
          </cell>
          <cell r="M5265">
            <v>0</v>
          </cell>
          <cell r="AB5265" t="str">
            <v>Lawyers</v>
          </cell>
          <cell r="AD5265" t="str">
            <v>N/A</v>
          </cell>
          <cell r="AR5265">
            <v>5000000</v>
          </cell>
          <cell r="BA5265">
            <v>0</v>
          </cell>
          <cell r="BB5265" t="str">
            <v>$0 - $50M</v>
          </cell>
          <cell r="BC5265" t="str">
            <v>$0 - $15k</v>
          </cell>
          <cell r="BI5265">
            <v>170000</v>
          </cell>
        </row>
        <row r="5266">
          <cell r="E5266" t="str">
            <v>Endurance Pro</v>
          </cell>
          <cell r="M5266">
            <v>0</v>
          </cell>
          <cell r="AB5266" t="str">
            <v>Privacy</v>
          </cell>
          <cell r="AD5266" t="str">
            <v>N/A</v>
          </cell>
          <cell r="AR5266">
            <v>5000000</v>
          </cell>
          <cell r="BA5266">
            <v>0</v>
          </cell>
          <cell r="BB5266" t="str">
            <v>$0 - $50M</v>
          </cell>
          <cell r="BC5266" t="str">
            <v>$0 - $15k</v>
          </cell>
          <cell r="BI5266">
            <v>31000</v>
          </cell>
        </row>
        <row r="5267">
          <cell r="E5267" t="str">
            <v>Endurance Pro</v>
          </cell>
          <cell r="M5267">
            <v>0</v>
          </cell>
          <cell r="AB5267" t="str">
            <v>Design</v>
          </cell>
          <cell r="AD5267" t="str">
            <v>N/A</v>
          </cell>
          <cell r="AR5267">
            <v>1000000</v>
          </cell>
          <cell r="BA5267">
            <v>0</v>
          </cell>
          <cell r="BB5267" t="str">
            <v>$0 - $50M</v>
          </cell>
          <cell r="BC5267" t="str">
            <v>$0 - $15k</v>
          </cell>
          <cell r="BI5267">
            <v>11700</v>
          </cell>
        </row>
        <row r="5268">
          <cell r="E5268" t="str">
            <v>Financial Institutions</v>
          </cell>
          <cell r="M5268">
            <v>0</v>
          </cell>
          <cell r="AD5268" t="str">
            <v>N/A</v>
          </cell>
          <cell r="AR5268">
            <v>10328329.484218178</v>
          </cell>
          <cell r="BA5268">
            <v>361491531.94764566</v>
          </cell>
          <cell r="BB5268" t="str">
            <v>&gt; $300M</v>
          </cell>
          <cell r="BI5268">
            <v>1445.9632999999999</v>
          </cell>
        </row>
        <row r="5269">
          <cell r="E5269" t="str">
            <v>Financial Institutions</v>
          </cell>
          <cell r="M5269">
            <v>0</v>
          </cell>
          <cell r="AD5269" t="str">
            <v>N/A</v>
          </cell>
          <cell r="AR5269">
            <v>10328329.484218178</v>
          </cell>
          <cell r="BA5269">
            <v>361491531.94764566</v>
          </cell>
          <cell r="BB5269" t="str">
            <v>&gt; $300M</v>
          </cell>
          <cell r="BI5269">
            <v>10844.7448</v>
          </cell>
        </row>
        <row r="5270">
          <cell r="E5270" t="str">
            <v>Financial Institutions</v>
          </cell>
          <cell r="M5270">
            <v>0</v>
          </cell>
          <cell r="AD5270" t="str">
            <v>N/A</v>
          </cell>
          <cell r="AR5270">
            <v>10328329.484218178</v>
          </cell>
          <cell r="BA5270">
            <v>361491531.94764566</v>
          </cell>
          <cell r="BB5270" t="str">
            <v>&gt; $300M</v>
          </cell>
          <cell r="BI5270">
            <v>2168.9382000000001</v>
          </cell>
        </row>
        <row r="5271">
          <cell r="E5271" t="str">
            <v>Endurance Pro</v>
          </cell>
          <cell r="M5271">
            <v>0</v>
          </cell>
          <cell r="AB5271" t="str">
            <v>Premier</v>
          </cell>
          <cell r="AD5271" t="str">
            <v>N/A</v>
          </cell>
          <cell r="AR5271">
            <v>500000</v>
          </cell>
          <cell r="BA5271">
            <v>0</v>
          </cell>
          <cell r="BB5271" t="str">
            <v>$0 - $50M</v>
          </cell>
          <cell r="BC5271" t="str">
            <v>$0 - $15k</v>
          </cell>
          <cell r="BI5271">
            <v>4558</v>
          </cell>
        </row>
        <row r="5272">
          <cell r="E5272" t="str">
            <v>Commercial Management Liability</v>
          </cell>
          <cell r="M5272">
            <v>0</v>
          </cell>
          <cell r="AD5272" t="str">
            <v>N/A</v>
          </cell>
          <cell r="AR5272">
            <v>10000000</v>
          </cell>
          <cell r="BA5272">
            <v>40000000</v>
          </cell>
          <cell r="BB5272" t="str">
            <v>$0 - $50M</v>
          </cell>
          <cell r="BI5272">
            <v>63135</v>
          </cell>
        </row>
        <row r="5273">
          <cell r="E5273" t="str">
            <v>Endurance Pro</v>
          </cell>
          <cell r="M5273">
            <v>0</v>
          </cell>
          <cell r="AB5273" t="str">
            <v>PUG</v>
          </cell>
          <cell r="AD5273" t="str">
            <v>N/A</v>
          </cell>
          <cell r="AR5273">
            <v>1000000</v>
          </cell>
          <cell r="BA5273">
            <v>0</v>
          </cell>
          <cell r="BB5273" t="str">
            <v>$0 - $50M</v>
          </cell>
          <cell r="BC5273" t="str">
            <v>$0 - $15k</v>
          </cell>
          <cell r="BI5273">
            <v>1009</v>
          </cell>
        </row>
        <row r="5274">
          <cell r="E5274" t="str">
            <v>Endurance Pro</v>
          </cell>
          <cell r="M5274">
            <v>0</v>
          </cell>
          <cell r="AB5274" t="str">
            <v>Agents</v>
          </cell>
          <cell r="AD5274" t="str">
            <v>N/A</v>
          </cell>
          <cell r="AR5274">
            <v>4000000</v>
          </cell>
          <cell r="BA5274">
            <v>6000000</v>
          </cell>
          <cell r="BB5274" t="str">
            <v>$0 - $50M</v>
          </cell>
          <cell r="BC5274" t="str">
            <v>$1.1M - $50M</v>
          </cell>
          <cell r="BI5274">
            <v>19000</v>
          </cell>
        </row>
        <row r="5275">
          <cell r="E5275" t="str">
            <v>Endurance Pro</v>
          </cell>
          <cell r="M5275">
            <v>0</v>
          </cell>
          <cell r="AB5275" t="str">
            <v>PUG</v>
          </cell>
          <cell r="AD5275" t="str">
            <v>N/A</v>
          </cell>
          <cell r="AR5275">
            <v>1000000</v>
          </cell>
          <cell r="BA5275">
            <v>0</v>
          </cell>
          <cell r="BB5275" t="str">
            <v>$0 - $50M</v>
          </cell>
          <cell r="BC5275" t="str">
            <v>$0 - $15k</v>
          </cell>
          <cell r="BI5275">
            <v>1989</v>
          </cell>
        </row>
        <row r="5276">
          <cell r="E5276" t="str">
            <v>Endurance Pro</v>
          </cell>
          <cell r="M5276">
            <v>0</v>
          </cell>
          <cell r="AB5276" t="str">
            <v>PUG</v>
          </cell>
          <cell r="AD5276" t="str">
            <v>N/A</v>
          </cell>
          <cell r="AR5276">
            <v>1000000</v>
          </cell>
          <cell r="BA5276">
            <v>0</v>
          </cell>
          <cell r="BB5276" t="str">
            <v>$0 - $50M</v>
          </cell>
          <cell r="BC5276" t="str">
            <v>$0 - $15k</v>
          </cell>
          <cell r="BI5276">
            <v>2250</v>
          </cell>
        </row>
        <row r="5277">
          <cell r="E5277" t="str">
            <v>Endurance Pro</v>
          </cell>
          <cell r="M5277">
            <v>0</v>
          </cell>
          <cell r="AB5277" t="str">
            <v>Premier</v>
          </cell>
          <cell r="AD5277" t="str">
            <v>N/A</v>
          </cell>
          <cell r="AR5277">
            <v>5000000</v>
          </cell>
          <cell r="BA5277">
            <v>0</v>
          </cell>
          <cell r="BB5277" t="str">
            <v>$0 - $50M</v>
          </cell>
          <cell r="BC5277" t="str">
            <v>$0 - $15k</v>
          </cell>
          <cell r="BI5277">
            <v>26500</v>
          </cell>
        </row>
        <row r="5278">
          <cell r="E5278" t="str">
            <v>Endurance Pro</v>
          </cell>
          <cell r="M5278">
            <v>0</v>
          </cell>
          <cell r="AB5278" t="str">
            <v>PUG</v>
          </cell>
          <cell r="AD5278" t="str">
            <v>N/A</v>
          </cell>
          <cell r="AR5278">
            <v>1000000</v>
          </cell>
          <cell r="BA5278">
            <v>0</v>
          </cell>
          <cell r="BB5278" t="str">
            <v>$0 - $50M</v>
          </cell>
          <cell r="BC5278" t="str">
            <v>$0 - $15k</v>
          </cell>
          <cell r="BI5278">
            <v>1261</v>
          </cell>
        </row>
        <row r="5279">
          <cell r="E5279" t="str">
            <v>Endurance Pro</v>
          </cell>
          <cell r="M5279">
            <v>0</v>
          </cell>
          <cell r="AB5279" t="str">
            <v>PUG</v>
          </cell>
          <cell r="AD5279" t="str">
            <v>N/A</v>
          </cell>
          <cell r="AR5279">
            <v>1000000</v>
          </cell>
          <cell r="BA5279">
            <v>0</v>
          </cell>
          <cell r="BB5279" t="str">
            <v>$0 - $50M</v>
          </cell>
          <cell r="BC5279" t="str">
            <v>$0 - $15k</v>
          </cell>
          <cell r="BI5279">
            <v>1797</v>
          </cell>
        </row>
        <row r="5280">
          <cell r="E5280" t="str">
            <v>Commercial Management Liability</v>
          </cell>
          <cell r="M5280">
            <v>0</v>
          </cell>
          <cell r="AD5280" t="str">
            <v>N/A</v>
          </cell>
          <cell r="AR5280">
            <v>2000000</v>
          </cell>
          <cell r="BA5280">
            <v>3000000</v>
          </cell>
          <cell r="BB5280" t="str">
            <v>$0 - $50M</v>
          </cell>
          <cell r="BI5280">
            <v>36000</v>
          </cell>
        </row>
        <row r="5281">
          <cell r="E5281" t="str">
            <v>Commercial Management Liability</v>
          </cell>
          <cell r="M5281">
            <v>0</v>
          </cell>
          <cell r="AD5281" t="str">
            <v>N/A</v>
          </cell>
          <cell r="AR5281">
            <v>20000000</v>
          </cell>
          <cell r="BA5281">
            <v>40000000</v>
          </cell>
          <cell r="BB5281" t="str">
            <v>$0 - $50M</v>
          </cell>
          <cell r="BI5281">
            <v>264235</v>
          </cell>
        </row>
        <row r="5282">
          <cell r="E5282" t="str">
            <v>Commercial Management Liability</v>
          </cell>
          <cell r="M5282">
            <v>1</v>
          </cell>
          <cell r="AD5282" t="str">
            <v>N/A</v>
          </cell>
          <cell r="AR5282">
            <v>5000000</v>
          </cell>
          <cell r="BA5282">
            <v>245000000</v>
          </cell>
          <cell r="BB5282" t="str">
            <v>$200.1M - $300M</v>
          </cell>
          <cell r="BI5282">
            <v>25235</v>
          </cell>
        </row>
        <row r="5283">
          <cell r="E5283" t="str">
            <v>Financial Institutions</v>
          </cell>
          <cell r="M5283">
            <v>0</v>
          </cell>
          <cell r="AD5283" t="str">
            <v>Investment Advisor</v>
          </cell>
          <cell r="AR5283">
            <v>10000000</v>
          </cell>
          <cell r="BA5283">
            <v>90000000</v>
          </cell>
          <cell r="BB5283" t="str">
            <v>$50.1 - $100M</v>
          </cell>
          <cell r="BI5283">
            <v>84161</v>
          </cell>
        </row>
        <row r="5284">
          <cell r="E5284" t="str">
            <v>Endurance Pro</v>
          </cell>
          <cell r="M5284">
            <v>0</v>
          </cell>
          <cell r="AB5284" t="str">
            <v>Premier</v>
          </cell>
          <cell r="AD5284" t="str">
            <v>N/A</v>
          </cell>
          <cell r="AR5284">
            <v>5000000</v>
          </cell>
          <cell r="BA5284">
            <v>10000000</v>
          </cell>
          <cell r="BB5284" t="str">
            <v>$0 - $50M</v>
          </cell>
          <cell r="BC5284" t="str">
            <v>$1.1M - $50M</v>
          </cell>
          <cell r="BI5284">
            <v>20000</v>
          </cell>
        </row>
        <row r="5285">
          <cell r="E5285" t="str">
            <v>Management Liability</v>
          </cell>
          <cell r="M5285">
            <v>0</v>
          </cell>
          <cell r="AD5285" t="str">
            <v>N/A</v>
          </cell>
          <cell r="AR5285">
            <v>6708250</v>
          </cell>
          <cell r="BA5285">
            <v>0</v>
          </cell>
          <cell r="BB5285" t="str">
            <v>$0 - $50M</v>
          </cell>
          <cell r="BI5285">
            <v>7937.7916999999998</v>
          </cell>
        </row>
        <row r="5286">
          <cell r="E5286" t="str">
            <v>Commercial Management Liability</v>
          </cell>
          <cell r="M5286">
            <v>0</v>
          </cell>
          <cell r="AD5286" t="str">
            <v>N/A</v>
          </cell>
          <cell r="AR5286">
            <v>15000000</v>
          </cell>
          <cell r="BA5286">
            <v>30000000</v>
          </cell>
          <cell r="BB5286" t="str">
            <v>$0 - $50M</v>
          </cell>
          <cell r="BI5286">
            <v>20000</v>
          </cell>
        </row>
        <row r="5287">
          <cell r="E5287" t="str">
            <v>Commercial Management Liability</v>
          </cell>
          <cell r="M5287">
            <v>0</v>
          </cell>
          <cell r="AD5287" t="str">
            <v>N/A</v>
          </cell>
          <cell r="AR5287">
            <v>15000000</v>
          </cell>
          <cell r="BA5287">
            <v>175000000</v>
          </cell>
          <cell r="BB5287" t="str">
            <v>$150.1M - $200M</v>
          </cell>
          <cell r="BI5287">
            <v>225000</v>
          </cell>
        </row>
        <row r="5288">
          <cell r="E5288" t="str">
            <v>Endurance Pro</v>
          </cell>
          <cell r="M5288">
            <v>0</v>
          </cell>
          <cell r="AB5288" t="str">
            <v>Lawyers</v>
          </cell>
          <cell r="AD5288" t="str">
            <v>N/A</v>
          </cell>
          <cell r="AR5288">
            <v>9502250</v>
          </cell>
          <cell r="BA5288">
            <v>175000000</v>
          </cell>
          <cell r="BB5288" t="str">
            <v>$150.1M - $200M</v>
          </cell>
          <cell r="BC5288" t="str">
            <v>&gt; $50M</v>
          </cell>
          <cell r="BI5288">
            <v>112522</v>
          </cell>
        </row>
        <row r="5289">
          <cell r="E5289" t="str">
            <v>Endurance Pro</v>
          </cell>
          <cell r="M5289">
            <v>1</v>
          </cell>
          <cell r="AB5289" t="str">
            <v>Lawyers</v>
          </cell>
          <cell r="AD5289" t="str">
            <v>N/A</v>
          </cell>
          <cell r="AR5289">
            <v>6002250</v>
          </cell>
          <cell r="BA5289">
            <v>325000000</v>
          </cell>
          <cell r="BB5289" t="str">
            <v>&gt; $300M</v>
          </cell>
          <cell r="BC5289" t="str">
            <v>&gt; $50M</v>
          </cell>
          <cell r="BI5289">
            <v>60022</v>
          </cell>
        </row>
        <row r="5290">
          <cell r="E5290" t="str">
            <v>Commercial Management Liability</v>
          </cell>
          <cell r="M5290">
            <v>0</v>
          </cell>
          <cell r="AD5290" t="str">
            <v>N/A</v>
          </cell>
          <cell r="AR5290">
            <v>5000000</v>
          </cell>
          <cell r="BA5290">
            <v>50000000</v>
          </cell>
          <cell r="BB5290" t="str">
            <v>$0 - $50M</v>
          </cell>
          <cell r="BI5290">
            <v>21000</v>
          </cell>
        </row>
        <row r="5291">
          <cell r="E5291" t="str">
            <v>Financial Institutions</v>
          </cell>
          <cell r="M5291">
            <v>0</v>
          </cell>
          <cell r="AD5291" t="str">
            <v>Hedge Fund</v>
          </cell>
          <cell r="AR5291">
            <v>5000000</v>
          </cell>
          <cell r="BA5291">
            <v>5000000</v>
          </cell>
          <cell r="BB5291" t="str">
            <v>$0 - $50M</v>
          </cell>
          <cell r="BI5291">
            <v>45600</v>
          </cell>
        </row>
        <row r="5292">
          <cell r="E5292" t="str">
            <v>Endurance Pro</v>
          </cell>
          <cell r="M5292">
            <v>0</v>
          </cell>
          <cell r="AB5292" t="str">
            <v>PUG</v>
          </cell>
          <cell r="AD5292" t="str">
            <v>N/A</v>
          </cell>
          <cell r="AR5292">
            <v>1000000</v>
          </cell>
          <cell r="BA5292">
            <v>0</v>
          </cell>
          <cell r="BB5292" t="str">
            <v>$0 - $50M</v>
          </cell>
          <cell r="BC5292" t="str">
            <v>$0 - $15k</v>
          </cell>
          <cell r="BI5292">
            <v>1009</v>
          </cell>
        </row>
        <row r="5293">
          <cell r="E5293" t="str">
            <v>Financial Institutions</v>
          </cell>
          <cell r="M5293">
            <v>0</v>
          </cell>
          <cell r="AD5293" t="str">
            <v>Hedge Fund</v>
          </cell>
          <cell r="AR5293">
            <v>5000000</v>
          </cell>
          <cell r="BA5293">
            <v>10000000</v>
          </cell>
          <cell r="BB5293" t="str">
            <v>$0 - $50M</v>
          </cell>
          <cell r="BI5293">
            <v>35000</v>
          </cell>
        </row>
        <row r="5294">
          <cell r="E5294" t="str">
            <v>Professional Indemnity</v>
          </cell>
          <cell r="M5294">
            <v>0</v>
          </cell>
          <cell r="AD5294" t="str">
            <v>N/A</v>
          </cell>
          <cell r="AR5294">
            <v>2683300</v>
          </cell>
          <cell r="BA5294">
            <v>1341.65</v>
          </cell>
          <cell r="BB5294" t="str">
            <v>$0 - $50M</v>
          </cell>
          <cell r="BI5294">
            <v>2683.3</v>
          </cell>
        </row>
        <row r="5295">
          <cell r="E5295" t="str">
            <v>Commercial Management Liability</v>
          </cell>
          <cell r="M5295">
            <v>0</v>
          </cell>
          <cell r="AD5295" t="str">
            <v>N/A</v>
          </cell>
          <cell r="AR5295">
            <v>10000000</v>
          </cell>
          <cell r="BA5295">
            <v>100000000</v>
          </cell>
          <cell r="BB5295" t="str">
            <v>$50.1 - $100M</v>
          </cell>
          <cell r="BI5295">
            <v>60000</v>
          </cell>
        </row>
        <row r="5296">
          <cell r="E5296" t="str">
            <v>Endurance Pro</v>
          </cell>
          <cell r="M5296">
            <v>0</v>
          </cell>
          <cell r="AB5296" t="str">
            <v>PUG</v>
          </cell>
          <cell r="AD5296" t="str">
            <v>N/A</v>
          </cell>
          <cell r="AR5296">
            <v>1000000</v>
          </cell>
          <cell r="BA5296">
            <v>0</v>
          </cell>
          <cell r="BB5296" t="str">
            <v>$0 - $50M</v>
          </cell>
          <cell r="BC5296" t="str">
            <v>$0 - $15k</v>
          </cell>
          <cell r="BI5296">
            <v>1937</v>
          </cell>
        </row>
        <row r="5297">
          <cell r="E5297" t="str">
            <v>Endurance Pro</v>
          </cell>
          <cell r="M5297">
            <v>0</v>
          </cell>
          <cell r="AB5297" t="str">
            <v>PUG</v>
          </cell>
          <cell r="AD5297" t="str">
            <v>N/A</v>
          </cell>
          <cell r="AR5297">
            <v>1000000</v>
          </cell>
          <cell r="BA5297">
            <v>0</v>
          </cell>
          <cell r="BB5297" t="str">
            <v>$0 - $50M</v>
          </cell>
          <cell r="BC5297" t="str">
            <v>$0 - $15k</v>
          </cell>
          <cell r="BI5297">
            <v>1009</v>
          </cell>
        </row>
        <row r="5298">
          <cell r="E5298" t="str">
            <v>Endurance Pro</v>
          </cell>
          <cell r="M5298">
            <v>0</v>
          </cell>
          <cell r="AB5298" t="str">
            <v>PUG</v>
          </cell>
          <cell r="AD5298" t="str">
            <v>N/A</v>
          </cell>
          <cell r="AR5298">
            <v>1000000</v>
          </cell>
          <cell r="BA5298">
            <v>0</v>
          </cell>
          <cell r="BB5298" t="str">
            <v>$0 - $50M</v>
          </cell>
          <cell r="BC5298" t="str">
            <v>$0 - $15k</v>
          </cell>
          <cell r="BI5298">
            <v>389.47</v>
          </cell>
        </row>
        <row r="5299">
          <cell r="E5299" t="str">
            <v>Endurance Pro</v>
          </cell>
          <cell r="M5299">
            <v>0</v>
          </cell>
          <cell r="AB5299" t="str">
            <v>Lawyers</v>
          </cell>
          <cell r="AD5299" t="str">
            <v>N/A</v>
          </cell>
          <cell r="AR5299">
            <v>5000000</v>
          </cell>
          <cell r="BA5299">
            <v>10000000</v>
          </cell>
          <cell r="BB5299" t="str">
            <v>$0 - $50M</v>
          </cell>
          <cell r="BC5299" t="str">
            <v>$1.1M - $50M</v>
          </cell>
          <cell r="BI5299">
            <v>58750</v>
          </cell>
        </row>
        <row r="5300">
          <cell r="E5300" t="str">
            <v>Professional Indemnity</v>
          </cell>
          <cell r="M5300">
            <v>0</v>
          </cell>
          <cell r="AD5300" t="str">
            <v>N/A</v>
          </cell>
          <cell r="AR5300">
            <v>4024950</v>
          </cell>
          <cell r="BA5300">
            <v>6708.25</v>
          </cell>
          <cell r="BB5300" t="str">
            <v>$0 - $50M</v>
          </cell>
          <cell r="BI5300">
            <v>46957.75</v>
          </cell>
        </row>
        <row r="5301">
          <cell r="E5301" t="str">
            <v>Endurance Pro</v>
          </cell>
          <cell r="M5301">
            <v>0</v>
          </cell>
          <cell r="AB5301" t="str">
            <v>Lawyers</v>
          </cell>
          <cell r="AD5301" t="str">
            <v>N/A</v>
          </cell>
          <cell r="AR5301">
            <v>5000000</v>
          </cell>
          <cell r="BA5301">
            <v>0</v>
          </cell>
          <cell r="BB5301" t="str">
            <v>$0 - $50M</v>
          </cell>
          <cell r="BC5301" t="str">
            <v>$0 - $15k</v>
          </cell>
          <cell r="BI5301">
            <v>207000</v>
          </cell>
        </row>
        <row r="5302">
          <cell r="E5302" t="str">
            <v>Endurance Pro</v>
          </cell>
          <cell r="M5302">
            <v>0</v>
          </cell>
          <cell r="AB5302" t="str">
            <v>Lawyers</v>
          </cell>
          <cell r="AD5302" t="str">
            <v>N/A</v>
          </cell>
          <cell r="AR5302">
            <v>5000000</v>
          </cell>
          <cell r="BA5302">
            <v>0</v>
          </cell>
          <cell r="BB5302" t="str">
            <v>$0 - $50M</v>
          </cell>
          <cell r="BC5302" t="str">
            <v>$0 - $15k</v>
          </cell>
          <cell r="BI5302">
            <v>157500</v>
          </cell>
        </row>
        <row r="5303">
          <cell r="E5303" t="str">
            <v>Professional Indemnity</v>
          </cell>
          <cell r="M5303">
            <v>0</v>
          </cell>
          <cell r="AD5303" t="str">
            <v>N/A</v>
          </cell>
          <cell r="AR5303">
            <v>4024950</v>
          </cell>
          <cell r="BA5303">
            <v>3354.125</v>
          </cell>
          <cell r="BB5303" t="str">
            <v>$0 - $50M</v>
          </cell>
          <cell r="BI5303">
            <v>10062.375</v>
          </cell>
        </row>
        <row r="5304">
          <cell r="E5304" t="str">
            <v>Professional Indemnity</v>
          </cell>
          <cell r="M5304">
            <v>0</v>
          </cell>
          <cell r="AD5304" t="str">
            <v>N/A</v>
          </cell>
          <cell r="AR5304">
            <v>2683300</v>
          </cell>
          <cell r="BA5304">
            <v>6708.25</v>
          </cell>
          <cell r="BB5304" t="str">
            <v>$0 - $50M</v>
          </cell>
          <cell r="BI5304">
            <v>4695.7749999999996</v>
          </cell>
        </row>
        <row r="5305">
          <cell r="E5305" t="str">
            <v>Professional Indemnity</v>
          </cell>
          <cell r="M5305">
            <v>0</v>
          </cell>
          <cell r="AD5305" t="str">
            <v>N/A</v>
          </cell>
          <cell r="AR5305">
            <v>4024950</v>
          </cell>
          <cell r="BA5305">
            <v>6708.25</v>
          </cell>
          <cell r="BB5305" t="str">
            <v>$0 - $50M</v>
          </cell>
          <cell r="BI5305">
            <v>11404.025</v>
          </cell>
        </row>
        <row r="5306">
          <cell r="E5306" t="str">
            <v>Professional Indemnity</v>
          </cell>
          <cell r="M5306">
            <v>0</v>
          </cell>
          <cell r="AD5306" t="str">
            <v>N/A</v>
          </cell>
          <cell r="AR5306">
            <v>3354125</v>
          </cell>
          <cell r="BA5306">
            <v>67082.5</v>
          </cell>
          <cell r="BB5306" t="str">
            <v>$0 - $50M</v>
          </cell>
          <cell r="BI5306">
            <v>2179503.7168000001</v>
          </cell>
        </row>
        <row r="5307">
          <cell r="E5307" t="str">
            <v>Professional Indemnity</v>
          </cell>
          <cell r="M5307">
            <v>0</v>
          </cell>
          <cell r="AD5307" t="str">
            <v>N/A</v>
          </cell>
          <cell r="AR5307">
            <v>3354125</v>
          </cell>
          <cell r="BA5307">
            <v>33541.25</v>
          </cell>
          <cell r="BB5307" t="str">
            <v>$0 - $50M</v>
          </cell>
          <cell r="BI5307">
            <v>74693.009600000005</v>
          </cell>
        </row>
        <row r="5308">
          <cell r="E5308" t="str">
            <v>Financial Institutions</v>
          </cell>
          <cell r="M5308">
            <v>0</v>
          </cell>
          <cell r="AD5308" t="str">
            <v>Community Banks</v>
          </cell>
          <cell r="AR5308">
            <v>10000000</v>
          </cell>
          <cell r="BA5308">
            <v>10000000</v>
          </cell>
          <cell r="BB5308" t="str">
            <v>$0 - $50M</v>
          </cell>
          <cell r="BI5308">
            <v>35000</v>
          </cell>
        </row>
        <row r="5309">
          <cell r="E5309" t="str">
            <v>Professional Indemnity</v>
          </cell>
          <cell r="M5309">
            <v>0</v>
          </cell>
          <cell r="AD5309" t="str">
            <v>N/A</v>
          </cell>
          <cell r="AR5309">
            <v>2683300</v>
          </cell>
          <cell r="BA5309">
            <v>3354.125</v>
          </cell>
          <cell r="BB5309" t="str">
            <v>$0 - $50M</v>
          </cell>
          <cell r="BI5309">
            <v>6708.25</v>
          </cell>
        </row>
        <row r="5310">
          <cell r="E5310" t="str">
            <v>Professional Indemnity</v>
          </cell>
          <cell r="M5310">
            <v>0</v>
          </cell>
          <cell r="AD5310" t="str">
            <v>N/A</v>
          </cell>
          <cell r="AR5310">
            <v>4024950</v>
          </cell>
          <cell r="BA5310">
            <v>3354.125</v>
          </cell>
          <cell r="BB5310" t="str">
            <v>$0 - $50M</v>
          </cell>
          <cell r="BI5310">
            <v>40249.5</v>
          </cell>
        </row>
        <row r="5311">
          <cell r="E5311" t="str">
            <v>Professional Indemnity</v>
          </cell>
          <cell r="M5311">
            <v>0</v>
          </cell>
          <cell r="AD5311" t="str">
            <v>N/A</v>
          </cell>
          <cell r="AR5311">
            <v>4024950</v>
          </cell>
          <cell r="BA5311">
            <v>3354.125</v>
          </cell>
          <cell r="BB5311" t="str">
            <v>$0 - $50M</v>
          </cell>
          <cell r="BI5311">
            <v>17843.945</v>
          </cell>
        </row>
        <row r="5312">
          <cell r="E5312" t="str">
            <v>Financial Institutions</v>
          </cell>
          <cell r="M5312">
            <v>0</v>
          </cell>
          <cell r="AD5312" t="str">
            <v>N/A</v>
          </cell>
          <cell r="AR5312">
            <v>6708250</v>
          </cell>
          <cell r="BA5312">
            <v>0</v>
          </cell>
          <cell r="BB5312" t="str">
            <v>$0 - $50M</v>
          </cell>
          <cell r="BI5312">
            <v>20601.0357</v>
          </cell>
        </row>
        <row r="5313">
          <cell r="E5313" t="str">
            <v>Financial Institutions</v>
          </cell>
          <cell r="M5313">
            <v>0</v>
          </cell>
          <cell r="AD5313" t="str">
            <v>N/A</v>
          </cell>
          <cell r="AR5313">
            <v>6708250</v>
          </cell>
          <cell r="BA5313">
            <v>0</v>
          </cell>
          <cell r="BB5313" t="str">
            <v>$0 - $50M</v>
          </cell>
          <cell r="BI5313">
            <v>4219.4892</v>
          </cell>
        </row>
        <row r="5314">
          <cell r="E5314" t="str">
            <v>Endurance Pro</v>
          </cell>
          <cell r="M5314">
            <v>0</v>
          </cell>
          <cell r="AB5314" t="str">
            <v>PUG</v>
          </cell>
          <cell r="AD5314" t="str">
            <v>N/A</v>
          </cell>
          <cell r="AR5314">
            <v>1000000</v>
          </cell>
          <cell r="BA5314">
            <v>0</v>
          </cell>
          <cell r="BB5314" t="str">
            <v>$0 - $50M</v>
          </cell>
          <cell r="BC5314" t="str">
            <v>$0 - $15k</v>
          </cell>
          <cell r="BI5314">
            <v>2455</v>
          </cell>
        </row>
        <row r="5315">
          <cell r="E5315" t="str">
            <v>Financial Institutions</v>
          </cell>
          <cell r="M5315">
            <v>0</v>
          </cell>
          <cell r="AD5315" t="str">
            <v>Investment Bank</v>
          </cell>
          <cell r="AR5315">
            <v>10000000</v>
          </cell>
          <cell r="BA5315">
            <v>60000000</v>
          </cell>
          <cell r="BB5315" t="str">
            <v>$50.1 - $100M</v>
          </cell>
          <cell r="BI5315">
            <v>161838</v>
          </cell>
        </row>
        <row r="5316">
          <cell r="E5316" t="str">
            <v>Professional Indemnity</v>
          </cell>
          <cell r="M5316">
            <v>0</v>
          </cell>
          <cell r="AD5316" t="str">
            <v>N/A</v>
          </cell>
          <cell r="AR5316">
            <v>4024950</v>
          </cell>
          <cell r="BA5316">
            <v>5366600</v>
          </cell>
          <cell r="BB5316" t="str">
            <v>$0 - $50M</v>
          </cell>
          <cell r="BI5316">
            <v>9559.2562999999991</v>
          </cell>
        </row>
        <row r="5317">
          <cell r="E5317" t="str">
            <v>Financial Institutions</v>
          </cell>
          <cell r="M5317">
            <v>0</v>
          </cell>
          <cell r="AD5317" t="str">
            <v>Real Estate</v>
          </cell>
          <cell r="AR5317">
            <v>5000000</v>
          </cell>
          <cell r="BA5317">
            <v>10000000</v>
          </cell>
          <cell r="BB5317" t="str">
            <v>$0 - $50M</v>
          </cell>
          <cell r="BI5317">
            <v>49500</v>
          </cell>
        </row>
        <row r="5318">
          <cell r="E5318" t="str">
            <v>Financial Institutions</v>
          </cell>
          <cell r="M5318">
            <v>0</v>
          </cell>
          <cell r="AD5318" t="str">
            <v>N/A</v>
          </cell>
          <cell r="AR5318">
            <v>10729337.438522285</v>
          </cell>
          <cell r="BA5318">
            <v>21458674.877043229</v>
          </cell>
          <cell r="BB5318" t="str">
            <v>$0 - $50M</v>
          </cell>
          <cell r="BI5318">
            <v>25106.6453</v>
          </cell>
        </row>
        <row r="5319">
          <cell r="E5319" t="str">
            <v>Commercial Management Liability</v>
          </cell>
          <cell r="M5319">
            <v>0</v>
          </cell>
          <cell r="AD5319" t="str">
            <v>N/A</v>
          </cell>
          <cell r="AR5319">
            <v>10000000</v>
          </cell>
          <cell r="BA5319">
            <v>15000000</v>
          </cell>
          <cell r="BB5319" t="str">
            <v>$0 - $50M</v>
          </cell>
          <cell r="BI5319">
            <v>35000</v>
          </cell>
        </row>
        <row r="5320">
          <cell r="E5320" t="str">
            <v>Endurance Pro</v>
          </cell>
          <cell r="M5320">
            <v>0</v>
          </cell>
          <cell r="AB5320" t="str">
            <v>Privacy</v>
          </cell>
          <cell r="AD5320" t="str">
            <v>N/A</v>
          </cell>
          <cell r="AR5320">
            <v>5000000</v>
          </cell>
          <cell r="BA5320">
            <v>0</v>
          </cell>
          <cell r="BB5320" t="str">
            <v>$0 - $50M</v>
          </cell>
          <cell r="BC5320" t="str">
            <v>$0 - $15k</v>
          </cell>
          <cell r="BI5320">
            <v>41358</v>
          </cell>
        </row>
        <row r="5321">
          <cell r="E5321" t="str">
            <v>Professional Indemnity</v>
          </cell>
          <cell r="M5321">
            <v>0</v>
          </cell>
          <cell r="AD5321" t="str">
            <v>N/A</v>
          </cell>
          <cell r="AR5321">
            <v>6708250</v>
          </cell>
          <cell r="BA5321">
            <v>6708.25</v>
          </cell>
          <cell r="BB5321" t="str">
            <v>$0 - $50M</v>
          </cell>
          <cell r="BI5321">
            <v>17106.037499999999</v>
          </cell>
        </row>
        <row r="5322">
          <cell r="E5322" t="str">
            <v>Endurance Pro</v>
          </cell>
          <cell r="M5322">
            <v>0</v>
          </cell>
          <cell r="AB5322" t="str">
            <v>PUG</v>
          </cell>
          <cell r="AD5322" t="str">
            <v>N/A</v>
          </cell>
          <cell r="AR5322">
            <v>1000000</v>
          </cell>
          <cell r="BA5322">
            <v>0</v>
          </cell>
          <cell r="BB5322" t="str">
            <v>$0 - $50M</v>
          </cell>
          <cell r="BC5322" t="str">
            <v>$0 - $15k</v>
          </cell>
          <cell r="BI5322">
            <v>1676</v>
          </cell>
        </row>
        <row r="5323">
          <cell r="E5323" t="str">
            <v>Professional Indemnity</v>
          </cell>
          <cell r="M5323">
            <v>0</v>
          </cell>
          <cell r="AD5323" t="str">
            <v>N/A</v>
          </cell>
          <cell r="AR5323">
            <v>4024950</v>
          </cell>
          <cell r="BA5323">
            <v>6708.25</v>
          </cell>
          <cell r="BB5323" t="str">
            <v>$0 - $50M</v>
          </cell>
          <cell r="BI5323">
            <v>10062.375</v>
          </cell>
        </row>
        <row r="5324">
          <cell r="E5324" t="str">
            <v>Commercial Management Liability</v>
          </cell>
          <cell r="M5324">
            <v>0</v>
          </cell>
          <cell r="AD5324" t="str">
            <v>N/A</v>
          </cell>
          <cell r="AR5324">
            <v>5000000</v>
          </cell>
          <cell r="BA5324">
            <v>5000000</v>
          </cell>
          <cell r="BB5324" t="str">
            <v>$0 - $50M</v>
          </cell>
          <cell r="BI5324">
            <v>15625</v>
          </cell>
        </row>
        <row r="5325">
          <cell r="E5325" t="str">
            <v>Endurance Pro</v>
          </cell>
          <cell r="M5325">
            <v>0</v>
          </cell>
          <cell r="AB5325" t="str">
            <v>PUG</v>
          </cell>
          <cell r="AD5325" t="str">
            <v>N/A</v>
          </cell>
          <cell r="AR5325">
            <v>1000000</v>
          </cell>
          <cell r="BA5325">
            <v>0</v>
          </cell>
          <cell r="BB5325" t="str">
            <v>$0 - $50M</v>
          </cell>
          <cell r="BC5325" t="str">
            <v>$0 - $15k</v>
          </cell>
          <cell r="BI5325">
            <v>1488</v>
          </cell>
        </row>
        <row r="5326">
          <cell r="E5326" t="str">
            <v>Professional Indemnity</v>
          </cell>
          <cell r="M5326">
            <v>0</v>
          </cell>
          <cell r="AD5326" t="str">
            <v>N/A</v>
          </cell>
          <cell r="AR5326">
            <v>2683300</v>
          </cell>
          <cell r="BA5326">
            <v>3354.125</v>
          </cell>
          <cell r="BB5326" t="str">
            <v>$0 - $50M</v>
          </cell>
          <cell r="BI5326">
            <v>6708.25</v>
          </cell>
        </row>
        <row r="5327">
          <cell r="E5327" t="str">
            <v>Endurance Pro</v>
          </cell>
          <cell r="M5327">
            <v>0</v>
          </cell>
          <cell r="AB5327" t="str">
            <v>PUG</v>
          </cell>
          <cell r="AD5327" t="str">
            <v>N/A</v>
          </cell>
          <cell r="AR5327">
            <v>1000000</v>
          </cell>
          <cell r="BA5327">
            <v>0</v>
          </cell>
          <cell r="BB5327" t="str">
            <v>$0 - $50M</v>
          </cell>
          <cell r="BC5327" t="str">
            <v>$0 - $15k</v>
          </cell>
          <cell r="BI5327">
            <v>7384</v>
          </cell>
        </row>
        <row r="5328">
          <cell r="E5328" t="str">
            <v>Commercial Management Liability</v>
          </cell>
          <cell r="M5328">
            <v>0</v>
          </cell>
          <cell r="AD5328" t="str">
            <v>N/A</v>
          </cell>
          <cell r="AR5328">
            <v>5000000</v>
          </cell>
          <cell r="BA5328">
            <v>5000000</v>
          </cell>
          <cell r="BB5328" t="str">
            <v>$0 - $50M</v>
          </cell>
          <cell r="BI5328">
            <v>160000</v>
          </cell>
        </row>
        <row r="5329">
          <cell r="E5329" t="str">
            <v>Commercial Management Liability</v>
          </cell>
          <cell r="M5329">
            <v>0</v>
          </cell>
          <cell r="AD5329" t="str">
            <v>N/A</v>
          </cell>
          <cell r="AR5329">
            <v>20000000</v>
          </cell>
          <cell r="BA5329">
            <v>175000000</v>
          </cell>
          <cell r="BB5329" t="str">
            <v>$150.1M - $200M</v>
          </cell>
          <cell r="BI5329">
            <v>49560</v>
          </cell>
        </row>
        <row r="5330">
          <cell r="E5330" t="str">
            <v>Endurance Pro</v>
          </cell>
          <cell r="M5330">
            <v>0</v>
          </cell>
          <cell r="AB5330" t="str">
            <v>Lawyers</v>
          </cell>
          <cell r="AD5330" t="str">
            <v>N/A</v>
          </cell>
          <cell r="AR5330">
            <v>7500000</v>
          </cell>
          <cell r="BA5330">
            <v>20000000</v>
          </cell>
          <cell r="BB5330" t="str">
            <v>$0 - $50M</v>
          </cell>
          <cell r="BC5330" t="str">
            <v>$1.1M - $50M</v>
          </cell>
          <cell r="BI5330">
            <v>113438</v>
          </cell>
        </row>
        <row r="5331">
          <cell r="E5331" t="str">
            <v>Endurance Pro</v>
          </cell>
          <cell r="M5331">
            <v>0</v>
          </cell>
          <cell r="AB5331" t="str">
            <v>Premier</v>
          </cell>
          <cell r="AD5331" t="str">
            <v>N/A</v>
          </cell>
          <cell r="AR5331">
            <v>10000000</v>
          </cell>
          <cell r="BA5331">
            <v>10000000</v>
          </cell>
          <cell r="BB5331" t="str">
            <v>$0 - $50M</v>
          </cell>
          <cell r="BC5331" t="str">
            <v>$1.1M - $50M</v>
          </cell>
          <cell r="BI5331">
            <v>100000</v>
          </cell>
        </row>
        <row r="5332">
          <cell r="E5332" t="str">
            <v>Endurance Pro</v>
          </cell>
          <cell r="M5332">
            <v>0</v>
          </cell>
          <cell r="AB5332" t="str">
            <v>PUG</v>
          </cell>
          <cell r="AD5332" t="str">
            <v>N/A</v>
          </cell>
          <cell r="AR5332">
            <v>1000000</v>
          </cell>
          <cell r="BA5332">
            <v>0</v>
          </cell>
          <cell r="BB5332" t="str">
            <v>$0 - $50M</v>
          </cell>
          <cell r="BC5332" t="str">
            <v>$0 - $15k</v>
          </cell>
          <cell r="BI5332">
            <v>6052</v>
          </cell>
        </row>
        <row r="5333">
          <cell r="E5333" t="str">
            <v>Endurance Pro</v>
          </cell>
          <cell r="M5333">
            <v>0</v>
          </cell>
          <cell r="AB5333" t="str">
            <v>PUG</v>
          </cell>
          <cell r="AD5333" t="str">
            <v>N/A</v>
          </cell>
          <cell r="AR5333">
            <v>1000000</v>
          </cell>
          <cell r="BA5333">
            <v>0</v>
          </cell>
          <cell r="BB5333" t="str">
            <v>$0 - $50M</v>
          </cell>
          <cell r="BC5333" t="str">
            <v>$0 - $15k</v>
          </cell>
          <cell r="BI5333">
            <v>1043</v>
          </cell>
        </row>
        <row r="5334">
          <cell r="E5334" t="str">
            <v>Endurance Pro</v>
          </cell>
          <cell r="M5334">
            <v>0</v>
          </cell>
          <cell r="AB5334" t="str">
            <v>Premier</v>
          </cell>
          <cell r="AD5334" t="str">
            <v>N/A</v>
          </cell>
          <cell r="AR5334">
            <v>1000000</v>
          </cell>
          <cell r="BA5334">
            <v>0</v>
          </cell>
          <cell r="BB5334" t="str">
            <v>$0 - $50M</v>
          </cell>
          <cell r="BC5334" t="str">
            <v>$0 - $15k</v>
          </cell>
          <cell r="BI5334">
            <v>4500</v>
          </cell>
        </row>
        <row r="5335">
          <cell r="E5335" t="str">
            <v>Commercial Management Liability</v>
          </cell>
          <cell r="M5335">
            <v>0</v>
          </cell>
          <cell r="AD5335" t="str">
            <v>N/A</v>
          </cell>
          <cell r="AR5335">
            <v>5000000</v>
          </cell>
          <cell r="BA5335">
            <v>15000000</v>
          </cell>
          <cell r="BB5335" t="str">
            <v>$0 - $50M</v>
          </cell>
          <cell r="BI5335">
            <v>23500</v>
          </cell>
        </row>
        <row r="5336">
          <cell r="E5336" t="str">
            <v>Endurance Pro</v>
          </cell>
          <cell r="M5336">
            <v>0</v>
          </cell>
          <cell r="AB5336" t="str">
            <v>Premier</v>
          </cell>
          <cell r="AD5336" t="str">
            <v>N/A</v>
          </cell>
          <cell r="AR5336">
            <v>3000000</v>
          </cell>
          <cell r="BA5336">
            <v>0</v>
          </cell>
          <cell r="BB5336" t="str">
            <v>$0 - $50M</v>
          </cell>
          <cell r="BC5336" t="str">
            <v>$0 - $15k</v>
          </cell>
          <cell r="BI5336">
            <v>21000</v>
          </cell>
        </row>
        <row r="5337">
          <cell r="E5337" t="str">
            <v>Endurance Pro</v>
          </cell>
          <cell r="M5337">
            <v>0</v>
          </cell>
          <cell r="AB5337" t="str">
            <v>PUG</v>
          </cell>
          <cell r="AD5337" t="str">
            <v>N/A</v>
          </cell>
          <cell r="AR5337">
            <v>1000000</v>
          </cell>
          <cell r="BA5337">
            <v>0</v>
          </cell>
          <cell r="BB5337" t="str">
            <v>$0 - $50M</v>
          </cell>
          <cell r="BC5337" t="str">
            <v>$0 - $15k</v>
          </cell>
          <cell r="BI5337">
            <v>2138</v>
          </cell>
        </row>
        <row r="5338">
          <cell r="E5338" t="str">
            <v>Endurance Pro</v>
          </cell>
          <cell r="M5338">
            <v>0</v>
          </cell>
          <cell r="AB5338" t="str">
            <v>PUG</v>
          </cell>
          <cell r="AD5338" t="str">
            <v>N/A</v>
          </cell>
          <cell r="AR5338">
            <v>1000000</v>
          </cell>
          <cell r="BA5338">
            <v>0</v>
          </cell>
          <cell r="BB5338" t="str">
            <v>$0 - $50M</v>
          </cell>
          <cell r="BC5338" t="str">
            <v>$0 - $15k</v>
          </cell>
          <cell r="BI5338">
            <v>1799</v>
          </cell>
        </row>
        <row r="5339">
          <cell r="E5339" t="str">
            <v>Financial Institutions</v>
          </cell>
          <cell r="M5339">
            <v>0</v>
          </cell>
          <cell r="AD5339" t="str">
            <v>N/A</v>
          </cell>
          <cell r="AR5339">
            <v>10062375</v>
          </cell>
          <cell r="BA5339">
            <v>134165000</v>
          </cell>
          <cell r="BB5339" t="str">
            <v>$100.1M - $150M</v>
          </cell>
          <cell r="BI5339">
            <v>15663.7772</v>
          </cell>
        </row>
        <row r="5340">
          <cell r="E5340" t="str">
            <v>Professional Indemnity</v>
          </cell>
          <cell r="M5340">
            <v>0</v>
          </cell>
          <cell r="AD5340" t="str">
            <v>N/A</v>
          </cell>
          <cell r="AR5340">
            <v>4024950</v>
          </cell>
          <cell r="BA5340">
            <v>1341.65</v>
          </cell>
          <cell r="BB5340" t="str">
            <v>$0 - $50M</v>
          </cell>
          <cell r="BI5340">
            <v>5903.26</v>
          </cell>
        </row>
        <row r="5341">
          <cell r="E5341" t="str">
            <v>Professional Indemnity</v>
          </cell>
          <cell r="M5341">
            <v>0</v>
          </cell>
          <cell r="AD5341" t="str">
            <v>N/A</v>
          </cell>
          <cell r="AR5341">
            <v>2683300</v>
          </cell>
          <cell r="BA5341">
            <v>2683.3</v>
          </cell>
          <cell r="BB5341" t="str">
            <v>$0 - $50M</v>
          </cell>
          <cell r="BI5341">
            <v>3354.125</v>
          </cell>
        </row>
        <row r="5342">
          <cell r="E5342" t="str">
            <v>Professional Indemnity</v>
          </cell>
          <cell r="M5342">
            <v>0</v>
          </cell>
          <cell r="AD5342" t="str">
            <v>N/A</v>
          </cell>
          <cell r="AR5342">
            <v>2683300</v>
          </cell>
          <cell r="BA5342">
            <v>3354.125</v>
          </cell>
          <cell r="BB5342" t="str">
            <v>$0 - $50M</v>
          </cell>
          <cell r="BI5342">
            <v>4695.7749999999996</v>
          </cell>
        </row>
        <row r="5343">
          <cell r="E5343" t="str">
            <v>Commercial Management Liability</v>
          </cell>
          <cell r="M5343">
            <v>0</v>
          </cell>
          <cell r="AD5343" t="str">
            <v>N/A</v>
          </cell>
          <cell r="AR5343">
            <v>5000000</v>
          </cell>
          <cell r="BA5343">
            <v>5000000</v>
          </cell>
          <cell r="BB5343" t="str">
            <v>$0 - $50M</v>
          </cell>
          <cell r="BI5343">
            <v>40000</v>
          </cell>
        </row>
        <row r="5344">
          <cell r="E5344" t="str">
            <v>Endurance Pro</v>
          </cell>
          <cell r="M5344">
            <v>0</v>
          </cell>
          <cell r="AB5344" t="str">
            <v>Premier</v>
          </cell>
          <cell r="AD5344" t="str">
            <v>N/A</v>
          </cell>
          <cell r="AR5344">
            <v>10000000</v>
          </cell>
          <cell r="BA5344">
            <v>0</v>
          </cell>
          <cell r="BB5344" t="str">
            <v>$0 - $50M</v>
          </cell>
          <cell r="BC5344" t="str">
            <v>$0 - $15k</v>
          </cell>
          <cell r="BI5344">
            <v>86619</v>
          </cell>
        </row>
        <row r="5345">
          <cell r="E5345" t="str">
            <v>Financial Institutions</v>
          </cell>
          <cell r="M5345">
            <v>0</v>
          </cell>
          <cell r="AD5345" t="str">
            <v>N/A</v>
          </cell>
          <cell r="AR5345">
            <v>10328329.484218178</v>
          </cell>
          <cell r="BA5345">
            <v>20656658.968436357</v>
          </cell>
          <cell r="BB5345" t="str">
            <v>$0 - $50M</v>
          </cell>
          <cell r="BI5345">
            <v>16456.343499999999</v>
          </cell>
        </row>
        <row r="5346">
          <cell r="E5346" t="str">
            <v>Financial Institutions</v>
          </cell>
          <cell r="M5346">
            <v>0</v>
          </cell>
          <cell r="AD5346" t="str">
            <v>N/A</v>
          </cell>
          <cell r="AR5346">
            <v>10328329.484218178</v>
          </cell>
          <cell r="BA5346">
            <v>20656658.968436357</v>
          </cell>
          <cell r="BB5346" t="str">
            <v>$0 - $50M</v>
          </cell>
          <cell r="BI5346">
            <v>10970.886699999999</v>
          </cell>
        </row>
        <row r="5347">
          <cell r="E5347" t="str">
            <v>Financial Institutions</v>
          </cell>
          <cell r="M5347">
            <v>0</v>
          </cell>
          <cell r="AD5347" t="str">
            <v>N/A</v>
          </cell>
          <cell r="AR5347">
            <v>15000000</v>
          </cell>
          <cell r="BA5347">
            <v>40000000</v>
          </cell>
          <cell r="BB5347" t="str">
            <v>$0 - $50M</v>
          </cell>
          <cell r="BI5347">
            <v>260022</v>
          </cell>
        </row>
        <row r="5348">
          <cell r="E5348" t="str">
            <v>Financial Institutions</v>
          </cell>
          <cell r="M5348">
            <v>0</v>
          </cell>
          <cell r="AD5348" t="str">
            <v>N/A</v>
          </cell>
          <cell r="AR5348">
            <v>5000000</v>
          </cell>
          <cell r="BA5348">
            <v>175000000</v>
          </cell>
          <cell r="BB5348" t="str">
            <v>$150.1M - $200M</v>
          </cell>
          <cell r="BI5348">
            <v>23611</v>
          </cell>
        </row>
        <row r="5349">
          <cell r="E5349" t="str">
            <v>Professional Indemnity</v>
          </cell>
          <cell r="M5349">
            <v>0</v>
          </cell>
          <cell r="AD5349" t="str">
            <v>N/A</v>
          </cell>
          <cell r="AR5349">
            <v>4024950</v>
          </cell>
          <cell r="BA5349">
            <v>3354.125</v>
          </cell>
          <cell r="BB5349" t="str">
            <v>$0 - $50M</v>
          </cell>
          <cell r="BI5349">
            <v>6708.25</v>
          </cell>
        </row>
        <row r="5350">
          <cell r="E5350" t="str">
            <v>Endurance Pro</v>
          </cell>
          <cell r="M5350">
            <v>0</v>
          </cell>
          <cell r="AB5350" t="str">
            <v>PUG</v>
          </cell>
          <cell r="AD5350" t="str">
            <v>N/A</v>
          </cell>
          <cell r="AR5350">
            <v>1000000</v>
          </cell>
          <cell r="BA5350">
            <v>0</v>
          </cell>
          <cell r="BB5350" t="str">
            <v>$0 - $50M</v>
          </cell>
          <cell r="BC5350" t="str">
            <v>$0 - $15k</v>
          </cell>
          <cell r="BI5350">
            <v>1352</v>
          </cell>
        </row>
        <row r="5351">
          <cell r="E5351" t="str">
            <v>Commercial Management Liability</v>
          </cell>
          <cell r="M5351">
            <v>0</v>
          </cell>
          <cell r="AD5351" t="str">
            <v>N/A</v>
          </cell>
          <cell r="AR5351">
            <v>15000000</v>
          </cell>
          <cell r="BA5351">
            <v>175000000</v>
          </cell>
          <cell r="BB5351" t="str">
            <v>$150.1M - $200M</v>
          </cell>
          <cell r="BI5351">
            <v>39500</v>
          </cell>
        </row>
        <row r="5352">
          <cell r="E5352" t="str">
            <v>Endurance Pro</v>
          </cell>
          <cell r="M5352">
            <v>0</v>
          </cell>
          <cell r="AB5352" t="str">
            <v>PUG</v>
          </cell>
          <cell r="AD5352" t="str">
            <v>N/A</v>
          </cell>
          <cell r="AR5352">
            <v>1000000</v>
          </cell>
          <cell r="BA5352">
            <v>0</v>
          </cell>
          <cell r="BB5352" t="str">
            <v>$0 - $50M</v>
          </cell>
          <cell r="BC5352" t="str">
            <v>$0 - $15k</v>
          </cell>
          <cell r="BI5352">
            <v>1440</v>
          </cell>
        </row>
        <row r="5353">
          <cell r="E5353" t="str">
            <v>Endurance Pro</v>
          </cell>
          <cell r="M5353">
            <v>0</v>
          </cell>
          <cell r="AB5353" t="str">
            <v>PUG</v>
          </cell>
          <cell r="AD5353" t="str">
            <v>N/A</v>
          </cell>
          <cell r="AR5353">
            <v>1000000</v>
          </cell>
          <cell r="BA5353">
            <v>0</v>
          </cell>
          <cell r="BB5353" t="str">
            <v>$0 - $50M</v>
          </cell>
          <cell r="BC5353" t="str">
            <v>$0 - $15k</v>
          </cell>
          <cell r="BI5353">
            <v>1622</v>
          </cell>
        </row>
        <row r="5354">
          <cell r="E5354" t="str">
            <v>Endurance Pro</v>
          </cell>
          <cell r="M5354">
            <v>0</v>
          </cell>
          <cell r="AB5354" t="str">
            <v>Premier</v>
          </cell>
          <cell r="AD5354" t="str">
            <v>N/A</v>
          </cell>
          <cell r="AR5354">
            <v>1000000</v>
          </cell>
          <cell r="BA5354">
            <v>1000000</v>
          </cell>
          <cell r="BB5354" t="str">
            <v>$0 - $50M</v>
          </cell>
          <cell r="BC5354" t="str">
            <v>$100.1k - $1M</v>
          </cell>
          <cell r="BI5354">
            <v>39900</v>
          </cell>
        </row>
        <row r="5355">
          <cell r="E5355" t="str">
            <v>Financial Institutions</v>
          </cell>
          <cell r="M5355">
            <v>0</v>
          </cell>
          <cell r="AD5355" t="str">
            <v>Miscellaneous</v>
          </cell>
          <cell r="AR5355">
            <v>10000000</v>
          </cell>
          <cell r="BA5355">
            <v>50000000</v>
          </cell>
          <cell r="BB5355" t="str">
            <v>$0 - $50M</v>
          </cell>
          <cell r="BI5355">
            <v>244800</v>
          </cell>
        </row>
        <row r="5356">
          <cell r="E5356" t="str">
            <v>Endurance Pro</v>
          </cell>
          <cell r="M5356">
            <v>0</v>
          </cell>
          <cell r="AB5356" t="str">
            <v>Premier</v>
          </cell>
          <cell r="AD5356" t="str">
            <v>N/A</v>
          </cell>
          <cell r="AR5356">
            <v>5000000</v>
          </cell>
          <cell r="BA5356">
            <v>0</v>
          </cell>
          <cell r="BB5356" t="str">
            <v>$0 - $50M</v>
          </cell>
          <cell r="BC5356" t="str">
            <v>$0 - $15k</v>
          </cell>
          <cell r="BI5356">
            <v>40000</v>
          </cell>
        </row>
        <row r="5357">
          <cell r="E5357" t="str">
            <v>Endurance Pro</v>
          </cell>
          <cell r="M5357">
            <v>0</v>
          </cell>
          <cell r="AB5357" t="str">
            <v>Premier</v>
          </cell>
          <cell r="AD5357" t="str">
            <v>N/A</v>
          </cell>
          <cell r="AR5357">
            <v>3000000</v>
          </cell>
          <cell r="BA5357">
            <v>0</v>
          </cell>
          <cell r="BB5357" t="str">
            <v>$0 - $50M</v>
          </cell>
          <cell r="BC5357" t="str">
            <v>$0 - $15k</v>
          </cell>
          <cell r="BI5357">
            <v>43000</v>
          </cell>
        </row>
        <row r="5358">
          <cell r="E5358" t="str">
            <v>Financial Institutions</v>
          </cell>
          <cell r="M5358">
            <v>0</v>
          </cell>
          <cell r="AD5358" t="str">
            <v>Miscellaneous</v>
          </cell>
          <cell r="AR5358">
            <v>5000000</v>
          </cell>
          <cell r="BA5358">
            <v>10000000</v>
          </cell>
          <cell r="BB5358" t="str">
            <v>$0 - $50M</v>
          </cell>
          <cell r="BI5358">
            <v>50000</v>
          </cell>
        </row>
        <row r="5359">
          <cell r="E5359" t="str">
            <v>Financial Institutions</v>
          </cell>
          <cell r="M5359">
            <v>0</v>
          </cell>
          <cell r="AD5359" t="str">
            <v>Miscellaneous</v>
          </cell>
          <cell r="AR5359">
            <v>5000000</v>
          </cell>
          <cell r="BA5359">
            <v>10000000</v>
          </cell>
          <cell r="BB5359" t="str">
            <v>$0 - $50M</v>
          </cell>
          <cell r="BI5359">
            <v>110000</v>
          </cell>
        </row>
        <row r="5360">
          <cell r="E5360" t="str">
            <v>Endurance Pro</v>
          </cell>
          <cell r="M5360">
            <v>0</v>
          </cell>
          <cell r="AB5360" t="str">
            <v>Premier</v>
          </cell>
          <cell r="AD5360" t="str">
            <v>N/A</v>
          </cell>
          <cell r="AR5360">
            <v>5000000</v>
          </cell>
          <cell r="BA5360">
            <v>10000000</v>
          </cell>
          <cell r="BB5360" t="str">
            <v>$0 - $50M</v>
          </cell>
          <cell r="BC5360" t="str">
            <v>$1.1M - $50M</v>
          </cell>
          <cell r="BI5360">
            <v>30700</v>
          </cell>
        </row>
        <row r="5361">
          <cell r="E5361" t="str">
            <v>Endurance Pro</v>
          </cell>
          <cell r="M5361">
            <v>0</v>
          </cell>
          <cell r="AB5361" t="str">
            <v>PUG</v>
          </cell>
          <cell r="AD5361" t="str">
            <v>N/A</v>
          </cell>
          <cell r="AR5361">
            <v>1000000</v>
          </cell>
          <cell r="BA5361">
            <v>0</v>
          </cell>
          <cell r="BB5361" t="str">
            <v>$0 - $50M</v>
          </cell>
          <cell r="BC5361" t="str">
            <v>$0 - $15k</v>
          </cell>
          <cell r="BI5361">
            <v>1769</v>
          </cell>
        </row>
        <row r="5362">
          <cell r="E5362" t="str">
            <v>Endurance Pro</v>
          </cell>
          <cell r="M5362">
            <v>0</v>
          </cell>
          <cell r="AB5362" t="str">
            <v>PUG</v>
          </cell>
          <cell r="AD5362" t="str">
            <v>N/A</v>
          </cell>
          <cell r="AR5362">
            <v>1000000</v>
          </cell>
          <cell r="BA5362">
            <v>0</v>
          </cell>
          <cell r="BB5362" t="str">
            <v>$0 - $50M</v>
          </cell>
          <cell r="BC5362" t="str">
            <v>$0 - $15k</v>
          </cell>
          <cell r="BI5362">
            <v>1009</v>
          </cell>
        </row>
        <row r="5363">
          <cell r="E5363" t="str">
            <v>Endurance Pro</v>
          </cell>
          <cell r="M5363">
            <v>0</v>
          </cell>
          <cell r="AB5363" t="str">
            <v>PUG</v>
          </cell>
          <cell r="AD5363" t="str">
            <v>N/A</v>
          </cell>
          <cell r="AR5363">
            <v>1000000</v>
          </cell>
          <cell r="BA5363">
            <v>0</v>
          </cell>
          <cell r="BB5363" t="str">
            <v>$0 - $50M</v>
          </cell>
          <cell r="BC5363" t="str">
            <v>$0 - $15k</v>
          </cell>
          <cell r="BI5363">
            <v>1800</v>
          </cell>
        </row>
        <row r="5364">
          <cell r="E5364" t="str">
            <v>Endurance Pro</v>
          </cell>
          <cell r="M5364">
            <v>0</v>
          </cell>
          <cell r="AB5364" t="str">
            <v>PUG</v>
          </cell>
          <cell r="AD5364" t="str">
            <v>N/A</v>
          </cell>
          <cell r="AR5364">
            <v>1000000</v>
          </cell>
          <cell r="BA5364">
            <v>0</v>
          </cell>
          <cell r="BB5364" t="str">
            <v>$0 - $50M</v>
          </cell>
          <cell r="BC5364" t="str">
            <v>$0 - $15k</v>
          </cell>
          <cell r="BI5364">
            <v>1185</v>
          </cell>
        </row>
        <row r="5365">
          <cell r="E5365" t="str">
            <v>Endurance Pro</v>
          </cell>
          <cell r="M5365">
            <v>0</v>
          </cell>
          <cell r="AB5365" t="str">
            <v>PUG</v>
          </cell>
          <cell r="AD5365" t="str">
            <v>N/A</v>
          </cell>
          <cell r="AR5365">
            <v>1000000</v>
          </cell>
          <cell r="BA5365">
            <v>0</v>
          </cell>
          <cell r="BB5365" t="str">
            <v>$0 - $50M</v>
          </cell>
          <cell r="BC5365" t="str">
            <v>$0 - $15k</v>
          </cell>
          <cell r="BI5365">
            <v>1440</v>
          </cell>
        </row>
        <row r="5366">
          <cell r="E5366" t="str">
            <v>Professional Indemnity</v>
          </cell>
          <cell r="M5366">
            <v>0</v>
          </cell>
          <cell r="AD5366" t="str">
            <v>N/A</v>
          </cell>
          <cell r="AR5366">
            <v>2683300</v>
          </cell>
          <cell r="BA5366">
            <v>3354.125</v>
          </cell>
          <cell r="BB5366" t="str">
            <v>$0 - $50M</v>
          </cell>
          <cell r="BI5366">
            <v>10230.081200000001</v>
          </cell>
        </row>
        <row r="5367">
          <cell r="E5367" t="str">
            <v>Endurance Pro</v>
          </cell>
          <cell r="M5367">
            <v>0</v>
          </cell>
          <cell r="AB5367" t="str">
            <v>Lawyers</v>
          </cell>
          <cell r="AD5367" t="str">
            <v>N/A</v>
          </cell>
          <cell r="AR5367">
            <v>5000000</v>
          </cell>
          <cell r="BA5367">
            <v>0</v>
          </cell>
          <cell r="BB5367" t="str">
            <v>$0 - $50M</v>
          </cell>
          <cell r="BC5367" t="str">
            <v>$0 - $15k</v>
          </cell>
          <cell r="BI5367">
            <v>110500</v>
          </cell>
        </row>
        <row r="5368">
          <cell r="E5368" t="str">
            <v>Professional Indemnity</v>
          </cell>
          <cell r="M5368">
            <v>0</v>
          </cell>
          <cell r="AD5368" t="str">
            <v>N/A</v>
          </cell>
          <cell r="AR5368">
            <v>4024950</v>
          </cell>
          <cell r="BA5368">
            <v>6708.25</v>
          </cell>
          <cell r="BB5368" t="str">
            <v>$0 - $50M</v>
          </cell>
          <cell r="BI5368">
            <v>69306.325100000002</v>
          </cell>
        </row>
        <row r="5369">
          <cell r="E5369" t="str">
            <v>Professional Indemnity</v>
          </cell>
          <cell r="M5369">
            <v>0</v>
          </cell>
          <cell r="AD5369" t="str">
            <v>N/A</v>
          </cell>
          <cell r="AR5369">
            <v>2683300</v>
          </cell>
          <cell r="BA5369">
            <v>6708.25</v>
          </cell>
          <cell r="BB5369" t="str">
            <v>$0 - $50M</v>
          </cell>
          <cell r="BI5369">
            <v>53281.885600000001</v>
          </cell>
        </row>
        <row r="5370">
          <cell r="E5370" t="str">
            <v>Endurance Pro</v>
          </cell>
          <cell r="M5370">
            <v>0</v>
          </cell>
          <cell r="AB5370" t="str">
            <v>PUG</v>
          </cell>
          <cell r="AD5370" t="str">
            <v>N/A</v>
          </cell>
          <cell r="AR5370">
            <v>1000000</v>
          </cell>
          <cell r="BA5370">
            <v>0</v>
          </cell>
          <cell r="BB5370" t="str">
            <v>$0 - $50M</v>
          </cell>
          <cell r="BC5370" t="str">
            <v>$0 - $15k</v>
          </cell>
          <cell r="BI5370">
            <v>1440</v>
          </cell>
        </row>
        <row r="5371">
          <cell r="E5371" t="str">
            <v>Endurance Pro</v>
          </cell>
          <cell r="M5371">
            <v>0</v>
          </cell>
          <cell r="AB5371" t="str">
            <v>PUG</v>
          </cell>
          <cell r="AD5371" t="str">
            <v>N/A</v>
          </cell>
          <cell r="AR5371">
            <v>1000000</v>
          </cell>
          <cell r="BA5371">
            <v>0</v>
          </cell>
          <cell r="BB5371" t="str">
            <v>$0 - $50M</v>
          </cell>
          <cell r="BC5371" t="str">
            <v>$0 - $15k</v>
          </cell>
          <cell r="BI5371">
            <v>1009</v>
          </cell>
        </row>
        <row r="5372">
          <cell r="E5372" t="str">
            <v>Endurance Pro</v>
          </cell>
          <cell r="M5372">
            <v>0</v>
          </cell>
          <cell r="AB5372" t="str">
            <v>PUG</v>
          </cell>
          <cell r="AD5372" t="str">
            <v>N/A</v>
          </cell>
          <cell r="AR5372">
            <v>1000000</v>
          </cell>
          <cell r="BA5372">
            <v>0</v>
          </cell>
          <cell r="BB5372" t="str">
            <v>$0 - $50M</v>
          </cell>
          <cell r="BC5372" t="str">
            <v>$0 - $15k</v>
          </cell>
          <cell r="BI5372">
            <v>1009</v>
          </cell>
        </row>
        <row r="5373">
          <cell r="E5373" t="str">
            <v>Endurance Pro</v>
          </cell>
          <cell r="M5373">
            <v>0</v>
          </cell>
          <cell r="AB5373" t="str">
            <v>PUG</v>
          </cell>
          <cell r="AD5373" t="str">
            <v>N/A</v>
          </cell>
          <cell r="AR5373">
            <v>1000000</v>
          </cell>
          <cell r="BA5373">
            <v>0</v>
          </cell>
          <cell r="BB5373" t="str">
            <v>$0 - $50M</v>
          </cell>
          <cell r="BC5373" t="str">
            <v>$0 - $15k</v>
          </cell>
          <cell r="BI5373">
            <v>1261</v>
          </cell>
        </row>
        <row r="5374">
          <cell r="E5374" t="str">
            <v>Financial Institutions</v>
          </cell>
          <cell r="M5374">
            <v>0</v>
          </cell>
          <cell r="AD5374" t="str">
            <v>Miscellaneous</v>
          </cell>
          <cell r="AR5374">
            <v>10000000</v>
          </cell>
          <cell r="BA5374">
            <v>70000000</v>
          </cell>
          <cell r="BB5374" t="str">
            <v>$50.1 - $100M</v>
          </cell>
          <cell r="BI5374">
            <v>107803</v>
          </cell>
        </row>
        <row r="5375">
          <cell r="E5375" t="str">
            <v>Commercial Management Liability</v>
          </cell>
          <cell r="M5375">
            <v>0</v>
          </cell>
          <cell r="AD5375" t="str">
            <v>N/A</v>
          </cell>
          <cell r="AR5375">
            <v>10000000</v>
          </cell>
          <cell r="BA5375">
            <v>180000000</v>
          </cell>
          <cell r="BB5375" t="str">
            <v>$150.1M - $200M</v>
          </cell>
          <cell r="BI5375">
            <v>33000</v>
          </cell>
        </row>
        <row r="5376">
          <cell r="E5376" t="str">
            <v>Endurance Pro</v>
          </cell>
          <cell r="M5376">
            <v>0</v>
          </cell>
          <cell r="AB5376" t="str">
            <v>Lawyers</v>
          </cell>
          <cell r="AD5376" t="str">
            <v>N/A</v>
          </cell>
          <cell r="AR5376">
            <v>5000000</v>
          </cell>
          <cell r="BA5376">
            <v>0</v>
          </cell>
          <cell r="BB5376" t="str">
            <v>$0 - $50M</v>
          </cell>
          <cell r="BC5376" t="str">
            <v>$0 - $15k</v>
          </cell>
          <cell r="BI5376">
            <v>307500</v>
          </cell>
        </row>
        <row r="5377">
          <cell r="E5377" t="str">
            <v>Professional Indemnity</v>
          </cell>
          <cell r="M5377">
            <v>0</v>
          </cell>
          <cell r="AD5377" t="str">
            <v>N/A</v>
          </cell>
          <cell r="AR5377">
            <v>2683300</v>
          </cell>
          <cell r="BA5377">
            <v>3354.125</v>
          </cell>
          <cell r="BB5377" t="str">
            <v>$0 - $50M</v>
          </cell>
          <cell r="BI5377">
            <v>18112.275000000001</v>
          </cell>
        </row>
        <row r="5378">
          <cell r="E5378" t="str">
            <v>Endurance Pro</v>
          </cell>
          <cell r="M5378">
            <v>0</v>
          </cell>
          <cell r="AB5378" t="str">
            <v>Premier</v>
          </cell>
          <cell r="AD5378" t="str">
            <v>N/A</v>
          </cell>
          <cell r="AR5378">
            <v>3000000</v>
          </cell>
          <cell r="BA5378">
            <v>0</v>
          </cell>
          <cell r="BB5378" t="str">
            <v>$0 - $50M</v>
          </cell>
          <cell r="BC5378" t="str">
            <v>$0 - $15k</v>
          </cell>
          <cell r="BI5378">
            <v>25500</v>
          </cell>
        </row>
        <row r="5379">
          <cell r="E5379" t="str">
            <v>Endurance Pro</v>
          </cell>
          <cell r="M5379">
            <v>0</v>
          </cell>
          <cell r="AB5379" t="str">
            <v>Lawyers</v>
          </cell>
          <cell r="AD5379" t="str">
            <v>N/A</v>
          </cell>
          <cell r="AR5379">
            <v>5000000</v>
          </cell>
          <cell r="BA5379">
            <v>0</v>
          </cell>
          <cell r="BB5379" t="str">
            <v>$0 - $50M</v>
          </cell>
          <cell r="BC5379" t="str">
            <v>$0 - $15k</v>
          </cell>
          <cell r="BI5379">
            <v>159300</v>
          </cell>
        </row>
        <row r="5380">
          <cell r="E5380" t="str">
            <v>Financial Institutions</v>
          </cell>
          <cell r="M5380">
            <v>0</v>
          </cell>
          <cell r="AD5380" t="str">
            <v>Miscellaneous</v>
          </cell>
          <cell r="AR5380">
            <v>10000000</v>
          </cell>
          <cell r="BA5380">
            <v>30000000</v>
          </cell>
          <cell r="BB5380" t="str">
            <v>$0 - $50M</v>
          </cell>
          <cell r="BI5380">
            <v>45000</v>
          </cell>
        </row>
        <row r="5381">
          <cell r="E5381" t="str">
            <v>Endurance Pro</v>
          </cell>
          <cell r="M5381">
            <v>0</v>
          </cell>
          <cell r="AB5381" t="str">
            <v>PUG</v>
          </cell>
          <cell r="AD5381" t="str">
            <v>N/A</v>
          </cell>
          <cell r="AR5381">
            <v>1000000</v>
          </cell>
          <cell r="BA5381">
            <v>0</v>
          </cell>
          <cell r="BB5381" t="str">
            <v>$0 - $50M</v>
          </cell>
          <cell r="BC5381" t="str">
            <v>$0 - $15k</v>
          </cell>
          <cell r="BI5381">
            <v>2068</v>
          </cell>
        </row>
        <row r="5382">
          <cell r="E5382" t="str">
            <v>Endurance Pro</v>
          </cell>
          <cell r="M5382">
            <v>0</v>
          </cell>
          <cell r="AB5382" t="str">
            <v>PUG</v>
          </cell>
          <cell r="AD5382" t="str">
            <v>N/A</v>
          </cell>
          <cell r="AR5382">
            <v>1000000</v>
          </cell>
          <cell r="BA5382">
            <v>0</v>
          </cell>
          <cell r="BB5382" t="str">
            <v>$0 - $50M</v>
          </cell>
          <cell r="BC5382" t="str">
            <v>$0 - $15k</v>
          </cell>
          <cell r="BI5382">
            <v>1282</v>
          </cell>
        </row>
        <row r="5383">
          <cell r="E5383" t="str">
            <v>Endurance Pro</v>
          </cell>
          <cell r="M5383">
            <v>0</v>
          </cell>
          <cell r="AB5383" t="str">
            <v>PUG</v>
          </cell>
          <cell r="AD5383" t="str">
            <v>N/A</v>
          </cell>
          <cell r="AR5383">
            <v>1000000</v>
          </cell>
          <cell r="BA5383">
            <v>0</v>
          </cell>
          <cell r="BB5383" t="str">
            <v>$0 - $50M</v>
          </cell>
          <cell r="BC5383" t="str">
            <v>$0 - $15k</v>
          </cell>
          <cell r="BI5383">
            <v>1308</v>
          </cell>
        </row>
        <row r="5384">
          <cell r="E5384" t="str">
            <v>Endurance Pro</v>
          </cell>
          <cell r="M5384">
            <v>0</v>
          </cell>
          <cell r="AB5384" t="str">
            <v>Lawyers</v>
          </cell>
          <cell r="AD5384" t="str">
            <v>N/A</v>
          </cell>
          <cell r="AR5384">
            <v>10000000</v>
          </cell>
          <cell r="BA5384">
            <v>45000000</v>
          </cell>
          <cell r="BB5384" t="str">
            <v>$0 - $50M</v>
          </cell>
          <cell r="BC5384" t="str">
            <v>$1.1M - $50M</v>
          </cell>
          <cell r="BI5384">
            <v>102500</v>
          </cell>
        </row>
        <row r="5385">
          <cell r="E5385" t="str">
            <v>Endurance Pro</v>
          </cell>
          <cell r="M5385">
            <v>0</v>
          </cell>
          <cell r="AB5385" t="str">
            <v>PUG</v>
          </cell>
          <cell r="AD5385" t="str">
            <v>N/A</v>
          </cell>
          <cell r="AR5385">
            <v>1000000</v>
          </cell>
          <cell r="BA5385">
            <v>0</v>
          </cell>
          <cell r="BB5385" t="str">
            <v>$0 - $50M</v>
          </cell>
          <cell r="BC5385" t="str">
            <v>$0 - $15k</v>
          </cell>
          <cell r="BI5385">
            <v>2535</v>
          </cell>
        </row>
        <row r="5386">
          <cell r="E5386" t="str">
            <v>Professional Indemnity</v>
          </cell>
          <cell r="M5386">
            <v>0</v>
          </cell>
          <cell r="AD5386" t="str">
            <v>N/A</v>
          </cell>
          <cell r="AR5386">
            <v>6708250</v>
          </cell>
          <cell r="BA5386">
            <v>3354.125</v>
          </cell>
          <cell r="BB5386" t="str">
            <v>$0 - $50M</v>
          </cell>
          <cell r="BI5386">
            <v>7379.0749999999998</v>
          </cell>
        </row>
        <row r="5387">
          <cell r="E5387" t="str">
            <v>Professional Indemnity</v>
          </cell>
          <cell r="M5387">
            <v>0</v>
          </cell>
          <cell r="AD5387" t="str">
            <v>N/A</v>
          </cell>
          <cell r="AR5387">
            <v>4024950</v>
          </cell>
          <cell r="BA5387">
            <v>3354.125</v>
          </cell>
          <cell r="BB5387" t="str">
            <v>$0 - $50M</v>
          </cell>
          <cell r="BI5387">
            <v>13416.5</v>
          </cell>
        </row>
        <row r="5388">
          <cell r="E5388" t="str">
            <v>Professional Indemnity</v>
          </cell>
          <cell r="M5388">
            <v>0</v>
          </cell>
          <cell r="AD5388" t="str">
            <v>N/A</v>
          </cell>
          <cell r="AR5388">
            <v>4024950</v>
          </cell>
          <cell r="BA5388">
            <v>6708.25</v>
          </cell>
          <cell r="BB5388" t="str">
            <v>$0 - $50M</v>
          </cell>
          <cell r="BI5388">
            <v>37566.199999999997</v>
          </cell>
        </row>
        <row r="5389">
          <cell r="E5389" t="str">
            <v>Financial Institutions</v>
          </cell>
          <cell r="M5389">
            <v>0</v>
          </cell>
          <cell r="AD5389" t="str">
            <v>Private Equity</v>
          </cell>
          <cell r="AR5389">
            <v>10000000</v>
          </cell>
          <cell r="BA5389">
            <v>40000000</v>
          </cell>
          <cell r="BB5389" t="str">
            <v>$0 - $50M</v>
          </cell>
          <cell r="BI5389">
            <v>70000</v>
          </cell>
        </row>
        <row r="5390">
          <cell r="E5390" t="str">
            <v>Commercial Management Liability</v>
          </cell>
          <cell r="M5390">
            <v>0</v>
          </cell>
          <cell r="AD5390" t="str">
            <v>N/A</v>
          </cell>
          <cell r="AR5390">
            <v>10000000</v>
          </cell>
          <cell r="BA5390">
            <v>20000000</v>
          </cell>
          <cell r="BB5390" t="str">
            <v>$0 - $50M</v>
          </cell>
          <cell r="BI5390">
            <v>44000</v>
          </cell>
        </row>
        <row r="5391">
          <cell r="E5391" t="str">
            <v>Commercial Management Liability</v>
          </cell>
          <cell r="M5391">
            <v>0</v>
          </cell>
          <cell r="AD5391" t="str">
            <v>N/A</v>
          </cell>
          <cell r="AR5391">
            <v>30000000</v>
          </cell>
          <cell r="BA5391">
            <v>35000000</v>
          </cell>
          <cell r="BB5391" t="str">
            <v>$0 - $50M</v>
          </cell>
          <cell r="BI5391">
            <v>221775</v>
          </cell>
        </row>
        <row r="5392">
          <cell r="E5392" t="str">
            <v>Commercial Management Liability</v>
          </cell>
          <cell r="M5392">
            <v>1</v>
          </cell>
          <cell r="AD5392" t="str">
            <v>N/A</v>
          </cell>
          <cell r="AR5392">
            <v>15000000</v>
          </cell>
          <cell r="BA5392">
            <v>40000000</v>
          </cell>
          <cell r="BB5392" t="str">
            <v>$0 - $50M</v>
          </cell>
          <cell r="BI5392">
            <v>176775</v>
          </cell>
        </row>
        <row r="5393">
          <cell r="E5393" t="str">
            <v>Endurance Pro</v>
          </cell>
          <cell r="M5393">
            <v>0</v>
          </cell>
          <cell r="AB5393" t="str">
            <v>Premier</v>
          </cell>
          <cell r="AD5393" t="str">
            <v>N/A</v>
          </cell>
          <cell r="AR5393">
            <v>10000000</v>
          </cell>
          <cell r="BA5393">
            <v>30000000</v>
          </cell>
          <cell r="BB5393" t="str">
            <v>$0 - $50M</v>
          </cell>
          <cell r="BC5393" t="str">
            <v>$1.1M - $50M</v>
          </cell>
          <cell r="BI5393">
            <v>72500</v>
          </cell>
        </row>
        <row r="5394">
          <cell r="E5394" t="str">
            <v>Professional Indemnity</v>
          </cell>
          <cell r="M5394">
            <v>0</v>
          </cell>
          <cell r="AD5394" t="str">
            <v>N/A</v>
          </cell>
          <cell r="AR5394">
            <v>4024950</v>
          </cell>
          <cell r="BA5394">
            <v>3354.125</v>
          </cell>
          <cell r="BB5394" t="str">
            <v>$0 - $50M</v>
          </cell>
          <cell r="BI5394">
            <v>4695.7749999999996</v>
          </cell>
        </row>
        <row r="5395">
          <cell r="E5395" t="str">
            <v>Endurance Pro</v>
          </cell>
          <cell r="M5395">
            <v>0</v>
          </cell>
          <cell r="AB5395" t="str">
            <v>Lawyers</v>
          </cell>
          <cell r="AD5395" t="str">
            <v>N/A</v>
          </cell>
          <cell r="AR5395">
            <v>5000000</v>
          </cell>
          <cell r="BA5395">
            <v>0</v>
          </cell>
          <cell r="BB5395" t="str">
            <v>$0 - $50M</v>
          </cell>
          <cell r="BC5395" t="str">
            <v>$0 - $15k</v>
          </cell>
          <cell r="BI5395">
            <v>56484</v>
          </cell>
        </row>
        <row r="5396">
          <cell r="E5396" t="str">
            <v>Endurance Pro</v>
          </cell>
          <cell r="M5396">
            <v>0</v>
          </cell>
          <cell r="AB5396" t="str">
            <v>PUG</v>
          </cell>
          <cell r="AD5396" t="str">
            <v>N/A</v>
          </cell>
          <cell r="AR5396">
            <v>1000000</v>
          </cell>
          <cell r="BA5396">
            <v>0</v>
          </cell>
          <cell r="BB5396" t="str">
            <v>$0 - $50M</v>
          </cell>
          <cell r="BC5396" t="str">
            <v>$0 - $15k</v>
          </cell>
          <cell r="BI5396">
            <v>1325</v>
          </cell>
        </row>
        <row r="5397">
          <cell r="E5397" t="str">
            <v>Professional Indemnity</v>
          </cell>
          <cell r="M5397">
            <v>0</v>
          </cell>
          <cell r="AD5397" t="str">
            <v>N/A</v>
          </cell>
          <cell r="AR5397">
            <v>4024950</v>
          </cell>
          <cell r="BA5397">
            <v>3354.125</v>
          </cell>
          <cell r="BB5397" t="str">
            <v>$0 - $50M</v>
          </cell>
          <cell r="BI5397">
            <v>7163.3108000000002</v>
          </cell>
        </row>
        <row r="5398">
          <cell r="E5398" t="str">
            <v>Management Liability</v>
          </cell>
          <cell r="M5398">
            <v>0</v>
          </cell>
          <cell r="AD5398" t="str">
            <v>N/A</v>
          </cell>
          <cell r="AR5398">
            <v>3615054.4670698363</v>
          </cell>
          <cell r="BA5398">
            <v>0</v>
          </cell>
          <cell r="BB5398" t="str">
            <v>$0 - $50M</v>
          </cell>
          <cell r="BI5398">
            <v>23859.353500000001</v>
          </cell>
        </row>
        <row r="5399">
          <cell r="E5399" t="str">
            <v>Endurance Pro</v>
          </cell>
          <cell r="M5399">
            <v>0</v>
          </cell>
          <cell r="AB5399" t="str">
            <v>PUG</v>
          </cell>
          <cell r="AD5399" t="str">
            <v>N/A</v>
          </cell>
          <cell r="AR5399">
            <v>1000000</v>
          </cell>
          <cell r="BA5399">
            <v>0</v>
          </cell>
          <cell r="BB5399" t="str">
            <v>$0 - $50M</v>
          </cell>
          <cell r="BC5399" t="str">
            <v>$0 - $15k</v>
          </cell>
          <cell r="BI5399">
            <v>1325</v>
          </cell>
        </row>
        <row r="5400">
          <cell r="E5400" t="str">
            <v>Endurance Pro</v>
          </cell>
          <cell r="M5400">
            <v>0</v>
          </cell>
          <cell r="AB5400" t="str">
            <v>PUG</v>
          </cell>
          <cell r="AD5400" t="str">
            <v>N/A</v>
          </cell>
          <cell r="AR5400">
            <v>1000000</v>
          </cell>
          <cell r="BA5400">
            <v>0</v>
          </cell>
          <cell r="BB5400" t="str">
            <v>$0 - $50M</v>
          </cell>
          <cell r="BC5400" t="str">
            <v>$0 - $15k</v>
          </cell>
          <cell r="BI5400">
            <v>1009</v>
          </cell>
        </row>
        <row r="5401">
          <cell r="E5401" t="str">
            <v>Financial Institutions</v>
          </cell>
          <cell r="M5401">
            <v>0</v>
          </cell>
          <cell r="AD5401" t="str">
            <v>N/A</v>
          </cell>
          <cell r="AR5401">
            <v>4024950</v>
          </cell>
          <cell r="BA5401">
            <v>25000</v>
          </cell>
          <cell r="BB5401" t="str">
            <v>$0 - $50M</v>
          </cell>
          <cell r="BI5401">
            <v>17441.45</v>
          </cell>
        </row>
        <row r="5402">
          <cell r="E5402" t="str">
            <v>Financial Institutions</v>
          </cell>
          <cell r="M5402">
            <v>0</v>
          </cell>
          <cell r="AD5402" t="str">
            <v>N/A</v>
          </cell>
          <cell r="AR5402">
            <v>4024950</v>
          </cell>
          <cell r="BA5402">
            <v>25000</v>
          </cell>
          <cell r="BB5402" t="str">
            <v>$0 - $50M</v>
          </cell>
          <cell r="BI5402">
            <v>5299.5174999999999</v>
          </cell>
        </row>
        <row r="5403">
          <cell r="E5403" t="str">
            <v>Professional Indemnity</v>
          </cell>
          <cell r="M5403">
            <v>0</v>
          </cell>
          <cell r="AD5403" t="str">
            <v>N/A</v>
          </cell>
          <cell r="AR5403">
            <v>6708250</v>
          </cell>
          <cell r="BA5403">
            <v>6708250</v>
          </cell>
          <cell r="BB5403" t="str">
            <v>$0 - $50M</v>
          </cell>
          <cell r="BI5403">
            <v>17911.0275</v>
          </cell>
        </row>
        <row r="5404">
          <cell r="E5404" t="str">
            <v>Professional Indemnity</v>
          </cell>
          <cell r="M5404">
            <v>0</v>
          </cell>
          <cell r="AD5404" t="str">
            <v>N/A</v>
          </cell>
          <cell r="AR5404">
            <v>4024950</v>
          </cell>
          <cell r="BA5404">
            <v>6708.25</v>
          </cell>
          <cell r="BB5404" t="str">
            <v>$0 - $50M</v>
          </cell>
          <cell r="BI5404">
            <v>61045.074999999997</v>
          </cell>
        </row>
        <row r="5405">
          <cell r="E5405" t="str">
            <v>Professional Indemnity</v>
          </cell>
          <cell r="M5405">
            <v>0</v>
          </cell>
          <cell r="AD5405" t="str">
            <v>N/A</v>
          </cell>
          <cell r="AR5405">
            <v>4024950</v>
          </cell>
          <cell r="BA5405">
            <v>2683300</v>
          </cell>
          <cell r="BB5405" t="str">
            <v>$0 - $50M</v>
          </cell>
          <cell r="BI5405">
            <v>5349.8293999999996</v>
          </cell>
        </row>
        <row r="5406">
          <cell r="E5406" t="str">
            <v>Management Liability</v>
          </cell>
          <cell r="M5406">
            <v>0</v>
          </cell>
          <cell r="AD5406" t="str">
            <v>N/A</v>
          </cell>
          <cell r="AR5406">
            <v>10392653.529156368</v>
          </cell>
          <cell r="BA5406">
            <v>0</v>
          </cell>
          <cell r="BB5406" t="str">
            <v>$0 - $50M</v>
          </cell>
          <cell r="BI5406">
            <v>10184.8006</v>
          </cell>
        </row>
        <row r="5407">
          <cell r="E5407" t="str">
            <v>Endurance Pro</v>
          </cell>
          <cell r="M5407">
            <v>0</v>
          </cell>
          <cell r="AB5407" t="str">
            <v>Premier</v>
          </cell>
          <cell r="AD5407" t="str">
            <v>N/A</v>
          </cell>
          <cell r="AR5407">
            <v>10000000</v>
          </cell>
          <cell r="BA5407">
            <v>0</v>
          </cell>
          <cell r="BB5407" t="str">
            <v>$0 - $50M</v>
          </cell>
          <cell r="BC5407" t="str">
            <v>$0 - $15k</v>
          </cell>
          <cell r="BI5407">
            <v>75302</v>
          </cell>
        </row>
        <row r="5408">
          <cell r="E5408" t="str">
            <v>Endurance Pro</v>
          </cell>
          <cell r="M5408">
            <v>0</v>
          </cell>
          <cell r="AB5408" t="str">
            <v>PUG</v>
          </cell>
          <cell r="AD5408" t="str">
            <v>N/A</v>
          </cell>
          <cell r="AR5408">
            <v>1000000</v>
          </cell>
          <cell r="BA5408">
            <v>0</v>
          </cell>
          <cell r="BB5408" t="str">
            <v>$0 - $50M</v>
          </cell>
          <cell r="BC5408" t="str">
            <v>$0 - $15k</v>
          </cell>
          <cell r="BI5408">
            <v>1204</v>
          </cell>
        </row>
        <row r="5409">
          <cell r="E5409" t="str">
            <v>Commercial Management Liability</v>
          </cell>
          <cell r="M5409">
            <v>0</v>
          </cell>
          <cell r="AD5409" t="str">
            <v>N/A</v>
          </cell>
          <cell r="AR5409">
            <v>10000000</v>
          </cell>
          <cell r="BA5409">
            <v>10000000</v>
          </cell>
          <cell r="BB5409" t="str">
            <v>$0 - $50M</v>
          </cell>
          <cell r="BI5409">
            <v>86213</v>
          </cell>
        </row>
        <row r="5410">
          <cell r="E5410" t="str">
            <v>Endurance Pro</v>
          </cell>
          <cell r="M5410">
            <v>0</v>
          </cell>
          <cell r="AB5410" t="str">
            <v>PUG</v>
          </cell>
          <cell r="AD5410" t="str">
            <v>N/A</v>
          </cell>
          <cell r="AR5410">
            <v>1000000</v>
          </cell>
          <cell r="BA5410">
            <v>0</v>
          </cell>
          <cell r="BB5410" t="str">
            <v>$0 - $50M</v>
          </cell>
          <cell r="BC5410" t="str">
            <v>$0 - $15k</v>
          </cell>
          <cell r="BI5410">
            <v>1308</v>
          </cell>
        </row>
        <row r="5411">
          <cell r="E5411" t="str">
            <v>Endurance Pro</v>
          </cell>
          <cell r="M5411">
            <v>0</v>
          </cell>
          <cell r="AB5411" t="str">
            <v>Agents</v>
          </cell>
          <cell r="AD5411" t="str">
            <v>N/A</v>
          </cell>
          <cell r="AR5411">
            <v>3000000</v>
          </cell>
          <cell r="BA5411">
            <v>0</v>
          </cell>
          <cell r="BB5411" t="str">
            <v>$0 - $50M</v>
          </cell>
          <cell r="BC5411" t="str">
            <v>$0 - $15k</v>
          </cell>
          <cell r="BI5411">
            <v>16400</v>
          </cell>
        </row>
        <row r="5412">
          <cell r="E5412" t="str">
            <v>Financial Institutions</v>
          </cell>
          <cell r="M5412">
            <v>0</v>
          </cell>
          <cell r="AD5412" t="str">
            <v>Community Banks</v>
          </cell>
          <cell r="AR5412">
            <v>5000000</v>
          </cell>
          <cell r="BA5412">
            <v>5000000</v>
          </cell>
          <cell r="BB5412" t="str">
            <v>$0 - $50M</v>
          </cell>
          <cell r="BI5412">
            <v>6763</v>
          </cell>
        </row>
        <row r="5413">
          <cell r="E5413" t="str">
            <v>Financial Institutions</v>
          </cell>
          <cell r="M5413">
            <v>0</v>
          </cell>
          <cell r="AD5413" t="str">
            <v>Community Banks</v>
          </cell>
          <cell r="AR5413">
            <v>4500000</v>
          </cell>
          <cell r="BA5413">
            <v>7500000</v>
          </cell>
          <cell r="BB5413" t="str">
            <v>$0 - $50M</v>
          </cell>
          <cell r="BI5413">
            <v>12382</v>
          </cell>
        </row>
        <row r="5414">
          <cell r="E5414" t="str">
            <v>Endurance Pro</v>
          </cell>
          <cell r="M5414">
            <v>0</v>
          </cell>
          <cell r="AB5414" t="str">
            <v>Premier</v>
          </cell>
          <cell r="AD5414" t="str">
            <v>N/A</v>
          </cell>
          <cell r="AR5414">
            <v>1000000</v>
          </cell>
          <cell r="BA5414">
            <v>5000000</v>
          </cell>
          <cell r="BB5414" t="str">
            <v>$0 - $50M</v>
          </cell>
          <cell r="BC5414" t="str">
            <v>$1.1M - $50M</v>
          </cell>
          <cell r="BI5414">
            <v>12650</v>
          </cell>
        </row>
        <row r="5415">
          <cell r="E5415" t="str">
            <v>Financial Institutions</v>
          </cell>
          <cell r="M5415">
            <v>0</v>
          </cell>
          <cell r="AD5415" t="str">
            <v>Community Banks</v>
          </cell>
          <cell r="AR5415">
            <v>5000000</v>
          </cell>
          <cell r="BA5415">
            <v>10000000</v>
          </cell>
          <cell r="BB5415" t="str">
            <v>$0 - $50M</v>
          </cell>
          <cell r="BI5415">
            <v>19785</v>
          </cell>
        </row>
        <row r="5416">
          <cell r="E5416" t="str">
            <v>Financial Institutions</v>
          </cell>
          <cell r="M5416">
            <v>1</v>
          </cell>
          <cell r="AD5416" t="str">
            <v>Community Banks</v>
          </cell>
          <cell r="AR5416">
            <v>3000000</v>
          </cell>
          <cell r="BA5416">
            <v>12000000</v>
          </cell>
          <cell r="BB5416" t="str">
            <v>$0 - $50M</v>
          </cell>
          <cell r="BI5416">
            <v>11421</v>
          </cell>
        </row>
        <row r="5417">
          <cell r="E5417" t="str">
            <v>Management Liability</v>
          </cell>
          <cell r="M5417">
            <v>0</v>
          </cell>
          <cell r="AD5417" t="str">
            <v>N/A</v>
          </cell>
          <cell r="AR5417">
            <v>15264988.318820527</v>
          </cell>
          <cell r="BA5417">
            <v>1.0176658879213505</v>
          </cell>
          <cell r="BB5417" t="str">
            <v>$0 - $50M</v>
          </cell>
          <cell r="BI5417">
            <v>35500.260199999997</v>
          </cell>
        </row>
        <row r="5418">
          <cell r="E5418" t="str">
            <v>Commercial Management Liability</v>
          </cell>
          <cell r="M5418">
            <v>0</v>
          </cell>
          <cell r="AD5418" t="str">
            <v>N/A</v>
          </cell>
          <cell r="AR5418">
            <v>10000000</v>
          </cell>
          <cell r="BA5418">
            <v>20000000</v>
          </cell>
          <cell r="BB5418" t="str">
            <v>$0 - $50M</v>
          </cell>
          <cell r="BI5418">
            <v>78000</v>
          </cell>
        </row>
        <row r="5419">
          <cell r="E5419" t="str">
            <v>Endurance Pro</v>
          </cell>
          <cell r="M5419">
            <v>0</v>
          </cell>
          <cell r="AB5419" t="str">
            <v>PUG</v>
          </cell>
          <cell r="AD5419" t="str">
            <v>N/A</v>
          </cell>
          <cell r="AR5419">
            <v>1000000</v>
          </cell>
          <cell r="BA5419">
            <v>0</v>
          </cell>
          <cell r="BB5419" t="str">
            <v>$0 - $50M</v>
          </cell>
          <cell r="BC5419" t="str">
            <v>$0 - $15k</v>
          </cell>
          <cell r="BI5419">
            <v>916</v>
          </cell>
        </row>
        <row r="5420">
          <cell r="E5420" t="str">
            <v>Financial Institutions</v>
          </cell>
          <cell r="M5420">
            <v>0</v>
          </cell>
          <cell r="AD5420" t="str">
            <v>Private Equity</v>
          </cell>
          <cell r="AR5420">
            <v>5000000</v>
          </cell>
          <cell r="BA5420">
            <v>10000000</v>
          </cell>
          <cell r="BB5420" t="str">
            <v>$0 - $50M</v>
          </cell>
          <cell r="BI5420">
            <v>29000</v>
          </cell>
        </row>
        <row r="5421">
          <cell r="E5421" t="str">
            <v>Commercial Management Liability</v>
          </cell>
          <cell r="M5421">
            <v>0</v>
          </cell>
          <cell r="AD5421" t="str">
            <v>N/A</v>
          </cell>
          <cell r="AR5421">
            <v>10000000</v>
          </cell>
          <cell r="BA5421">
            <v>95000000</v>
          </cell>
          <cell r="BB5421" t="str">
            <v>$50.1 - $100M</v>
          </cell>
          <cell r="BI5421">
            <v>31382</v>
          </cell>
        </row>
        <row r="5422">
          <cell r="E5422" t="str">
            <v>Commercial Management Liability</v>
          </cell>
          <cell r="M5422">
            <v>0</v>
          </cell>
          <cell r="AD5422" t="str">
            <v>N/A</v>
          </cell>
          <cell r="AR5422">
            <v>10000000</v>
          </cell>
          <cell r="BA5422">
            <v>50000000</v>
          </cell>
          <cell r="BB5422" t="str">
            <v>$0 - $50M</v>
          </cell>
          <cell r="BI5422">
            <v>59000</v>
          </cell>
        </row>
        <row r="5423">
          <cell r="E5423" t="str">
            <v>Commercial Management Liability</v>
          </cell>
          <cell r="M5423">
            <v>0</v>
          </cell>
          <cell r="AD5423" t="str">
            <v>N/A</v>
          </cell>
          <cell r="AR5423">
            <v>5000000</v>
          </cell>
          <cell r="BA5423">
            <v>95000000</v>
          </cell>
          <cell r="BB5423" t="str">
            <v>$50.1 - $100M</v>
          </cell>
          <cell r="BI5423">
            <v>17922</v>
          </cell>
        </row>
        <row r="5424">
          <cell r="E5424" t="str">
            <v>Financial Institutions</v>
          </cell>
          <cell r="M5424">
            <v>0</v>
          </cell>
          <cell r="AD5424" t="str">
            <v>N/A</v>
          </cell>
          <cell r="AR5424">
            <v>10000000</v>
          </cell>
          <cell r="BA5424">
            <v>145000000</v>
          </cell>
          <cell r="BB5424" t="str">
            <v>$100.1M - $150M</v>
          </cell>
          <cell r="BI5424">
            <v>53527</v>
          </cell>
        </row>
        <row r="5425">
          <cell r="E5425" t="str">
            <v>Endurance Pro</v>
          </cell>
          <cell r="M5425">
            <v>0</v>
          </cell>
          <cell r="AB5425" t="str">
            <v>PUG</v>
          </cell>
          <cell r="AD5425" t="str">
            <v>N/A</v>
          </cell>
          <cell r="AR5425">
            <v>1000000</v>
          </cell>
          <cell r="BA5425">
            <v>0</v>
          </cell>
          <cell r="BB5425" t="str">
            <v>$0 - $50M</v>
          </cell>
          <cell r="BC5425" t="str">
            <v>$0 - $15k</v>
          </cell>
          <cell r="BI5425">
            <v>2044</v>
          </cell>
        </row>
        <row r="5426">
          <cell r="E5426" t="str">
            <v>Endurance Pro</v>
          </cell>
          <cell r="M5426">
            <v>0</v>
          </cell>
          <cell r="AB5426" t="str">
            <v>Premier</v>
          </cell>
          <cell r="AD5426" t="str">
            <v>N/A</v>
          </cell>
          <cell r="AR5426">
            <v>10000000</v>
          </cell>
          <cell r="BA5426">
            <v>0</v>
          </cell>
          <cell r="BB5426" t="str">
            <v>$0 - $50M</v>
          </cell>
          <cell r="BC5426" t="str">
            <v>$0 - $15k</v>
          </cell>
          <cell r="BI5426">
            <v>250000</v>
          </cell>
        </row>
        <row r="5427">
          <cell r="E5427" t="str">
            <v>Professional Indemnity</v>
          </cell>
          <cell r="M5427">
            <v>0</v>
          </cell>
          <cell r="AD5427" t="str">
            <v>N/A</v>
          </cell>
          <cell r="AR5427">
            <v>4024950</v>
          </cell>
          <cell r="BA5427">
            <v>10062.375</v>
          </cell>
          <cell r="BB5427" t="str">
            <v>$0 - $50M</v>
          </cell>
          <cell r="BI5427">
            <v>5366.6</v>
          </cell>
        </row>
        <row r="5428">
          <cell r="E5428" t="str">
            <v>Endurance Pro</v>
          </cell>
          <cell r="M5428">
            <v>0</v>
          </cell>
          <cell r="AB5428" t="str">
            <v>PUG</v>
          </cell>
          <cell r="AD5428" t="str">
            <v>N/A</v>
          </cell>
          <cell r="AR5428">
            <v>1000000</v>
          </cell>
          <cell r="BA5428">
            <v>0</v>
          </cell>
          <cell r="BB5428" t="str">
            <v>$0 - $50M</v>
          </cell>
          <cell r="BC5428" t="str">
            <v>$0 - $15k</v>
          </cell>
          <cell r="BI5428">
            <v>1100</v>
          </cell>
        </row>
        <row r="5429">
          <cell r="E5429" t="str">
            <v>Financial Institutions</v>
          </cell>
          <cell r="M5429">
            <v>0</v>
          </cell>
          <cell r="AD5429" t="str">
            <v>Miscellaneous</v>
          </cell>
          <cell r="AR5429">
            <v>5000000</v>
          </cell>
          <cell r="BA5429">
            <v>10000000</v>
          </cell>
          <cell r="BB5429" t="str">
            <v>$0 - $50M</v>
          </cell>
          <cell r="BI5429">
            <v>32500</v>
          </cell>
        </row>
        <row r="5430">
          <cell r="E5430" t="str">
            <v>Endurance Pro</v>
          </cell>
          <cell r="M5430">
            <v>0</v>
          </cell>
          <cell r="AB5430" t="str">
            <v>Lawyers</v>
          </cell>
          <cell r="AD5430" t="str">
            <v>N/A</v>
          </cell>
          <cell r="AR5430">
            <v>2000000</v>
          </cell>
          <cell r="BA5430">
            <v>0</v>
          </cell>
          <cell r="BB5430" t="str">
            <v>$0 - $50M</v>
          </cell>
          <cell r="BC5430" t="str">
            <v>$0 - $15k</v>
          </cell>
          <cell r="BI5430">
            <v>151322</v>
          </cell>
        </row>
        <row r="5431">
          <cell r="E5431" t="str">
            <v>Endurance Pro</v>
          </cell>
          <cell r="M5431">
            <v>0</v>
          </cell>
          <cell r="AB5431" t="str">
            <v>Lawyers</v>
          </cell>
          <cell r="AD5431" t="str">
            <v>N/A</v>
          </cell>
          <cell r="AR5431">
            <v>5000000</v>
          </cell>
          <cell r="BA5431">
            <v>0</v>
          </cell>
          <cell r="BB5431" t="str">
            <v>$0 - $50M</v>
          </cell>
          <cell r="BC5431" t="str">
            <v>$0 - $15k</v>
          </cell>
          <cell r="BI5431">
            <v>203740</v>
          </cell>
        </row>
        <row r="5432">
          <cell r="E5432" t="str">
            <v>Endurance Pro</v>
          </cell>
          <cell r="M5432">
            <v>0</v>
          </cell>
          <cell r="AB5432" t="str">
            <v>Privacy</v>
          </cell>
          <cell r="AD5432" t="str">
            <v>N/A</v>
          </cell>
          <cell r="AR5432">
            <v>3000000</v>
          </cell>
          <cell r="BA5432">
            <v>0</v>
          </cell>
          <cell r="BB5432" t="str">
            <v>$0 - $50M</v>
          </cell>
          <cell r="BC5432" t="str">
            <v>$0 - $15k</v>
          </cell>
          <cell r="BI5432">
            <v>25000</v>
          </cell>
        </row>
        <row r="5433">
          <cell r="E5433" t="str">
            <v>Commercial Management Liability</v>
          </cell>
          <cell r="M5433">
            <v>0</v>
          </cell>
          <cell r="AD5433" t="str">
            <v>N/A</v>
          </cell>
          <cell r="AR5433">
            <v>5000000</v>
          </cell>
          <cell r="BA5433">
            <v>25000000</v>
          </cell>
          <cell r="BB5433" t="str">
            <v>$0 - $50M</v>
          </cell>
          <cell r="BI5433">
            <v>12600</v>
          </cell>
        </row>
        <row r="5434">
          <cell r="E5434" t="str">
            <v>Commercial Management Liability</v>
          </cell>
          <cell r="M5434">
            <v>0</v>
          </cell>
          <cell r="AD5434" t="str">
            <v>N/A</v>
          </cell>
          <cell r="AR5434">
            <v>5000000</v>
          </cell>
          <cell r="BA5434">
            <v>25000000</v>
          </cell>
          <cell r="BB5434" t="str">
            <v>$0 - $50M</v>
          </cell>
          <cell r="BI5434">
            <v>76000</v>
          </cell>
        </row>
        <row r="5435">
          <cell r="E5435" t="str">
            <v>Endurance Pro</v>
          </cell>
          <cell r="M5435">
            <v>0</v>
          </cell>
          <cell r="AB5435" t="str">
            <v>Agents</v>
          </cell>
          <cell r="AD5435" t="str">
            <v>N/A</v>
          </cell>
          <cell r="AR5435">
            <v>2000000</v>
          </cell>
          <cell r="BA5435">
            <v>0</v>
          </cell>
          <cell r="BB5435" t="str">
            <v>$0 - $50M</v>
          </cell>
          <cell r="BC5435" t="str">
            <v>$0 - $15k</v>
          </cell>
          <cell r="BI5435">
            <v>5000</v>
          </cell>
        </row>
        <row r="5436">
          <cell r="E5436" t="str">
            <v>Commercial Management Liability</v>
          </cell>
          <cell r="M5436">
            <v>0</v>
          </cell>
          <cell r="AD5436" t="str">
            <v>N/A</v>
          </cell>
          <cell r="AR5436">
            <v>10000000</v>
          </cell>
          <cell r="BA5436">
            <v>80000000</v>
          </cell>
          <cell r="BB5436" t="str">
            <v>$50.1 - $100M</v>
          </cell>
          <cell r="BI5436">
            <v>40000</v>
          </cell>
        </row>
        <row r="5437">
          <cell r="E5437" t="str">
            <v>Commercial Management Liability</v>
          </cell>
          <cell r="M5437">
            <v>0</v>
          </cell>
          <cell r="AD5437" t="str">
            <v>N/A</v>
          </cell>
          <cell r="AR5437">
            <v>5000000</v>
          </cell>
          <cell r="BA5437">
            <v>20000000</v>
          </cell>
          <cell r="BB5437" t="str">
            <v>$0 - $50M</v>
          </cell>
          <cell r="BI5437">
            <v>28500</v>
          </cell>
        </row>
        <row r="5438">
          <cell r="E5438" t="str">
            <v>Endurance Pro</v>
          </cell>
          <cell r="M5438">
            <v>0</v>
          </cell>
          <cell r="AB5438" t="str">
            <v>PUG</v>
          </cell>
          <cell r="AD5438" t="str">
            <v>N/A</v>
          </cell>
          <cell r="AR5438">
            <v>1000000</v>
          </cell>
          <cell r="BA5438">
            <v>0</v>
          </cell>
          <cell r="BB5438" t="str">
            <v>$0 - $50M</v>
          </cell>
          <cell r="BC5438" t="str">
            <v>$0 - $15k</v>
          </cell>
          <cell r="BI5438">
            <v>1282</v>
          </cell>
        </row>
        <row r="5439">
          <cell r="E5439" t="str">
            <v>Financial Institutions</v>
          </cell>
          <cell r="M5439">
            <v>0</v>
          </cell>
          <cell r="AD5439" t="str">
            <v>Miscellaneous</v>
          </cell>
          <cell r="AR5439">
            <v>5000000</v>
          </cell>
          <cell r="BA5439">
            <v>15000000</v>
          </cell>
          <cell r="BB5439" t="str">
            <v>$0 - $50M</v>
          </cell>
          <cell r="BI5439">
            <v>28500</v>
          </cell>
        </row>
        <row r="5440">
          <cell r="E5440" t="str">
            <v>Endurance Pro</v>
          </cell>
          <cell r="M5440">
            <v>0</v>
          </cell>
          <cell r="AB5440" t="str">
            <v>Agents</v>
          </cell>
          <cell r="AD5440" t="str">
            <v>N/A</v>
          </cell>
          <cell r="AR5440">
            <v>2000000</v>
          </cell>
          <cell r="BA5440">
            <v>0</v>
          </cell>
          <cell r="BB5440" t="str">
            <v>$0 - $50M</v>
          </cell>
          <cell r="BC5440" t="str">
            <v>$0 - $15k</v>
          </cell>
          <cell r="BI5440">
            <v>9639</v>
          </cell>
        </row>
        <row r="5441">
          <cell r="E5441" t="str">
            <v>Endurance Pro</v>
          </cell>
          <cell r="M5441">
            <v>0</v>
          </cell>
          <cell r="AB5441" t="str">
            <v>Agents</v>
          </cell>
          <cell r="AD5441" t="str">
            <v>N/A</v>
          </cell>
          <cell r="AR5441">
            <v>2000000</v>
          </cell>
          <cell r="BA5441">
            <v>0</v>
          </cell>
          <cell r="BB5441" t="str">
            <v>$0 - $50M</v>
          </cell>
          <cell r="BC5441" t="str">
            <v>$0 - $15k</v>
          </cell>
          <cell r="BI5441">
            <v>17000</v>
          </cell>
        </row>
        <row r="5442">
          <cell r="E5442" t="str">
            <v>Endurance Pro</v>
          </cell>
          <cell r="M5442">
            <v>0</v>
          </cell>
          <cell r="AB5442" t="str">
            <v>Agents</v>
          </cell>
          <cell r="AD5442" t="str">
            <v>N/A</v>
          </cell>
          <cell r="AR5442">
            <v>500000</v>
          </cell>
          <cell r="BA5442">
            <v>0</v>
          </cell>
          <cell r="BB5442" t="str">
            <v>$0 - $50M</v>
          </cell>
          <cell r="BC5442" t="str">
            <v>$0 - $15k</v>
          </cell>
          <cell r="BI5442">
            <v>9500</v>
          </cell>
        </row>
        <row r="5443">
          <cell r="E5443" t="str">
            <v>Commercial Management Liability</v>
          </cell>
          <cell r="M5443">
            <v>0</v>
          </cell>
          <cell r="AD5443" t="str">
            <v>N/A</v>
          </cell>
          <cell r="AR5443">
            <v>5000000</v>
          </cell>
          <cell r="BA5443">
            <v>5000000</v>
          </cell>
          <cell r="BB5443" t="str">
            <v>$0 - $50M</v>
          </cell>
          <cell r="BI5443">
            <v>80000</v>
          </cell>
        </row>
        <row r="5444">
          <cell r="E5444" t="str">
            <v>Commercial Management Liability</v>
          </cell>
          <cell r="M5444">
            <v>0</v>
          </cell>
          <cell r="AD5444" t="str">
            <v>N/A</v>
          </cell>
          <cell r="AR5444">
            <v>5000000</v>
          </cell>
          <cell r="BA5444">
            <v>55000000</v>
          </cell>
          <cell r="BB5444" t="str">
            <v>$50.1 - $100M</v>
          </cell>
          <cell r="BI5444">
            <v>36000</v>
          </cell>
        </row>
        <row r="5445">
          <cell r="E5445" t="str">
            <v>Endurance Pro</v>
          </cell>
          <cell r="M5445">
            <v>0</v>
          </cell>
          <cell r="AB5445" t="str">
            <v>PUG</v>
          </cell>
          <cell r="AD5445" t="str">
            <v>N/A</v>
          </cell>
          <cell r="AR5445">
            <v>1000000</v>
          </cell>
          <cell r="BA5445">
            <v>0</v>
          </cell>
          <cell r="BB5445" t="str">
            <v>$0 - $50M</v>
          </cell>
          <cell r="BC5445" t="str">
            <v>$0 - $15k</v>
          </cell>
          <cell r="BI5445">
            <v>916</v>
          </cell>
        </row>
        <row r="5446">
          <cell r="E5446" t="str">
            <v>Endurance Pro</v>
          </cell>
          <cell r="M5446">
            <v>0</v>
          </cell>
          <cell r="AB5446" t="str">
            <v>PUG</v>
          </cell>
          <cell r="AD5446" t="str">
            <v>N/A</v>
          </cell>
          <cell r="AR5446">
            <v>1000000</v>
          </cell>
          <cell r="BA5446">
            <v>0</v>
          </cell>
          <cell r="BB5446" t="str">
            <v>$0 - $50M</v>
          </cell>
          <cell r="BC5446" t="str">
            <v>$0 - $15k</v>
          </cell>
          <cell r="BI5446">
            <v>1754</v>
          </cell>
        </row>
        <row r="5447">
          <cell r="E5447" t="str">
            <v>Professional Indemnity</v>
          </cell>
          <cell r="M5447">
            <v>0</v>
          </cell>
          <cell r="AD5447" t="str">
            <v>N/A</v>
          </cell>
          <cell r="AR5447">
            <v>1078150.1125039903</v>
          </cell>
          <cell r="BA5447">
            <v>53907.505625199519</v>
          </cell>
          <cell r="BB5447" t="str">
            <v>$0 - $50M</v>
          </cell>
          <cell r="BI5447">
            <v>25875.598600000001</v>
          </cell>
        </row>
        <row r="5448">
          <cell r="E5448" t="str">
            <v>Commercial Management Liability</v>
          </cell>
          <cell r="M5448">
            <v>0</v>
          </cell>
          <cell r="AD5448" t="str">
            <v>N/A</v>
          </cell>
          <cell r="AR5448">
            <v>5000000</v>
          </cell>
          <cell r="BA5448">
            <v>0</v>
          </cell>
          <cell r="BB5448" t="str">
            <v>$0 - $50M</v>
          </cell>
          <cell r="BI5448">
            <v>165000</v>
          </cell>
        </row>
        <row r="5449">
          <cell r="E5449" t="str">
            <v>Commercial Management Liability</v>
          </cell>
          <cell r="M5449">
            <v>0</v>
          </cell>
          <cell r="AD5449" t="str">
            <v>N/A</v>
          </cell>
          <cell r="AR5449">
            <v>5000000</v>
          </cell>
          <cell r="BA5449">
            <v>15000000</v>
          </cell>
          <cell r="BB5449" t="str">
            <v>$0 - $50M</v>
          </cell>
          <cell r="BI5449">
            <v>47500</v>
          </cell>
        </row>
        <row r="5450">
          <cell r="E5450" t="str">
            <v>Endurance Pro</v>
          </cell>
          <cell r="M5450">
            <v>0</v>
          </cell>
          <cell r="AB5450" t="str">
            <v>Premier</v>
          </cell>
          <cell r="AD5450" t="str">
            <v>N/A</v>
          </cell>
          <cell r="AR5450">
            <v>3000000</v>
          </cell>
          <cell r="BA5450">
            <v>0</v>
          </cell>
          <cell r="BB5450" t="str">
            <v>$0 - $50M</v>
          </cell>
          <cell r="BC5450" t="str">
            <v>$0 - $15k</v>
          </cell>
          <cell r="BI5450">
            <v>61000</v>
          </cell>
        </row>
        <row r="5451">
          <cell r="E5451" t="str">
            <v>Professional Indemnity</v>
          </cell>
          <cell r="M5451">
            <v>0</v>
          </cell>
          <cell r="AD5451" t="str">
            <v>N/A</v>
          </cell>
          <cell r="AR5451">
            <v>2683300</v>
          </cell>
          <cell r="BA5451">
            <v>6708.25</v>
          </cell>
          <cell r="BB5451" t="str">
            <v>$0 - $50M</v>
          </cell>
          <cell r="BI5451">
            <v>8049.9</v>
          </cell>
        </row>
        <row r="5452">
          <cell r="E5452" t="str">
            <v>Financial Institutions</v>
          </cell>
          <cell r="M5452">
            <v>0</v>
          </cell>
          <cell r="AD5452" t="str">
            <v>N/A</v>
          </cell>
          <cell r="AR5452">
            <v>10000000</v>
          </cell>
          <cell r="BA5452">
            <v>250000000</v>
          </cell>
          <cell r="BB5452" t="str">
            <v>$200.1M - $300M</v>
          </cell>
          <cell r="BI5452">
            <v>34884</v>
          </cell>
        </row>
        <row r="5453">
          <cell r="E5453" t="str">
            <v>Endurance Pro</v>
          </cell>
          <cell r="M5453">
            <v>0</v>
          </cell>
          <cell r="AB5453" t="str">
            <v>PUG</v>
          </cell>
          <cell r="AD5453" t="str">
            <v>N/A</v>
          </cell>
          <cell r="AR5453">
            <v>1000000</v>
          </cell>
          <cell r="BA5453">
            <v>0</v>
          </cell>
          <cell r="BB5453" t="str">
            <v>$0 - $50M</v>
          </cell>
          <cell r="BC5453" t="str">
            <v>$0 - $15k</v>
          </cell>
          <cell r="BI5453">
            <v>1009</v>
          </cell>
        </row>
        <row r="5454">
          <cell r="E5454" t="str">
            <v>Endurance Pro</v>
          </cell>
          <cell r="M5454">
            <v>0</v>
          </cell>
          <cell r="AB5454" t="str">
            <v>PUG</v>
          </cell>
          <cell r="AD5454" t="str">
            <v>N/A</v>
          </cell>
          <cell r="AR5454">
            <v>1000000</v>
          </cell>
          <cell r="BA5454">
            <v>0</v>
          </cell>
          <cell r="BB5454" t="str">
            <v>$0 - $50M</v>
          </cell>
          <cell r="BC5454" t="str">
            <v>$0 - $15k</v>
          </cell>
          <cell r="BI5454">
            <v>1440</v>
          </cell>
        </row>
        <row r="5455">
          <cell r="E5455" t="str">
            <v>Endurance Pro</v>
          </cell>
          <cell r="M5455">
            <v>0</v>
          </cell>
          <cell r="AB5455" t="str">
            <v>PUG</v>
          </cell>
          <cell r="AD5455" t="str">
            <v>N/A</v>
          </cell>
          <cell r="AR5455">
            <v>1000000</v>
          </cell>
          <cell r="BA5455">
            <v>0</v>
          </cell>
          <cell r="BB5455" t="str">
            <v>$0 - $50M</v>
          </cell>
          <cell r="BC5455" t="str">
            <v>$0 - $15k</v>
          </cell>
          <cell r="BI5455">
            <v>1308</v>
          </cell>
        </row>
        <row r="5456">
          <cell r="E5456" t="str">
            <v>Endurance Pro</v>
          </cell>
          <cell r="M5456">
            <v>0</v>
          </cell>
          <cell r="AB5456" t="str">
            <v>PUG</v>
          </cell>
          <cell r="AD5456" t="str">
            <v>N/A</v>
          </cell>
          <cell r="AR5456">
            <v>1000000</v>
          </cell>
          <cell r="BA5456">
            <v>0</v>
          </cell>
          <cell r="BB5456" t="str">
            <v>$0 - $50M</v>
          </cell>
          <cell r="BC5456" t="str">
            <v>$0 - $15k</v>
          </cell>
          <cell r="BI5456">
            <v>1989</v>
          </cell>
        </row>
        <row r="5457">
          <cell r="E5457" t="str">
            <v>Endurance Pro</v>
          </cell>
          <cell r="M5457">
            <v>0</v>
          </cell>
          <cell r="AB5457" t="str">
            <v>PUG</v>
          </cell>
          <cell r="AD5457" t="str">
            <v>N/A</v>
          </cell>
          <cell r="AR5457">
            <v>1000000</v>
          </cell>
          <cell r="BA5457">
            <v>0</v>
          </cell>
          <cell r="BB5457" t="str">
            <v>$0 - $50M</v>
          </cell>
          <cell r="BC5457" t="str">
            <v>$0 - $15k</v>
          </cell>
          <cell r="BI5457">
            <v>1136</v>
          </cell>
        </row>
        <row r="5458">
          <cell r="E5458" t="str">
            <v>Endurance Pro</v>
          </cell>
          <cell r="M5458">
            <v>0</v>
          </cell>
          <cell r="AB5458" t="str">
            <v>Premier</v>
          </cell>
          <cell r="AD5458" t="str">
            <v>N/A</v>
          </cell>
          <cell r="AR5458">
            <v>2000000</v>
          </cell>
          <cell r="BA5458">
            <v>0</v>
          </cell>
          <cell r="BB5458" t="str">
            <v>$0 - $50M</v>
          </cell>
          <cell r="BC5458" t="str">
            <v>$0 - $15k</v>
          </cell>
          <cell r="BI5458">
            <v>32500</v>
          </cell>
        </row>
        <row r="5459">
          <cell r="E5459" t="str">
            <v>Commercial Management Liability</v>
          </cell>
          <cell r="M5459">
            <v>0</v>
          </cell>
          <cell r="AD5459" t="str">
            <v>N/A</v>
          </cell>
          <cell r="AR5459">
            <v>10000000</v>
          </cell>
          <cell r="BA5459">
            <v>5000000</v>
          </cell>
          <cell r="BB5459" t="str">
            <v>$0 - $50M</v>
          </cell>
          <cell r="BI5459">
            <v>90000</v>
          </cell>
        </row>
        <row r="5460">
          <cell r="E5460" t="str">
            <v>Commercial Management Liability</v>
          </cell>
          <cell r="M5460">
            <v>1</v>
          </cell>
          <cell r="AD5460" t="str">
            <v>N/A</v>
          </cell>
          <cell r="AR5460">
            <v>5000000</v>
          </cell>
          <cell r="BA5460">
            <v>15000000</v>
          </cell>
          <cell r="BB5460" t="str">
            <v>$0 - $50M</v>
          </cell>
          <cell r="BI5460">
            <v>30000</v>
          </cell>
        </row>
        <row r="5461">
          <cell r="E5461" t="str">
            <v>Financial Institutions</v>
          </cell>
          <cell r="M5461">
            <v>0</v>
          </cell>
          <cell r="AD5461" t="str">
            <v>N/A</v>
          </cell>
          <cell r="AR5461">
            <v>13422943.012645464</v>
          </cell>
          <cell r="BA5461">
            <v>42953417.640466563</v>
          </cell>
          <cell r="BB5461" t="str">
            <v>$0 - $50M</v>
          </cell>
          <cell r="BI5461">
            <v>1342.2940000000001</v>
          </cell>
        </row>
        <row r="5462">
          <cell r="E5462" t="str">
            <v>Financial Institutions</v>
          </cell>
          <cell r="M5462">
            <v>0</v>
          </cell>
          <cell r="AD5462" t="str">
            <v>N/A</v>
          </cell>
          <cell r="AR5462">
            <v>13476876.40629988</v>
          </cell>
          <cell r="BA5462">
            <v>43126004.500159621</v>
          </cell>
          <cell r="BB5462" t="str">
            <v>$0 - $50M</v>
          </cell>
          <cell r="BI5462">
            <v>12080.6459</v>
          </cell>
        </row>
        <row r="5463">
          <cell r="E5463" t="str">
            <v>Endurance Pro</v>
          </cell>
          <cell r="M5463">
            <v>0</v>
          </cell>
          <cell r="AB5463" t="str">
            <v>Lawyers</v>
          </cell>
          <cell r="AD5463" t="str">
            <v>N/A</v>
          </cell>
          <cell r="AR5463">
            <v>5000000</v>
          </cell>
          <cell r="BA5463">
            <v>0</v>
          </cell>
          <cell r="BB5463" t="str">
            <v>$0 - $50M</v>
          </cell>
          <cell r="BC5463" t="str">
            <v>$0 - $15k</v>
          </cell>
          <cell r="BI5463">
            <v>124000</v>
          </cell>
        </row>
        <row r="5464">
          <cell r="E5464" t="str">
            <v>Endurance Pro</v>
          </cell>
          <cell r="M5464">
            <v>0</v>
          </cell>
          <cell r="AB5464" t="str">
            <v>Lawyers</v>
          </cell>
          <cell r="AD5464" t="str">
            <v>N/A</v>
          </cell>
          <cell r="AR5464">
            <v>2000000</v>
          </cell>
          <cell r="BA5464">
            <v>0</v>
          </cell>
          <cell r="BB5464" t="str">
            <v>$0 - $50M</v>
          </cell>
          <cell r="BC5464" t="str">
            <v>$0 - $15k</v>
          </cell>
          <cell r="BI5464">
            <v>390000</v>
          </cell>
        </row>
        <row r="5465">
          <cell r="E5465" t="str">
            <v>Endurance Pro</v>
          </cell>
          <cell r="M5465">
            <v>0</v>
          </cell>
          <cell r="AB5465" t="str">
            <v>Lawyers</v>
          </cell>
          <cell r="AD5465" t="str">
            <v>N/A</v>
          </cell>
          <cell r="AR5465">
            <v>2500000</v>
          </cell>
          <cell r="BA5465">
            <v>0</v>
          </cell>
          <cell r="BB5465" t="str">
            <v>$0 - $50M</v>
          </cell>
          <cell r="BC5465" t="str">
            <v>$0 - $15k</v>
          </cell>
          <cell r="BI5465">
            <v>505563</v>
          </cell>
        </row>
        <row r="5466">
          <cell r="E5466" t="str">
            <v>Endurance Pro</v>
          </cell>
          <cell r="M5466">
            <v>0</v>
          </cell>
          <cell r="AB5466" t="str">
            <v>Design</v>
          </cell>
          <cell r="AD5466" t="str">
            <v>N/A</v>
          </cell>
          <cell r="AR5466">
            <v>2000000</v>
          </cell>
          <cell r="BA5466">
            <v>0</v>
          </cell>
          <cell r="BB5466" t="str">
            <v>$0 - $50M</v>
          </cell>
          <cell r="BC5466" t="str">
            <v>$0 - $15k</v>
          </cell>
          <cell r="BI5466">
            <v>12500</v>
          </cell>
        </row>
        <row r="5467">
          <cell r="E5467" t="str">
            <v>Commercial Management Liability</v>
          </cell>
          <cell r="M5467">
            <v>0</v>
          </cell>
          <cell r="AD5467" t="str">
            <v>N/A</v>
          </cell>
          <cell r="AR5467">
            <v>19135736.675099999</v>
          </cell>
          <cell r="BA5467">
            <v>53666000</v>
          </cell>
          <cell r="BB5467" t="str">
            <v>$50.1 - $100M</v>
          </cell>
          <cell r="BI5467">
            <v>137642.83870000002</v>
          </cell>
        </row>
        <row r="5468">
          <cell r="E5468" t="str">
            <v>Professional Indemnity</v>
          </cell>
          <cell r="M5468">
            <v>1</v>
          </cell>
          <cell r="AD5468" t="str">
            <v>N/A</v>
          </cell>
          <cell r="AR5468">
            <v>10362225.725099999</v>
          </cell>
          <cell r="BA5468">
            <v>53666000</v>
          </cell>
          <cell r="BB5468" t="str">
            <v>$50.1 - $100M</v>
          </cell>
          <cell r="BI5468">
            <v>85878.828699999998</v>
          </cell>
        </row>
        <row r="5469">
          <cell r="E5469" t="str">
            <v>Professional Indemnity</v>
          </cell>
          <cell r="M5469">
            <v>1</v>
          </cell>
          <cell r="AD5469" t="str">
            <v>N/A</v>
          </cell>
          <cell r="AR5469">
            <v>6338491.2599999998</v>
          </cell>
          <cell r="BA5469">
            <v>53666000</v>
          </cell>
          <cell r="BB5469" t="str">
            <v>$50.1 - $100M</v>
          </cell>
          <cell r="BI5469">
            <v>77456.365900000004</v>
          </cell>
        </row>
        <row r="5470">
          <cell r="E5470" t="str">
            <v>Commercial Management Liability</v>
          </cell>
          <cell r="M5470">
            <v>0</v>
          </cell>
          <cell r="AD5470" t="str">
            <v>N/A</v>
          </cell>
          <cell r="AR5470">
            <v>10000000</v>
          </cell>
          <cell r="BA5470">
            <v>40000000</v>
          </cell>
          <cell r="BB5470" t="str">
            <v>$0 - $50M</v>
          </cell>
          <cell r="BI5470">
            <v>45000</v>
          </cell>
        </row>
        <row r="5471">
          <cell r="E5471" t="str">
            <v>Endurance Pro</v>
          </cell>
          <cell r="M5471">
            <v>0</v>
          </cell>
          <cell r="AB5471" t="str">
            <v>PUG</v>
          </cell>
          <cell r="AD5471" t="str">
            <v>N/A</v>
          </cell>
          <cell r="AR5471">
            <v>1000000</v>
          </cell>
          <cell r="BA5471">
            <v>0</v>
          </cell>
          <cell r="BB5471" t="str">
            <v>$0 - $50M</v>
          </cell>
          <cell r="BC5471" t="str">
            <v>$0 - $15k</v>
          </cell>
          <cell r="BI5471">
            <v>2519</v>
          </cell>
        </row>
        <row r="5472">
          <cell r="E5472" t="str">
            <v>Commercial Management Liability</v>
          </cell>
          <cell r="M5472">
            <v>0</v>
          </cell>
          <cell r="AD5472" t="str">
            <v>N/A</v>
          </cell>
          <cell r="AR5472">
            <v>5000000</v>
          </cell>
          <cell r="BA5472">
            <v>30000000</v>
          </cell>
          <cell r="BB5472" t="str">
            <v>$0 - $50M</v>
          </cell>
          <cell r="BI5472">
            <v>20000</v>
          </cell>
        </row>
        <row r="5473">
          <cell r="E5473" t="str">
            <v>Commercial Management Liability</v>
          </cell>
          <cell r="M5473">
            <v>0</v>
          </cell>
          <cell r="AD5473" t="str">
            <v>N/A</v>
          </cell>
          <cell r="AR5473">
            <v>10000000</v>
          </cell>
          <cell r="BA5473">
            <v>70000000</v>
          </cell>
          <cell r="BB5473" t="str">
            <v>$50.1 - $100M</v>
          </cell>
          <cell r="BI5473">
            <v>38000</v>
          </cell>
        </row>
        <row r="5474">
          <cell r="E5474" t="str">
            <v>Endurance Pro</v>
          </cell>
          <cell r="M5474">
            <v>0</v>
          </cell>
          <cell r="AB5474" t="str">
            <v>PUG</v>
          </cell>
          <cell r="AD5474" t="str">
            <v>N/A</v>
          </cell>
          <cell r="AR5474">
            <v>1000000</v>
          </cell>
          <cell r="BA5474">
            <v>0</v>
          </cell>
          <cell r="BB5474" t="str">
            <v>$0 - $50M</v>
          </cell>
          <cell r="BC5474" t="str">
            <v>$0 - $15k</v>
          </cell>
          <cell r="BI5474">
            <v>2419</v>
          </cell>
        </row>
        <row r="5475">
          <cell r="E5475" t="str">
            <v>Endurance Pro</v>
          </cell>
          <cell r="M5475">
            <v>0</v>
          </cell>
          <cell r="AB5475" t="str">
            <v>Agents</v>
          </cell>
          <cell r="AD5475" t="str">
            <v>N/A</v>
          </cell>
          <cell r="AR5475">
            <v>3000000</v>
          </cell>
          <cell r="BA5475">
            <v>0</v>
          </cell>
          <cell r="BB5475" t="str">
            <v>$0 - $50M</v>
          </cell>
          <cell r="BC5475" t="str">
            <v>$0 - $15k</v>
          </cell>
          <cell r="BI5475">
            <v>15000</v>
          </cell>
        </row>
        <row r="5476">
          <cell r="E5476" t="str">
            <v>Commercial Management Liability</v>
          </cell>
          <cell r="M5476">
            <v>0</v>
          </cell>
          <cell r="AD5476" t="str">
            <v>N/A</v>
          </cell>
          <cell r="AR5476">
            <v>5000000</v>
          </cell>
          <cell r="BA5476">
            <v>25000000</v>
          </cell>
          <cell r="BB5476" t="str">
            <v>$0 - $50M</v>
          </cell>
          <cell r="BI5476">
            <v>47000</v>
          </cell>
        </row>
        <row r="5477">
          <cell r="E5477" t="str">
            <v>Endurance Pro</v>
          </cell>
          <cell r="M5477">
            <v>0</v>
          </cell>
          <cell r="AB5477" t="str">
            <v>Premier</v>
          </cell>
          <cell r="AD5477" t="str">
            <v>N/A</v>
          </cell>
          <cell r="AR5477">
            <v>3000000</v>
          </cell>
          <cell r="BA5477">
            <v>0</v>
          </cell>
          <cell r="BB5477" t="str">
            <v>$0 - $50M</v>
          </cell>
          <cell r="BC5477" t="str">
            <v>$0 - $15k</v>
          </cell>
          <cell r="BI5477">
            <v>24618</v>
          </cell>
        </row>
        <row r="5478">
          <cell r="E5478" t="str">
            <v>Endurance Pro</v>
          </cell>
          <cell r="M5478">
            <v>0</v>
          </cell>
          <cell r="AB5478" t="str">
            <v>PUG</v>
          </cell>
          <cell r="AD5478" t="str">
            <v>N/A</v>
          </cell>
          <cell r="AR5478">
            <v>1000000</v>
          </cell>
          <cell r="BA5478">
            <v>0</v>
          </cell>
          <cell r="BB5478" t="str">
            <v>$0 - $50M</v>
          </cell>
          <cell r="BC5478" t="str">
            <v>$0 - $15k</v>
          </cell>
          <cell r="BI5478">
            <v>2613</v>
          </cell>
        </row>
        <row r="5479">
          <cell r="E5479" t="str">
            <v>Endurance Pro</v>
          </cell>
          <cell r="M5479">
            <v>0</v>
          </cell>
          <cell r="AB5479" t="str">
            <v>Lawyers</v>
          </cell>
          <cell r="AD5479" t="str">
            <v>N/A</v>
          </cell>
          <cell r="AR5479">
            <v>7500000</v>
          </cell>
          <cell r="BA5479">
            <v>25000000</v>
          </cell>
          <cell r="BB5479" t="str">
            <v>$0 - $50M</v>
          </cell>
          <cell r="BC5479" t="str">
            <v>$1.1M - $50M</v>
          </cell>
          <cell r="BI5479">
            <v>68550</v>
          </cell>
        </row>
        <row r="5480">
          <cell r="E5480" t="str">
            <v>Commercial Management Liability</v>
          </cell>
          <cell r="M5480">
            <v>0</v>
          </cell>
          <cell r="AD5480" t="str">
            <v>N/A</v>
          </cell>
          <cell r="AR5480">
            <v>10000000</v>
          </cell>
          <cell r="BA5480">
            <v>40000000</v>
          </cell>
          <cell r="BB5480" t="str">
            <v>$0 - $50M</v>
          </cell>
          <cell r="BI5480">
            <v>59850</v>
          </cell>
        </row>
        <row r="5481">
          <cell r="E5481" t="str">
            <v>Professional Indemnity</v>
          </cell>
          <cell r="M5481">
            <v>0</v>
          </cell>
          <cell r="AD5481" t="str">
            <v>N/A</v>
          </cell>
          <cell r="AR5481">
            <v>1341650</v>
          </cell>
          <cell r="BA5481">
            <v>3354.125</v>
          </cell>
          <cell r="BB5481" t="str">
            <v>$0 - $50M</v>
          </cell>
          <cell r="BI5481">
            <v>4964.1049999999996</v>
          </cell>
        </row>
        <row r="5482">
          <cell r="E5482" t="str">
            <v>Management Liability</v>
          </cell>
          <cell r="M5482">
            <v>0</v>
          </cell>
          <cell r="AD5482" t="str">
            <v>N/A</v>
          </cell>
          <cell r="AR5482">
            <v>10328329.484218178</v>
          </cell>
          <cell r="BA5482">
            <v>0</v>
          </cell>
          <cell r="BB5482" t="str">
            <v>$0 - $50M</v>
          </cell>
          <cell r="BI5482">
            <v>14025.877399999999</v>
          </cell>
        </row>
        <row r="5483">
          <cell r="E5483" t="str">
            <v>Financial Institutions</v>
          </cell>
          <cell r="M5483">
            <v>0</v>
          </cell>
          <cell r="AD5483" t="str">
            <v>N/A</v>
          </cell>
          <cell r="AR5483">
            <v>26833000</v>
          </cell>
          <cell r="BA5483">
            <v>33541.25</v>
          </cell>
          <cell r="BB5483" t="str">
            <v>$0 - $50M</v>
          </cell>
          <cell r="BI5483">
            <v>127550.6655</v>
          </cell>
        </row>
        <row r="5484">
          <cell r="E5484" t="str">
            <v>Financial Institutions</v>
          </cell>
          <cell r="M5484">
            <v>1</v>
          </cell>
          <cell r="AD5484" t="str">
            <v>N/A</v>
          </cell>
          <cell r="AR5484">
            <v>13416500</v>
          </cell>
          <cell r="BA5484">
            <v>4024950</v>
          </cell>
          <cell r="BB5484" t="str">
            <v>$0 - $50M</v>
          </cell>
          <cell r="BI5484">
            <v>95686.478000000003</v>
          </cell>
        </row>
        <row r="5485">
          <cell r="E5485" t="str">
            <v>Financial Institutions</v>
          </cell>
          <cell r="M5485">
            <v>0</v>
          </cell>
          <cell r="AD5485" t="str">
            <v>N/A</v>
          </cell>
          <cell r="AR5485">
            <v>13416500</v>
          </cell>
          <cell r="BA5485">
            <v>4024950</v>
          </cell>
          <cell r="BB5485" t="str">
            <v>$0 - $50M</v>
          </cell>
          <cell r="BI5485">
            <v>23921.619500000001</v>
          </cell>
        </row>
        <row r="5486">
          <cell r="E5486" t="str">
            <v>Endurance Pro</v>
          </cell>
          <cell r="M5486">
            <v>0</v>
          </cell>
          <cell r="AB5486" t="str">
            <v>PUG</v>
          </cell>
          <cell r="AD5486" t="str">
            <v>N/A</v>
          </cell>
          <cell r="AR5486">
            <v>2000000</v>
          </cell>
          <cell r="BA5486">
            <v>0</v>
          </cell>
          <cell r="BB5486" t="str">
            <v>$0 - $50M</v>
          </cell>
          <cell r="BC5486" t="str">
            <v>$0 - $15k</v>
          </cell>
          <cell r="BI5486">
            <v>4133</v>
          </cell>
        </row>
        <row r="5487">
          <cell r="E5487" t="str">
            <v>Commercial Management Liability</v>
          </cell>
          <cell r="M5487">
            <v>0</v>
          </cell>
          <cell r="AD5487" t="str">
            <v>N/A</v>
          </cell>
          <cell r="AR5487">
            <v>10000000</v>
          </cell>
          <cell r="BA5487">
            <v>20000000</v>
          </cell>
          <cell r="BB5487" t="str">
            <v>$0 - $50M</v>
          </cell>
          <cell r="BI5487">
            <v>50000</v>
          </cell>
        </row>
        <row r="5488">
          <cell r="E5488" t="str">
            <v>Endurance Pro</v>
          </cell>
          <cell r="M5488">
            <v>0</v>
          </cell>
          <cell r="AB5488" t="str">
            <v>PUG</v>
          </cell>
          <cell r="AD5488" t="str">
            <v>N/A</v>
          </cell>
          <cell r="AR5488">
            <v>1000000</v>
          </cell>
          <cell r="BA5488">
            <v>0</v>
          </cell>
          <cell r="BB5488" t="str">
            <v>$0 - $50M</v>
          </cell>
          <cell r="BC5488" t="str">
            <v>$0 - $15k</v>
          </cell>
          <cell r="BI5488">
            <v>1742</v>
          </cell>
        </row>
        <row r="5489">
          <cell r="E5489" t="str">
            <v>Endurance Pro</v>
          </cell>
          <cell r="M5489">
            <v>0</v>
          </cell>
          <cell r="AB5489" t="str">
            <v>PUG</v>
          </cell>
          <cell r="AD5489" t="str">
            <v>N/A</v>
          </cell>
          <cell r="AR5489">
            <v>1000000</v>
          </cell>
          <cell r="BA5489">
            <v>0</v>
          </cell>
          <cell r="BB5489" t="str">
            <v>$0 - $50M</v>
          </cell>
          <cell r="BC5489" t="str">
            <v>$0 - $15k</v>
          </cell>
          <cell r="BI5489">
            <v>1729</v>
          </cell>
        </row>
        <row r="5490">
          <cell r="E5490" t="str">
            <v>Endurance Pro</v>
          </cell>
          <cell r="M5490">
            <v>0</v>
          </cell>
          <cell r="AB5490" t="str">
            <v>PUG</v>
          </cell>
          <cell r="AD5490" t="str">
            <v>N/A</v>
          </cell>
          <cell r="AR5490">
            <v>1000000</v>
          </cell>
          <cell r="BA5490">
            <v>0</v>
          </cell>
          <cell r="BB5490" t="str">
            <v>$0 - $50M</v>
          </cell>
          <cell r="BC5490" t="str">
            <v>$0 - $15k</v>
          </cell>
          <cell r="BI5490">
            <v>1009</v>
          </cell>
        </row>
        <row r="5491">
          <cell r="E5491" t="str">
            <v>Financial Institutions</v>
          </cell>
          <cell r="M5491">
            <v>0</v>
          </cell>
          <cell r="AD5491" t="str">
            <v>N/A</v>
          </cell>
          <cell r="AR5491">
            <v>5366600</v>
          </cell>
          <cell r="BA5491">
            <v>8049900</v>
          </cell>
          <cell r="BB5491" t="str">
            <v>$0 - $50M</v>
          </cell>
          <cell r="BI5491">
            <v>19579.798599999998</v>
          </cell>
        </row>
        <row r="5492">
          <cell r="E5492" t="str">
            <v>Financial Institutions</v>
          </cell>
          <cell r="M5492">
            <v>0</v>
          </cell>
          <cell r="AD5492" t="str">
            <v>N/A</v>
          </cell>
          <cell r="AR5492">
            <v>5366600</v>
          </cell>
          <cell r="BA5492">
            <v>8049900</v>
          </cell>
          <cell r="BB5492" t="str">
            <v>$0 - $50M</v>
          </cell>
          <cell r="BI5492">
            <v>8391.3498999999993</v>
          </cell>
        </row>
        <row r="5493">
          <cell r="E5493" t="str">
            <v>Professional Indemnity</v>
          </cell>
          <cell r="M5493">
            <v>0</v>
          </cell>
          <cell r="AD5493" t="str">
            <v>N/A</v>
          </cell>
          <cell r="AR5493">
            <v>2683300</v>
          </cell>
          <cell r="BA5493">
            <v>3354.125</v>
          </cell>
          <cell r="BB5493" t="str">
            <v>$0 - $50M</v>
          </cell>
          <cell r="BI5493">
            <v>3354.125</v>
          </cell>
        </row>
        <row r="5494">
          <cell r="E5494" t="str">
            <v>Endurance Pro</v>
          </cell>
          <cell r="M5494">
            <v>0</v>
          </cell>
          <cell r="AB5494" t="str">
            <v>Premier</v>
          </cell>
          <cell r="AD5494" t="str">
            <v>N/A</v>
          </cell>
          <cell r="AR5494">
            <v>5000000</v>
          </cell>
          <cell r="BA5494">
            <v>20000000</v>
          </cell>
          <cell r="BB5494" t="str">
            <v>$0 - $50M</v>
          </cell>
          <cell r="BC5494" t="str">
            <v>$1.1M - $50M</v>
          </cell>
          <cell r="BI5494">
            <v>47200</v>
          </cell>
        </row>
        <row r="5495">
          <cell r="E5495" t="str">
            <v>Endurance Pro</v>
          </cell>
          <cell r="M5495">
            <v>0</v>
          </cell>
          <cell r="AB5495" t="str">
            <v>PUG</v>
          </cell>
          <cell r="AD5495" t="str">
            <v>N/A</v>
          </cell>
          <cell r="AR5495">
            <v>1000000</v>
          </cell>
          <cell r="BA5495">
            <v>0</v>
          </cell>
          <cell r="BB5495" t="str">
            <v>$0 - $50M</v>
          </cell>
          <cell r="BC5495" t="str">
            <v>$0 - $15k</v>
          </cell>
          <cell r="BI5495">
            <v>1831</v>
          </cell>
        </row>
        <row r="5496">
          <cell r="E5496" t="str">
            <v>Professional Indemnity</v>
          </cell>
          <cell r="M5496">
            <v>0</v>
          </cell>
          <cell r="AD5496" t="str">
            <v>N/A</v>
          </cell>
          <cell r="AR5496">
            <v>4024950</v>
          </cell>
          <cell r="BA5496">
            <v>3354.125</v>
          </cell>
          <cell r="BB5496" t="str">
            <v>$0 - $50M</v>
          </cell>
          <cell r="BI5496">
            <v>7379.0749999999998</v>
          </cell>
        </row>
        <row r="5497">
          <cell r="E5497" t="str">
            <v>Financial Institutions</v>
          </cell>
          <cell r="M5497">
            <v>0</v>
          </cell>
          <cell r="AD5497" t="str">
            <v>N/A</v>
          </cell>
          <cell r="AR5497">
            <v>16450374.987011001</v>
          </cell>
          <cell r="BA5497">
            <v>100623750</v>
          </cell>
          <cell r="BB5497" t="str">
            <v>$100.1M - $150M</v>
          </cell>
          <cell r="BI5497">
            <v>174454.99890000001</v>
          </cell>
        </row>
        <row r="5498">
          <cell r="E5498" t="str">
            <v>Financial Institutions</v>
          </cell>
          <cell r="M5498">
            <v>1</v>
          </cell>
          <cell r="AD5498" t="str">
            <v>N/A</v>
          </cell>
          <cell r="AR5498">
            <v>9742124.9870110005</v>
          </cell>
          <cell r="BA5498">
            <v>302005875</v>
          </cell>
          <cell r="BB5498" t="str">
            <v>&gt; $300M</v>
          </cell>
          <cell r="BI5498">
            <v>69586</v>
          </cell>
        </row>
        <row r="5499">
          <cell r="E5499" t="str">
            <v>Financial Institutions</v>
          </cell>
          <cell r="M5499">
            <v>0</v>
          </cell>
          <cell r="AD5499" t="str">
            <v>N/A</v>
          </cell>
          <cell r="AR5499">
            <v>2597900</v>
          </cell>
          <cell r="BA5499">
            <v>383190250</v>
          </cell>
          <cell r="BB5499" t="str">
            <v>&gt; $300M</v>
          </cell>
          <cell r="BI5499">
            <v>23381</v>
          </cell>
        </row>
        <row r="5500">
          <cell r="E5500" t="str">
            <v>Financial Institutions</v>
          </cell>
          <cell r="M5500">
            <v>0</v>
          </cell>
          <cell r="AD5500" t="str">
            <v>N/A</v>
          </cell>
          <cell r="AR5500">
            <v>6708250</v>
          </cell>
          <cell r="BA5500">
            <v>67082500</v>
          </cell>
          <cell r="BB5500" t="str">
            <v>$50.1 - $100M</v>
          </cell>
          <cell r="BI5500">
            <v>150141.90489999999</v>
          </cell>
        </row>
        <row r="5501">
          <cell r="E5501" t="str">
            <v>Professional Indemnity</v>
          </cell>
          <cell r="M5501">
            <v>0</v>
          </cell>
          <cell r="AD5501" t="str">
            <v>N/A</v>
          </cell>
          <cell r="AR5501">
            <v>4024950</v>
          </cell>
          <cell r="BA5501">
            <v>6708.25</v>
          </cell>
          <cell r="BB5501" t="str">
            <v>$0 - $50M</v>
          </cell>
          <cell r="BI5501">
            <v>56349.3</v>
          </cell>
        </row>
        <row r="5502">
          <cell r="E5502" t="str">
            <v>Professional Indemnity</v>
          </cell>
          <cell r="M5502">
            <v>0</v>
          </cell>
          <cell r="AD5502" t="str">
            <v>N/A</v>
          </cell>
          <cell r="AR5502">
            <v>9463059.9450000003</v>
          </cell>
          <cell r="BA5502">
            <v>26833000</v>
          </cell>
          <cell r="BB5502" t="str">
            <v>$0 - $50M</v>
          </cell>
          <cell r="BI5502">
            <v>34697.886500000001</v>
          </cell>
        </row>
        <row r="5503">
          <cell r="E5503" t="str">
            <v>Endurance Pro</v>
          </cell>
          <cell r="M5503">
            <v>0</v>
          </cell>
          <cell r="AB5503" t="str">
            <v>PUG</v>
          </cell>
          <cell r="AD5503" t="str">
            <v>N/A</v>
          </cell>
          <cell r="AR5503">
            <v>1000000</v>
          </cell>
          <cell r="BA5503">
            <v>0</v>
          </cell>
          <cell r="BB5503" t="str">
            <v>$0 - $50M</v>
          </cell>
          <cell r="BC5503" t="str">
            <v>$0 - $15k</v>
          </cell>
          <cell r="BI5503">
            <v>1282</v>
          </cell>
        </row>
        <row r="5504">
          <cell r="E5504" t="str">
            <v>Endurance Pro</v>
          </cell>
          <cell r="M5504">
            <v>0</v>
          </cell>
          <cell r="AB5504" t="str">
            <v>PUG</v>
          </cell>
          <cell r="AD5504" t="str">
            <v>N/A</v>
          </cell>
          <cell r="AR5504">
            <v>2000000</v>
          </cell>
          <cell r="BA5504">
            <v>0</v>
          </cell>
          <cell r="BB5504" t="str">
            <v>$0 - $50M</v>
          </cell>
          <cell r="BC5504" t="str">
            <v>$0 - $15k</v>
          </cell>
          <cell r="BI5504">
            <v>4400</v>
          </cell>
        </row>
        <row r="5505">
          <cell r="E5505" t="str">
            <v>Endurance Pro</v>
          </cell>
          <cell r="M5505">
            <v>0</v>
          </cell>
          <cell r="AB5505" t="str">
            <v>Lawyers</v>
          </cell>
          <cell r="AD5505" t="str">
            <v>N/A</v>
          </cell>
          <cell r="AR5505">
            <v>11500000</v>
          </cell>
          <cell r="BA5505">
            <v>0</v>
          </cell>
          <cell r="BB5505" t="str">
            <v>$0 - $50M</v>
          </cell>
          <cell r="BC5505" t="str">
            <v>$0 - $15k</v>
          </cell>
          <cell r="BI5505">
            <v>334680</v>
          </cell>
        </row>
        <row r="5506">
          <cell r="E5506" t="str">
            <v>Endurance Pro</v>
          </cell>
          <cell r="M5506">
            <v>1</v>
          </cell>
          <cell r="AB5506" t="str">
            <v>Lawyers</v>
          </cell>
          <cell r="AD5506" t="str">
            <v>N/A</v>
          </cell>
          <cell r="AR5506">
            <v>9000000</v>
          </cell>
          <cell r="BA5506">
            <v>52500000</v>
          </cell>
          <cell r="BB5506" t="str">
            <v>$50.1 - $100M</v>
          </cell>
          <cell r="BC5506" t="str">
            <v>&gt; $50M</v>
          </cell>
          <cell r="BI5506">
            <v>102180</v>
          </cell>
        </row>
        <row r="5507">
          <cell r="E5507" t="str">
            <v>Commercial Management Liability</v>
          </cell>
          <cell r="M5507">
            <v>1</v>
          </cell>
          <cell r="AD5507" t="str">
            <v>N/A</v>
          </cell>
          <cell r="AR5507">
            <v>7000000</v>
          </cell>
          <cell r="BA5507">
            <v>150000000</v>
          </cell>
          <cell r="BB5507" t="str">
            <v>$100.1M - $150M</v>
          </cell>
          <cell r="BI5507">
            <v>57820</v>
          </cell>
        </row>
        <row r="5508">
          <cell r="E5508" t="str">
            <v>Professional Indemnity</v>
          </cell>
          <cell r="M5508">
            <v>0</v>
          </cell>
          <cell r="AD5508" t="str">
            <v>N/A</v>
          </cell>
          <cell r="AR5508">
            <v>2683300</v>
          </cell>
          <cell r="BA5508">
            <v>10062.375</v>
          </cell>
          <cell r="BB5508" t="str">
            <v>$0 - $50M</v>
          </cell>
          <cell r="BI5508">
            <v>49305.637499999997</v>
          </cell>
        </row>
        <row r="5509">
          <cell r="E5509" t="str">
            <v>Commercial Management Liability</v>
          </cell>
          <cell r="M5509">
            <v>0</v>
          </cell>
          <cell r="AD5509" t="str">
            <v>N/A</v>
          </cell>
          <cell r="AR5509">
            <v>30000000</v>
          </cell>
          <cell r="BA5509">
            <v>150000000</v>
          </cell>
          <cell r="BB5509" t="str">
            <v>$100.1M - $150M</v>
          </cell>
          <cell r="BI5509">
            <v>128000</v>
          </cell>
        </row>
        <row r="5510">
          <cell r="E5510" t="str">
            <v>Commercial Management Liability</v>
          </cell>
          <cell r="M5510">
            <v>1</v>
          </cell>
          <cell r="AD5510" t="str">
            <v>N/A</v>
          </cell>
          <cell r="AR5510">
            <v>10000000</v>
          </cell>
          <cell r="BA5510">
            <v>300000000</v>
          </cell>
          <cell r="BB5510" t="str">
            <v>$200.1M - $300M</v>
          </cell>
          <cell r="BI5510">
            <v>30000</v>
          </cell>
        </row>
        <row r="5511">
          <cell r="E5511" t="str">
            <v>Endurance Pro</v>
          </cell>
          <cell r="M5511">
            <v>0</v>
          </cell>
          <cell r="AB5511" t="str">
            <v>Lawyers</v>
          </cell>
          <cell r="AD5511" t="str">
            <v>N/A</v>
          </cell>
          <cell r="AR5511">
            <v>7750000</v>
          </cell>
          <cell r="BA5511">
            <v>10000000</v>
          </cell>
          <cell r="BB5511" t="str">
            <v>$0 - $50M</v>
          </cell>
          <cell r="BC5511" t="str">
            <v>$1.1M - $50M</v>
          </cell>
          <cell r="BI5511">
            <v>109211</v>
          </cell>
        </row>
        <row r="5512">
          <cell r="E5512" t="str">
            <v>Professional Indemnity</v>
          </cell>
          <cell r="M5512">
            <v>1</v>
          </cell>
          <cell r="AD5512" t="str">
            <v>N/A</v>
          </cell>
          <cell r="AR5512">
            <v>6250000</v>
          </cell>
          <cell r="BA5512">
            <v>100000000</v>
          </cell>
          <cell r="BB5512" t="str">
            <v>$50.1 - $100M</v>
          </cell>
          <cell r="BI5512">
            <v>55341</v>
          </cell>
        </row>
        <row r="5513">
          <cell r="E5513" t="str">
            <v>Financial Institutions</v>
          </cell>
          <cell r="M5513">
            <v>0</v>
          </cell>
          <cell r="AD5513" t="str">
            <v>Private Equity</v>
          </cell>
          <cell r="AR5513">
            <v>5000000</v>
          </cell>
          <cell r="BA5513">
            <v>20000000</v>
          </cell>
          <cell r="BB5513" t="str">
            <v>$0 - $50M</v>
          </cell>
          <cell r="BI5513">
            <v>31185</v>
          </cell>
        </row>
        <row r="5514">
          <cell r="E5514" t="str">
            <v>Endurance Pro</v>
          </cell>
          <cell r="M5514">
            <v>0</v>
          </cell>
          <cell r="AB5514" t="str">
            <v>Premier</v>
          </cell>
          <cell r="AD5514" t="str">
            <v>N/A</v>
          </cell>
          <cell r="AR5514">
            <v>5000000</v>
          </cell>
          <cell r="BA5514">
            <v>0</v>
          </cell>
          <cell r="BB5514" t="str">
            <v>$0 - $50M</v>
          </cell>
          <cell r="BC5514" t="str">
            <v>$0 - $15k</v>
          </cell>
          <cell r="BI5514">
            <v>133780</v>
          </cell>
        </row>
        <row r="5515">
          <cell r="E5515" t="str">
            <v>Endurance Pro</v>
          </cell>
          <cell r="M5515">
            <v>0</v>
          </cell>
          <cell r="AB5515" t="str">
            <v>Premier</v>
          </cell>
          <cell r="AD5515" t="str">
            <v>N/A</v>
          </cell>
          <cell r="AR5515">
            <v>5000000</v>
          </cell>
          <cell r="BA5515">
            <v>0</v>
          </cell>
          <cell r="BB5515" t="str">
            <v>$0 - $50M</v>
          </cell>
          <cell r="BC5515" t="str">
            <v>$0 - $15k</v>
          </cell>
          <cell r="BI5515">
            <v>38000</v>
          </cell>
        </row>
        <row r="5516">
          <cell r="E5516" t="str">
            <v>Endurance Pro</v>
          </cell>
          <cell r="M5516">
            <v>0</v>
          </cell>
          <cell r="AB5516" t="str">
            <v>PUG</v>
          </cell>
          <cell r="AD5516" t="str">
            <v>N/A</v>
          </cell>
          <cell r="AR5516">
            <v>500000</v>
          </cell>
          <cell r="BA5516">
            <v>0</v>
          </cell>
          <cell r="BB5516" t="str">
            <v>$0 - $50M</v>
          </cell>
          <cell r="BC5516" t="str">
            <v>$0 - $15k</v>
          </cell>
          <cell r="BI5516">
            <v>990</v>
          </cell>
        </row>
        <row r="5517">
          <cell r="E5517" t="str">
            <v>Financial Institutions</v>
          </cell>
          <cell r="M5517">
            <v>0</v>
          </cell>
          <cell r="AD5517" t="str">
            <v>N/A</v>
          </cell>
          <cell r="AR5517">
            <v>11043295.744505156</v>
          </cell>
          <cell r="BA5517">
            <v>27608.239361262888</v>
          </cell>
          <cell r="BB5517" t="str">
            <v>$0 - $50M</v>
          </cell>
          <cell r="BI5517">
            <v>8779.4222000000009</v>
          </cell>
        </row>
        <row r="5518">
          <cell r="E5518" t="str">
            <v>Financial Institutions</v>
          </cell>
          <cell r="M5518">
            <v>0</v>
          </cell>
          <cell r="AD5518" t="str">
            <v>N/A</v>
          </cell>
          <cell r="AR5518">
            <v>11043295.744505156</v>
          </cell>
          <cell r="BA5518">
            <v>55216.478722525775</v>
          </cell>
          <cell r="BB5518" t="str">
            <v>$0 - $50M</v>
          </cell>
          <cell r="BI5518">
            <v>38044.149400000002</v>
          </cell>
        </row>
        <row r="5519">
          <cell r="E5519" t="str">
            <v>Financial Institutions</v>
          </cell>
          <cell r="M5519">
            <v>0</v>
          </cell>
          <cell r="AD5519" t="str">
            <v>N/A</v>
          </cell>
          <cell r="AR5519">
            <v>5521647.8722519074</v>
          </cell>
          <cell r="BA5519">
            <v>0</v>
          </cell>
          <cell r="BB5519" t="str">
            <v>$0 - $50M</v>
          </cell>
          <cell r="BI5519">
            <v>11705.896199999999</v>
          </cell>
        </row>
        <row r="5520">
          <cell r="E5520" t="str">
            <v>Endurance Pro</v>
          </cell>
          <cell r="M5520">
            <v>0</v>
          </cell>
          <cell r="AB5520" t="str">
            <v>Premier</v>
          </cell>
          <cell r="AD5520" t="str">
            <v>N/A</v>
          </cell>
          <cell r="AR5520">
            <v>10000000</v>
          </cell>
          <cell r="BA5520">
            <v>20000000</v>
          </cell>
          <cell r="BB5520" t="str">
            <v>$0 - $50M</v>
          </cell>
          <cell r="BC5520" t="str">
            <v>$1.1M - $50M</v>
          </cell>
          <cell r="BI5520">
            <v>140000</v>
          </cell>
        </row>
        <row r="5521">
          <cell r="E5521" t="str">
            <v>Endurance Pro</v>
          </cell>
          <cell r="M5521">
            <v>0</v>
          </cell>
          <cell r="AB5521" t="str">
            <v>PUG</v>
          </cell>
          <cell r="AD5521" t="str">
            <v>N/A</v>
          </cell>
          <cell r="AR5521">
            <v>1000000</v>
          </cell>
          <cell r="BA5521">
            <v>0</v>
          </cell>
          <cell r="BB5521" t="str">
            <v>$0 - $50M</v>
          </cell>
          <cell r="BC5521" t="str">
            <v>$0 - $15k</v>
          </cell>
          <cell r="BI5521">
            <v>1165</v>
          </cell>
        </row>
        <row r="5522">
          <cell r="E5522" t="str">
            <v>Professional Indemnity</v>
          </cell>
          <cell r="M5522">
            <v>0</v>
          </cell>
          <cell r="AD5522" t="str">
            <v>N/A</v>
          </cell>
          <cell r="AR5522">
            <v>1341650</v>
          </cell>
          <cell r="BA5522">
            <v>3354.125</v>
          </cell>
          <cell r="BB5522" t="str">
            <v>$0 - $50M</v>
          </cell>
          <cell r="BI5522">
            <v>2012.4749999999999</v>
          </cell>
        </row>
        <row r="5523">
          <cell r="E5523" t="str">
            <v>Professional Indemnity</v>
          </cell>
          <cell r="M5523">
            <v>0</v>
          </cell>
          <cell r="AD5523" t="str">
            <v>N/A</v>
          </cell>
          <cell r="AR5523">
            <v>1341650</v>
          </cell>
          <cell r="BA5523">
            <v>3354.125</v>
          </cell>
          <cell r="BB5523" t="str">
            <v>$0 - $50M</v>
          </cell>
          <cell r="BI5523">
            <v>2884.5475000000001</v>
          </cell>
        </row>
        <row r="5524">
          <cell r="E5524" t="str">
            <v>Professional Indemnity</v>
          </cell>
          <cell r="M5524">
            <v>0</v>
          </cell>
          <cell r="AD5524" t="str">
            <v>N/A</v>
          </cell>
          <cell r="AR5524">
            <v>4024950</v>
          </cell>
          <cell r="BA5524">
            <v>6708.25</v>
          </cell>
          <cell r="BB5524" t="str">
            <v>$0 - $50M</v>
          </cell>
          <cell r="BI5524">
            <v>4695.7749999999996</v>
          </cell>
        </row>
        <row r="5525">
          <cell r="E5525" t="str">
            <v>Professional Indemnity</v>
          </cell>
          <cell r="M5525">
            <v>0</v>
          </cell>
          <cell r="AD5525" t="str">
            <v>N/A</v>
          </cell>
          <cell r="AR5525">
            <v>4024950</v>
          </cell>
          <cell r="BA5525">
            <v>3354.125</v>
          </cell>
          <cell r="BB5525" t="str">
            <v>$0 - $50M</v>
          </cell>
          <cell r="BI5525">
            <v>4024.95</v>
          </cell>
        </row>
        <row r="5526">
          <cell r="E5526" t="str">
            <v>Endurance Pro</v>
          </cell>
          <cell r="M5526">
            <v>0</v>
          </cell>
          <cell r="AB5526" t="str">
            <v>Premier</v>
          </cell>
          <cell r="AD5526" t="str">
            <v>N/A</v>
          </cell>
          <cell r="AR5526">
            <v>3000000</v>
          </cell>
          <cell r="BA5526">
            <v>0</v>
          </cell>
          <cell r="BB5526" t="str">
            <v>$0 - $50M</v>
          </cell>
          <cell r="BC5526" t="str">
            <v>$0 - $15k</v>
          </cell>
          <cell r="BI5526">
            <v>28000</v>
          </cell>
        </row>
        <row r="5527">
          <cell r="E5527" t="str">
            <v>Professional Indemnity</v>
          </cell>
          <cell r="M5527">
            <v>0</v>
          </cell>
          <cell r="AD5527" t="str">
            <v>N/A</v>
          </cell>
          <cell r="AR5527">
            <v>6708250</v>
          </cell>
          <cell r="BA5527">
            <v>6708250</v>
          </cell>
          <cell r="BB5527" t="str">
            <v>$0 - $50M</v>
          </cell>
          <cell r="BI5527">
            <v>6708.25</v>
          </cell>
        </row>
        <row r="5528">
          <cell r="E5528" t="str">
            <v>Commercial Management Liability</v>
          </cell>
          <cell r="M5528">
            <v>0</v>
          </cell>
          <cell r="AD5528" t="str">
            <v>N/A</v>
          </cell>
          <cell r="AR5528">
            <v>25000000</v>
          </cell>
          <cell r="BA5528">
            <v>175000000</v>
          </cell>
          <cell r="BB5528" t="str">
            <v>$150.1M - $200M</v>
          </cell>
          <cell r="BI5528">
            <v>139756</v>
          </cell>
        </row>
        <row r="5529">
          <cell r="E5529" t="str">
            <v>Endurance Pro</v>
          </cell>
          <cell r="M5529">
            <v>0</v>
          </cell>
          <cell r="AB5529" t="str">
            <v>Premier</v>
          </cell>
          <cell r="AD5529" t="str">
            <v>N/A</v>
          </cell>
          <cell r="AR5529">
            <v>5000000</v>
          </cell>
          <cell r="BA5529">
            <v>10000000</v>
          </cell>
          <cell r="BB5529" t="str">
            <v>$0 - $50M</v>
          </cell>
          <cell r="BC5529" t="str">
            <v>$1.1M - $50M</v>
          </cell>
          <cell r="BI5529">
            <v>27600</v>
          </cell>
        </row>
        <row r="5530">
          <cell r="E5530" t="str">
            <v>Endurance Pro</v>
          </cell>
          <cell r="M5530">
            <v>0</v>
          </cell>
          <cell r="AB5530" t="str">
            <v>PUG</v>
          </cell>
          <cell r="AD5530" t="str">
            <v>N/A</v>
          </cell>
          <cell r="AR5530">
            <v>1000000</v>
          </cell>
          <cell r="BA5530">
            <v>0</v>
          </cell>
          <cell r="BB5530" t="str">
            <v>$0 - $50M</v>
          </cell>
          <cell r="BC5530" t="str">
            <v>$0 - $15k</v>
          </cell>
          <cell r="BI5530">
            <v>1009</v>
          </cell>
        </row>
        <row r="5531">
          <cell r="E5531" t="str">
            <v>Endurance Pro</v>
          </cell>
          <cell r="M5531">
            <v>0</v>
          </cell>
          <cell r="AB5531" t="str">
            <v>PUG</v>
          </cell>
          <cell r="AD5531" t="str">
            <v>N/A</v>
          </cell>
          <cell r="AR5531">
            <v>1000000</v>
          </cell>
          <cell r="BA5531">
            <v>0</v>
          </cell>
          <cell r="BB5531" t="str">
            <v>$0 - $50M</v>
          </cell>
          <cell r="BC5531" t="str">
            <v>$0 - $15k</v>
          </cell>
          <cell r="BI5531">
            <v>1813</v>
          </cell>
        </row>
        <row r="5532">
          <cell r="E5532" t="str">
            <v>Endurance Pro</v>
          </cell>
          <cell r="M5532">
            <v>0</v>
          </cell>
          <cell r="AB5532" t="str">
            <v>Premier</v>
          </cell>
          <cell r="AD5532" t="str">
            <v>N/A</v>
          </cell>
          <cell r="AR5532">
            <v>1000000</v>
          </cell>
          <cell r="BA5532">
            <v>0</v>
          </cell>
          <cell r="BB5532" t="str">
            <v>$0 - $50M</v>
          </cell>
          <cell r="BC5532" t="str">
            <v>$0 - $15k</v>
          </cell>
          <cell r="BI5532">
            <v>10095</v>
          </cell>
        </row>
        <row r="5533">
          <cell r="E5533" t="str">
            <v>Endurance Pro</v>
          </cell>
          <cell r="M5533">
            <v>0</v>
          </cell>
          <cell r="AB5533" t="str">
            <v>PUG</v>
          </cell>
          <cell r="AD5533" t="str">
            <v>N/A</v>
          </cell>
          <cell r="AR5533">
            <v>2000000</v>
          </cell>
          <cell r="BA5533">
            <v>0</v>
          </cell>
          <cell r="BB5533" t="str">
            <v>$0 - $50M</v>
          </cell>
          <cell r="BC5533" t="str">
            <v>$0 - $15k</v>
          </cell>
          <cell r="BI5533">
            <v>2373</v>
          </cell>
        </row>
        <row r="5534">
          <cell r="E5534" t="str">
            <v>Financial Institutions</v>
          </cell>
          <cell r="M5534">
            <v>0</v>
          </cell>
          <cell r="AD5534" t="str">
            <v>N/A</v>
          </cell>
          <cell r="AR5534">
            <v>15000000</v>
          </cell>
          <cell r="BA5534">
            <v>40000000</v>
          </cell>
          <cell r="BB5534" t="str">
            <v>$0 - $50M</v>
          </cell>
          <cell r="BI5534">
            <v>205632</v>
          </cell>
        </row>
        <row r="5535">
          <cell r="E5535" t="str">
            <v>Endurance Pro</v>
          </cell>
          <cell r="M5535">
            <v>0</v>
          </cell>
          <cell r="AB5535" t="str">
            <v>PUG</v>
          </cell>
          <cell r="AD5535" t="str">
            <v>N/A</v>
          </cell>
          <cell r="AR5535">
            <v>1000000</v>
          </cell>
          <cell r="BA5535">
            <v>0</v>
          </cell>
          <cell r="BB5535" t="str">
            <v>$0 - $50M</v>
          </cell>
          <cell r="BC5535" t="str">
            <v>$0 - $15k</v>
          </cell>
          <cell r="BI5535">
            <v>1712</v>
          </cell>
        </row>
        <row r="5536">
          <cell r="E5536" t="str">
            <v>Professional Indemnity</v>
          </cell>
          <cell r="M5536">
            <v>0</v>
          </cell>
          <cell r="AD5536" t="str">
            <v>N/A</v>
          </cell>
          <cell r="AR5536">
            <v>6708250</v>
          </cell>
          <cell r="BA5536">
            <v>1341.65</v>
          </cell>
          <cell r="BB5536" t="str">
            <v>$0 - $50M</v>
          </cell>
          <cell r="BI5536">
            <v>8049.9</v>
          </cell>
        </row>
        <row r="5537">
          <cell r="E5537" t="str">
            <v>Professional Indemnity</v>
          </cell>
          <cell r="M5537">
            <v>0</v>
          </cell>
          <cell r="AD5537" t="str">
            <v>N/A</v>
          </cell>
          <cell r="AR5537">
            <v>3354111.5835000002</v>
          </cell>
          <cell r="BA5537">
            <v>67082.5</v>
          </cell>
          <cell r="BB5537" t="str">
            <v>$0 - $50M</v>
          </cell>
          <cell r="BI5537">
            <v>23478.7811</v>
          </cell>
        </row>
        <row r="5538">
          <cell r="E5538" t="str">
            <v>Endurance Pro</v>
          </cell>
          <cell r="M5538">
            <v>0</v>
          </cell>
          <cell r="AB5538" t="str">
            <v>PUG</v>
          </cell>
          <cell r="AD5538" t="str">
            <v>N/A</v>
          </cell>
          <cell r="AR5538">
            <v>1000000</v>
          </cell>
          <cell r="BA5538">
            <v>0</v>
          </cell>
          <cell r="BB5538" t="str">
            <v>$0 - $50M</v>
          </cell>
          <cell r="BC5538" t="str">
            <v>$0 - $15k</v>
          </cell>
          <cell r="BI5538">
            <v>1009</v>
          </cell>
        </row>
        <row r="5539">
          <cell r="E5539" t="str">
            <v>Commercial Management Liability</v>
          </cell>
          <cell r="M5539">
            <v>0</v>
          </cell>
          <cell r="AD5539" t="str">
            <v>N/A</v>
          </cell>
          <cell r="AR5539">
            <v>10000000</v>
          </cell>
          <cell r="BA5539">
            <v>0</v>
          </cell>
          <cell r="BB5539" t="str">
            <v>$0 - $50M</v>
          </cell>
          <cell r="BI5539">
            <v>150000</v>
          </cell>
        </row>
        <row r="5540">
          <cell r="E5540" t="str">
            <v>Endurance Pro</v>
          </cell>
          <cell r="M5540">
            <v>0</v>
          </cell>
          <cell r="AB5540" t="str">
            <v>Clinical</v>
          </cell>
          <cell r="AD5540" t="str">
            <v>N/A</v>
          </cell>
          <cell r="AR5540">
            <v>3000000</v>
          </cell>
          <cell r="BA5540">
            <v>0</v>
          </cell>
          <cell r="BB5540" t="str">
            <v>$0 - $50M</v>
          </cell>
          <cell r="BC5540" t="str">
            <v>$0 - $15k</v>
          </cell>
          <cell r="BI5540">
            <v>14500</v>
          </cell>
        </row>
        <row r="5541">
          <cell r="E5541" t="str">
            <v>Commercial Management Liability</v>
          </cell>
          <cell r="M5541">
            <v>0</v>
          </cell>
          <cell r="AD5541" t="str">
            <v>N/A</v>
          </cell>
          <cell r="AR5541">
            <v>10000000</v>
          </cell>
          <cell r="BA5541">
            <v>30000000</v>
          </cell>
          <cell r="BB5541" t="str">
            <v>$0 - $50M</v>
          </cell>
          <cell r="BI5541">
            <v>17000</v>
          </cell>
        </row>
        <row r="5542">
          <cell r="E5542" t="str">
            <v>Endurance Pro</v>
          </cell>
          <cell r="M5542">
            <v>0</v>
          </cell>
          <cell r="AB5542" t="str">
            <v>PUG</v>
          </cell>
          <cell r="AD5542" t="str">
            <v>N/A</v>
          </cell>
          <cell r="AR5542">
            <v>1000000</v>
          </cell>
          <cell r="BA5542">
            <v>0</v>
          </cell>
          <cell r="BB5542" t="str">
            <v>$0 - $50M</v>
          </cell>
          <cell r="BC5542" t="str">
            <v>$0 - $15k</v>
          </cell>
          <cell r="BI5542">
            <v>1100</v>
          </cell>
        </row>
        <row r="5543">
          <cell r="E5543" t="str">
            <v>Endurance Pro</v>
          </cell>
          <cell r="M5543">
            <v>0</v>
          </cell>
          <cell r="AB5543" t="str">
            <v>PUG</v>
          </cell>
          <cell r="AD5543" t="str">
            <v>N/A</v>
          </cell>
          <cell r="AR5543">
            <v>1000000</v>
          </cell>
          <cell r="BA5543">
            <v>0</v>
          </cell>
          <cell r="BB5543" t="str">
            <v>$0 - $50M</v>
          </cell>
          <cell r="BC5543" t="str">
            <v>$0 - $15k</v>
          </cell>
          <cell r="BI5543">
            <v>1009</v>
          </cell>
        </row>
        <row r="5544">
          <cell r="E5544" t="str">
            <v>Endurance Pro</v>
          </cell>
          <cell r="M5544">
            <v>0</v>
          </cell>
          <cell r="AB5544" t="str">
            <v>Agents</v>
          </cell>
          <cell r="AD5544" t="str">
            <v>N/A</v>
          </cell>
          <cell r="AR5544">
            <v>1000000</v>
          </cell>
          <cell r="BA5544">
            <v>0</v>
          </cell>
          <cell r="BB5544" t="str">
            <v>$0 - $50M</v>
          </cell>
          <cell r="BC5544" t="str">
            <v>$0 - $15k</v>
          </cell>
          <cell r="BI5544">
            <v>7730</v>
          </cell>
        </row>
        <row r="5545">
          <cell r="E5545" t="str">
            <v>Endurance Pro</v>
          </cell>
          <cell r="M5545">
            <v>0</v>
          </cell>
          <cell r="AB5545" t="str">
            <v>Clinical</v>
          </cell>
          <cell r="AD5545" t="str">
            <v>N/A</v>
          </cell>
          <cell r="AR5545">
            <v>2000000</v>
          </cell>
          <cell r="BA5545">
            <v>0</v>
          </cell>
          <cell r="BB5545" t="str">
            <v>$0 - $50M</v>
          </cell>
          <cell r="BC5545" t="str">
            <v>$0 - $15k</v>
          </cell>
          <cell r="BI5545">
            <v>86500</v>
          </cell>
        </row>
        <row r="5546">
          <cell r="E5546" t="str">
            <v>Endurance Pro</v>
          </cell>
          <cell r="M5546">
            <v>0</v>
          </cell>
          <cell r="AB5546" t="str">
            <v>Design</v>
          </cell>
          <cell r="AD5546" t="str">
            <v>N/A</v>
          </cell>
          <cell r="AR5546">
            <v>3000000</v>
          </cell>
          <cell r="BA5546">
            <v>0</v>
          </cell>
          <cell r="BB5546" t="str">
            <v>$0 - $50M</v>
          </cell>
          <cell r="BC5546" t="str">
            <v>$0 - $15k</v>
          </cell>
          <cell r="BI5546">
            <v>35000</v>
          </cell>
        </row>
        <row r="5547">
          <cell r="E5547" t="str">
            <v>Endurance Pro</v>
          </cell>
          <cell r="M5547">
            <v>0</v>
          </cell>
          <cell r="AB5547" t="str">
            <v>PUG</v>
          </cell>
          <cell r="AD5547" t="str">
            <v>N/A</v>
          </cell>
          <cell r="AR5547">
            <v>1000000</v>
          </cell>
          <cell r="BA5547">
            <v>0</v>
          </cell>
          <cell r="BB5547" t="str">
            <v>$0 - $50M</v>
          </cell>
          <cell r="BC5547" t="str">
            <v>$0 - $15k</v>
          </cell>
          <cell r="BI5547">
            <v>1754</v>
          </cell>
        </row>
        <row r="5548">
          <cell r="E5548" t="str">
            <v>Endurance Pro</v>
          </cell>
          <cell r="M5548">
            <v>0</v>
          </cell>
          <cell r="AB5548" t="str">
            <v>Agents</v>
          </cell>
          <cell r="AD5548" t="str">
            <v>N/A</v>
          </cell>
          <cell r="AR5548">
            <v>5000000</v>
          </cell>
          <cell r="BA5548">
            <v>10000000</v>
          </cell>
          <cell r="BB5548" t="str">
            <v>$0 - $50M</v>
          </cell>
          <cell r="BC5548" t="str">
            <v>$1.1M - $50M</v>
          </cell>
          <cell r="BI5548">
            <v>32500</v>
          </cell>
        </row>
        <row r="5549">
          <cell r="E5549" t="str">
            <v>Endurance Pro</v>
          </cell>
          <cell r="M5549">
            <v>0</v>
          </cell>
          <cell r="AB5549" t="str">
            <v>Premier</v>
          </cell>
          <cell r="AD5549" t="str">
            <v>N/A</v>
          </cell>
          <cell r="AR5549">
            <v>10000000</v>
          </cell>
          <cell r="BA5549">
            <v>20000000</v>
          </cell>
          <cell r="BB5549" t="str">
            <v>$0 - $50M</v>
          </cell>
          <cell r="BC5549" t="str">
            <v>$1.1M - $50M</v>
          </cell>
          <cell r="BI5549">
            <v>95000</v>
          </cell>
        </row>
        <row r="5550">
          <cell r="E5550" t="str">
            <v>Endurance Pro</v>
          </cell>
          <cell r="M5550">
            <v>0</v>
          </cell>
          <cell r="AB5550" t="str">
            <v>PUG</v>
          </cell>
          <cell r="AD5550" t="str">
            <v>N/A</v>
          </cell>
          <cell r="AR5550">
            <v>1000000</v>
          </cell>
          <cell r="BA5550">
            <v>0</v>
          </cell>
          <cell r="BB5550" t="str">
            <v>$0 - $50M</v>
          </cell>
          <cell r="BC5550" t="str">
            <v>$0 - $15k</v>
          </cell>
          <cell r="BI5550">
            <v>1009</v>
          </cell>
        </row>
        <row r="5551">
          <cell r="E5551" t="str">
            <v>Endurance Pro</v>
          </cell>
          <cell r="M5551">
            <v>0</v>
          </cell>
          <cell r="AB5551" t="str">
            <v>Design</v>
          </cell>
          <cell r="AD5551" t="str">
            <v>N/A</v>
          </cell>
          <cell r="AR5551">
            <v>2000000</v>
          </cell>
          <cell r="BA5551">
            <v>0</v>
          </cell>
          <cell r="BB5551" t="str">
            <v>$0 - $50M</v>
          </cell>
          <cell r="BC5551" t="str">
            <v>$0 - $15k</v>
          </cell>
          <cell r="BI5551">
            <v>36000</v>
          </cell>
        </row>
        <row r="5552">
          <cell r="E5552" t="str">
            <v>Endurance Pro</v>
          </cell>
          <cell r="M5552">
            <v>0</v>
          </cell>
          <cell r="AB5552" t="str">
            <v>PUG</v>
          </cell>
          <cell r="AD5552" t="str">
            <v>N/A</v>
          </cell>
          <cell r="AR5552">
            <v>1000000</v>
          </cell>
          <cell r="BA5552">
            <v>0</v>
          </cell>
          <cell r="BB5552" t="str">
            <v>$0 - $50M</v>
          </cell>
          <cell r="BC5552" t="str">
            <v>$0 - $15k</v>
          </cell>
          <cell r="BI5552">
            <v>1004</v>
          </cell>
        </row>
        <row r="5553">
          <cell r="E5553" t="str">
            <v>Endurance Pro</v>
          </cell>
          <cell r="M5553">
            <v>0</v>
          </cell>
          <cell r="AB5553" t="str">
            <v>PUG</v>
          </cell>
          <cell r="AD5553" t="str">
            <v>N/A</v>
          </cell>
          <cell r="AR5553">
            <v>1000000</v>
          </cell>
          <cell r="BA5553">
            <v>0</v>
          </cell>
          <cell r="BB5553" t="str">
            <v>$0 - $50M</v>
          </cell>
          <cell r="BC5553" t="str">
            <v>$0 - $15k</v>
          </cell>
          <cell r="BI5553">
            <v>2386</v>
          </cell>
        </row>
        <row r="5554">
          <cell r="E5554" t="str">
            <v>Professional Indemnity</v>
          </cell>
          <cell r="M5554">
            <v>0</v>
          </cell>
          <cell r="AD5554" t="str">
            <v>N/A</v>
          </cell>
          <cell r="AR5554">
            <v>2236081.0972500001</v>
          </cell>
          <cell r="BA5554">
            <v>6708250</v>
          </cell>
          <cell r="BB5554" t="str">
            <v>$0 - $50M</v>
          </cell>
          <cell r="BI5554">
            <v>8273.4994000000006</v>
          </cell>
        </row>
        <row r="5555">
          <cell r="E5555" t="str">
            <v>Endurance Pro</v>
          </cell>
          <cell r="M5555">
            <v>0</v>
          </cell>
          <cell r="AB5555" t="str">
            <v>PUG</v>
          </cell>
          <cell r="AD5555" t="str">
            <v>N/A</v>
          </cell>
          <cell r="AR5555">
            <v>2000000</v>
          </cell>
          <cell r="BA5555">
            <v>0</v>
          </cell>
          <cell r="BB5555" t="str">
            <v>$0 - $50M</v>
          </cell>
          <cell r="BC5555" t="str">
            <v>$0 - $15k</v>
          </cell>
          <cell r="BI5555">
            <v>2837</v>
          </cell>
        </row>
        <row r="5556">
          <cell r="E5556" t="str">
            <v>Professional Indemnity</v>
          </cell>
          <cell r="M5556">
            <v>0</v>
          </cell>
          <cell r="AD5556" t="str">
            <v>N/A</v>
          </cell>
          <cell r="AR5556">
            <v>6708250</v>
          </cell>
          <cell r="BA5556">
            <v>26833000</v>
          </cell>
          <cell r="BB5556" t="str">
            <v>$0 - $50M</v>
          </cell>
          <cell r="BI5556">
            <v>6708.25</v>
          </cell>
        </row>
        <row r="5557">
          <cell r="E5557" t="str">
            <v>Endurance Pro</v>
          </cell>
          <cell r="M5557">
            <v>0</v>
          </cell>
          <cell r="AB5557" t="str">
            <v>PUG</v>
          </cell>
          <cell r="AD5557" t="str">
            <v>N/A</v>
          </cell>
          <cell r="AR5557">
            <v>500000</v>
          </cell>
          <cell r="BA5557">
            <v>0</v>
          </cell>
          <cell r="BB5557" t="str">
            <v>$0 - $50M</v>
          </cell>
          <cell r="BC5557" t="str">
            <v>$0 - $15k</v>
          </cell>
          <cell r="BI5557">
            <v>779</v>
          </cell>
        </row>
        <row r="5558">
          <cell r="E5558" t="str">
            <v>Endurance Pro</v>
          </cell>
          <cell r="M5558">
            <v>0</v>
          </cell>
          <cell r="AB5558" t="str">
            <v>PUG</v>
          </cell>
          <cell r="AD5558" t="str">
            <v>N/A</v>
          </cell>
          <cell r="AR5558">
            <v>1000000</v>
          </cell>
          <cell r="BA5558">
            <v>0</v>
          </cell>
          <cell r="BB5558" t="str">
            <v>$0 - $50M</v>
          </cell>
          <cell r="BC5558" t="str">
            <v>$0 - $15k</v>
          </cell>
          <cell r="BI5558">
            <v>1440</v>
          </cell>
        </row>
        <row r="5559">
          <cell r="E5559" t="str">
            <v>Professional Indemnity</v>
          </cell>
          <cell r="M5559">
            <v>0</v>
          </cell>
          <cell r="AD5559" t="str">
            <v>N/A</v>
          </cell>
          <cell r="AR5559">
            <v>2683300</v>
          </cell>
          <cell r="BA5559">
            <v>3354.125</v>
          </cell>
          <cell r="BB5559" t="str">
            <v>$0 - $50M</v>
          </cell>
          <cell r="BI5559">
            <v>4024.95</v>
          </cell>
        </row>
        <row r="5560">
          <cell r="E5560" t="str">
            <v>Endurance Pro</v>
          </cell>
          <cell r="M5560">
            <v>0</v>
          </cell>
          <cell r="AB5560" t="str">
            <v>Lawyers</v>
          </cell>
          <cell r="AD5560" t="str">
            <v>N/A</v>
          </cell>
          <cell r="AR5560">
            <v>10000000</v>
          </cell>
          <cell r="BA5560">
            <v>10000000</v>
          </cell>
          <cell r="BB5560" t="str">
            <v>$0 - $50M</v>
          </cell>
          <cell r="BC5560" t="str">
            <v>$1.1M - $50M</v>
          </cell>
          <cell r="BI5560">
            <v>139357</v>
          </cell>
        </row>
        <row r="5561">
          <cell r="E5561" t="str">
            <v>Endurance Pro</v>
          </cell>
          <cell r="M5561">
            <v>1</v>
          </cell>
          <cell r="AB5561" t="str">
            <v>Lawyers</v>
          </cell>
          <cell r="AD5561" t="str">
            <v>N/A</v>
          </cell>
          <cell r="AR5561">
            <v>5000000</v>
          </cell>
          <cell r="BA5561">
            <v>40000000</v>
          </cell>
          <cell r="BB5561" t="str">
            <v>$0 - $50M</v>
          </cell>
          <cell r="BC5561" t="str">
            <v>$1.1M - $50M</v>
          </cell>
          <cell r="BI5561">
            <v>41564</v>
          </cell>
        </row>
        <row r="5562">
          <cell r="E5562" t="str">
            <v>Commercial Management Liability</v>
          </cell>
          <cell r="M5562">
            <v>0</v>
          </cell>
          <cell r="AD5562" t="str">
            <v>N/A</v>
          </cell>
          <cell r="AR5562">
            <v>5000000</v>
          </cell>
          <cell r="BA5562">
            <v>10000000</v>
          </cell>
          <cell r="BB5562" t="str">
            <v>$0 - $50M</v>
          </cell>
          <cell r="BI5562">
            <v>31680</v>
          </cell>
        </row>
        <row r="5563">
          <cell r="E5563" t="str">
            <v>Commercial Management Liability</v>
          </cell>
          <cell r="M5563">
            <v>0</v>
          </cell>
          <cell r="AD5563" t="str">
            <v>N/A</v>
          </cell>
          <cell r="AR5563">
            <v>25000000</v>
          </cell>
          <cell r="BA5563">
            <v>100000000</v>
          </cell>
          <cell r="BB5563" t="str">
            <v>$50.1 - $100M</v>
          </cell>
          <cell r="BI5563">
            <v>171634</v>
          </cell>
        </row>
        <row r="5564">
          <cell r="E5564" t="str">
            <v>Endurance Pro</v>
          </cell>
          <cell r="M5564">
            <v>0</v>
          </cell>
          <cell r="AB5564" t="str">
            <v>PUG</v>
          </cell>
          <cell r="AD5564" t="str">
            <v>N/A</v>
          </cell>
          <cell r="AR5564">
            <v>1000000</v>
          </cell>
          <cell r="BA5564">
            <v>0</v>
          </cell>
          <cell r="BB5564" t="str">
            <v>$0 - $50M</v>
          </cell>
          <cell r="BC5564" t="str">
            <v>$0 - $15k</v>
          </cell>
          <cell r="BI5564">
            <v>1009</v>
          </cell>
        </row>
        <row r="5565">
          <cell r="E5565" t="str">
            <v>Endurance Pro</v>
          </cell>
          <cell r="M5565">
            <v>0</v>
          </cell>
          <cell r="AB5565" t="str">
            <v>PUG</v>
          </cell>
          <cell r="AD5565" t="str">
            <v>N/A</v>
          </cell>
          <cell r="AR5565">
            <v>1000000</v>
          </cell>
          <cell r="BA5565">
            <v>0</v>
          </cell>
          <cell r="BB5565" t="str">
            <v>$0 - $50M</v>
          </cell>
          <cell r="BC5565" t="str">
            <v>$0 - $15k</v>
          </cell>
          <cell r="BI5565">
            <v>1524</v>
          </cell>
        </row>
        <row r="5566">
          <cell r="E5566" t="str">
            <v>Endurance Pro</v>
          </cell>
          <cell r="M5566">
            <v>0</v>
          </cell>
          <cell r="AB5566" t="str">
            <v>PUG</v>
          </cell>
          <cell r="AD5566" t="str">
            <v>N/A</v>
          </cell>
          <cell r="AR5566">
            <v>1000000</v>
          </cell>
          <cell r="BA5566">
            <v>0</v>
          </cell>
          <cell r="BB5566" t="str">
            <v>$0 - $50M</v>
          </cell>
          <cell r="BC5566" t="str">
            <v>$0 - $15k</v>
          </cell>
          <cell r="BI5566">
            <v>1165</v>
          </cell>
        </row>
        <row r="5567">
          <cell r="E5567" t="str">
            <v>Endurance Pro</v>
          </cell>
          <cell r="M5567">
            <v>0</v>
          </cell>
          <cell r="AB5567" t="str">
            <v>PUG</v>
          </cell>
          <cell r="AD5567" t="str">
            <v>N/A</v>
          </cell>
          <cell r="AR5567">
            <v>1000000</v>
          </cell>
          <cell r="BA5567">
            <v>0</v>
          </cell>
          <cell r="BB5567" t="str">
            <v>$0 - $50M</v>
          </cell>
          <cell r="BC5567" t="str">
            <v>$0 - $15k</v>
          </cell>
          <cell r="BI5567">
            <v>1440</v>
          </cell>
        </row>
        <row r="5568">
          <cell r="E5568" t="str">
            <v>Commercial Management Liability</v>
          </cell>
          <cell r="M5568">
            <v>0</v>
          </cell>
          <cell r="AD5568" t="str">
            <v>N/A</v>
          </cell>
          <cell r="AR5568">
            <v>5000000</v>
          </cell>
          <cell r="BA5568">
            <v>30000000</v>
          </cell>
          <cell r="BB5568" t="str">
            <v>$0 - $50M</v>
          </cell>
          <cell r="BI5568">
            <v>30000</v>
          </cell>
        </row>
        <row r="5569">
          <cell r="E5569" t="str">
            <v>Endurance Pro</v>
          </cell>
          <cell r="M5569">
            <v>0</v>
          </cell>
          <cell r="AB5569" t="str">
            <v>PUG</v>
          </cell>
          <cell r="AD5569" t="str">
            <v>N/A</v>
          </cell>
          <cell r="AR5569">
            <v>1000000</v>
          </cell>
          <cell r="BA5569">
            <v>0</v>
          </cell>
          <cell r="BB5569" t="str">
            <v>$0 - $50M</v>
          </cell>
          <cell r="BC5569" t="str">
            <v>$0 - $15k</v>
          </cell>
          <cell r="BI5569">
            <v>1325</v>
          </cell>
        </row>
        <row r="5570">
          <cell r="E5570" t="str">
            <v>Endurance Pro</v>
          </cell>
          <cell r="M5570">
            <v>0</v>
          </cell>
          <cell r="AB5570" t="str">
            <v>PUG</v>
          </cell>
          <cell r="AD5570" t="str">
            <v>N/A</v>
          </cell>
          <cell r="AR5570">
            <v>1000000</v>
          </cell>
          <cell r="BA5570">
            <v>0</v>
          </cell>
          <cell r="BB5570" t="str">
            <v>$0 - $50M</v>
          </cell>
          <cell r="BC5570" t="str">
            <v>$0 - $15k</v>
          </cell>
          <cell r="BI5570">
            <v>1165</v>
          </cell>
        </row>
        <row r="5571">
          <cell r="E5571" t="str">
            <v>Endurance Pro</v>
          </cell>
          <cell r="M5571">
            <v>0</v>
          </cell>
          <cell r="AB5571" t="str">
            <v>PUG</v>
          </cell>
          <cell r="AD5571" t="str">
            <v>N/A</v>
          </cell>
          <cell r="AR5571">
            <v>1000000</v>
          </cell>
          <cell r="BA5571">
            <v>0</v>
          </cell>
          <cell r="BB5571" t="str">
            <v>$0 - $50M</v>
          </cell>
          <cell r="BC5571" t="str">
            <v>$0 - $15k</v>
          </cell>
          <cell r="BI5571">
            <v>1325</v>
          </cell>
        </row>
        <row r="5572">
          <cell r="E5572" t="str">
            <v>Endurance Pro</v>
          </cell>
          <cell r="M5572">
            <v>0</v>
          </cell>
          <cell r="AB5572" t="str">
            <v>PUG</v>
          </cell>
          <cell r="AD5572" t="str">
            <v>N/A</v>
          </cell>
          <cell r="AR5572">
            <v>1000000</v>
          </cell>
          <cell r="BA5572">
            <v>0</v>
          </cell>
          <cell r="BB5572" t="str">
            <v>$0 - $50M</v>
          </cell>
          <cell r="BC5572" t="str">
            <v>$0 - $15k</v>
          </cell>
          <cell r="BI5572">
            <v>2741</v>
          </cell>
        </row>
        <row r="5573">
          <cell r="E5573" t="str">
            <v>Financial Institutions</v>
          </cell>
          <cell r="M5573">
            <v>0</v>
          </cell>
          <cell r="AD5573" t="str">
            <v>Security Broker Dealer</v>
          </cell>
          <cell r="AR5573">
            <v>1000000</v>
          </cell>
          <cell r="BA5573">
            <v>0</v>
          </cell>
          <cell r="BB5573" t="str">
            <v>$0 - $50M</v>
          </cell>
          <cell r="BI5573">
            <v>3500</v>
          </cell>
        </row>
        <row r="5574">
          <cell r="E5574" t="str">
            <v>Endurance Pro</v>
          </cell>
          <cell r="M5574">
            <v>0</v>
          </cell>
          <cell r="AB5574" t="str">
            <v>Agents</v>
          </cell>
          <cell r="AD5574" t="str">
            <v>N/A</v>
          </cell>
          <cell r="AR5574">
            <v>1000000</v>
          </cell>
          <cell r="BA5574">
            <v>0</v>
          </cell>
          <cell r="BB5574" t="str">
            <v>$0 - $50M</v>
          </cell>
          <cell r="BC5574" t="str">
            <v>$0 - $15k</v>
          </cell>
          <cell r="BI5574">
            <v>5700</v>
          </cell>
        </row>
        <row r="5575">
          <cell r="E5575" t="str">
            <v>Professional Indemnity</v>
          </cell>
          <cell r="M5575">
            <v>0</v>
          </cell>
          <cell r="AD5575" t="str">
            <v>N/A</v>
          </cell>
          <cell r="AR5575">
            <v>6708250</v>
          </cell>
          <cell r="BA5575">
            <v>13416500</v>
          </cell>
          <cell r="BB5575" t="str">
            <v>$0 - $50M</v>
          </cell>
          <cell r="BI5575">
            <v>5366.6</v>
          </cell>
        </row>
        <row r="5576">
          <cell r="E5576" t="str">
            <v>Financial Institutions</v>
          </cell>
          <cell r="M5576">
            <v>0</v>
          </cell>
          <cell r="AD5576" t="str">
            <v>Hedge Fund</v>
          </cell>
          <cell r="AR5576">
            <v>10000000</v>
          </cell>
          <cell r="BA5576">
            <v>50000000</v>
          </cell>
          <cell r="BB5576" t="str">
            <v>$0 - $50M</v>
          </cell>
          <cell r="BI5576">
            <v>55000</v>
          </cell>
        </row>
        <row r="5577">
          <cell r="E5577" t="str">
            <v>Professional Indemnity</v>
          </cell>
          <cell r="M5577">
            <v>0</v>
          </cell>
          <cell r="AD5577" t="str">
            <v>N/A</v>
          </cell>
          <cell r="AR5577">
            <v>1677062.5</v>
          </cell>
          <cell r="BA5577">
            <v>33541.25</v>
          </cell>
          <cell r="BB5577" t="str">
            <v>$0 - $50M</v>
          </cell>
          <cell r="BI5577">
            <v>57020.125</v>
          </cell>
        </row>
        <row r="5578">
          <cell r="E5578" t="str">
            <v>Financial Institutions</v>
          </cell>
          <cell r="M5578">
            <v>0</v>
          </cell>
          <cell r="AD5578" t="str">
            <v>Private Equity</v>
          </cell>
          <cell r="AR5578">
            <v>5000000</v>
          </cell>
          <cell r="BA5578">
            <v>5000000</v>
          </cell>
          <cell r="BB5578" t="str">
            <v>$0 - $50M</v>
          </cell>
          <cell r="BI5578">
            <v>39900</v>
          </cell>
        </row>
        <row r="5579">
          <cell r="E5579" t="str">
            <v>Endurance Pro</v>
          </cell>
          <cell r="M5579">
            <v>0</v>
          </cell>
          <cell r="AB5579" t="str">
            <v>PUG</v>
          </cell>
          <cell r="AD5579" t="str">
            <v>N/A</v>
          </cell>
          <cell r="AR5579">
            <v>1000000</v>
          </cell>
          <cell r="BA5579">
            <v>0</v>
          </cell>
          <cell r="BB5579" t="str">
            <v>$0 - $50M</v>
          </cell>
          <cell r="BC5579" t="str">
            <v>$0 - $15k</v>
          </cell>
          <cell r="BI5579">
            <v>1146</v>
          </cell>
        </row>
        <row r="5580">
          <cell r="E5580" t="str">
            <v>Endurance Pro</v>
          </cell>
          <cell r="M5580">
            <v>0</v>
          </cell>
          <cell r="AB5580" t="str">
            <v>PUG</v>
          </cell>
          <cell r="AD5580" t="str">
            <v>N/A</v>
          </cell>
          <cell r="AR5580">
            <v>1000000</v>
          </cell>
          <cell r="BA5580">
            <v>0</v>
          </cell>
          <cell r="BB5580" t="str">
            <v>$0 - $50M</v>
          </cell>
          <cell r="BC5580" t="str">
            <v>$0 - $15k</v>
          </cell>
          <cell r="BI5580">
            <v>1229</v>
          </cell>
        </row>
        <row r="5581">
          <cell r="E5581" t="str">
            <v>Management Liability</v>
          </cell>
          <cell r="M5581">
            <v>0</v>
          </cell>
          <cell r="AD5581" t="str">
            <v>N/A</v>
          </cell>
          <cell r="AR5581">
            <v>16564943.616758404</v>
          </cell>
          <cell r="BA5581">
            <v>0</v>
          </cell>
          <cell r="BB5581" t="str">
            <v>$0 - $50M</v>
          </cell>
          <cell r="BI5581">
            <v>24847.411700000001</v>
          </cell>
        </row>
        <row r="5582">
          <cell r="E5582" t="str">
            <v>Endurance Pro</v>
          </cell>
          <cell r="M5582">
            <v>0</v>
          </cell>
          <cell r="AB5582" t="str">
            <v>PUG</v>
          </cell>
          <cell r="AD5582" t="str">
            <v>N/A</v>
          </cell>
          <cell r="AR5582">
            <v>1000000</v>
          </cell>
          <cell r="BA5582">
            <v>0</v>
          </cell>
          <cell r="BB5582" t="str">
            <v>$0 - $50M</v>
          </cell>
          <cell r="BC5582" t="str">
            <v>$0 - $15k</v>
          </cell>
          <cell r="BI5582">
            <v>1764</v>
          </cell>
        </row>
        <row r="5583">
          <cell r="E5583" t="str">
            <v>Management Liability</v>
          </cell>
          <cell r="M5583">
            <v>0</v>
          </cell>
          <cell r="AD5583" t="str">
            <v>N/A</v>
          </cell>
          <cell r="AR5583">
            <v>1341650</v>
          </cell>
          <cell r="BA5583">
            <v>0</v>
          </cell>
          <cell r="BB5583" t="str">
            <v>$0 - $50M</v>
          </cell>
          <cell r="BI5583">
            <v>21466.400000000001</v>
          </cell>
        </row>
        <row r="5584">
          <cell r="E5584" t="str">
            <v>Endurance Pro</v>
          </cell>
          <cell r="M5584">
            <v>0</v>
          </cell>
          <cell r="AB5584" t="str">
            <v>PUG</v>
          </cell>
          <cell r="AD5584" t="str">
            <v>N/A</v>
          </cell>
          <cell r="AR5584">
            <v>1000000</v>
          </cell>
          <cell r="BA5584">
            <v>0</v>
          </cell>
          <cell r="BB5584" t="str">
            <v>$0 - $50M</v>
          </cell>
          <cell r="BC5584" t="str">
            <v>$0 - $15k</v>
          </cell>
          <cell r="BI5584">
            <v>2038</v>
          </cell>
        </row>
        <row r="5585">
          <cell r="E5585" t="str">
            <v>Endurance Pro</v>
          </cell>
          <cell r="M5585">
            <v>0</v>
          </cell>
          <cell r="AB5585" t="str">
            <v>PUG</v>
          </cell>
          <cell r="AD5585" t="str">
            <v>N/A</v>
          </cell>
          <cell r="AR5585">
            <v>1000000</v>
          </cell>
          <cell r="BA5585">
            <v>0</v>
          </cell>
          <cell r="BB5585" t="str">
            <v>$0 - $50M</v>
          </cell>
          <cell r="BC5585" t="str">
            <v>$0 - $15k</v>
          </cell>
          <cell r="BI5585">
            <v>1440</v>
          </cell>
        </row>
        <row r="5586">
          <cell r="E5586" t="str">
            <v>Endurance Pro</v>
          </cell>
          <cell r="M5586">
            <v>0</v>
          </cell>
          <cell r="AB5586" t="str">
            <v>PUG</v>
          </cell>
          <cell r="AD5586" t="str">
            <v>N/A</v>
          </cell>
          <cell r="AR5586">
            <v>1000000</v>
          </cell>
          <cell r="BA5586">
            <v>0</v>
          </cell>
          <cell r="BB5586" t="str">
            <v>$0 - $50M</v>
          </cell>
          <cell r="BC5586" t="str">
            <v>$0 - $15k</v>
          </cell>
          <cell r="BI5586">
            <v>1009</v>
          </cell>
        </row>
        <row r="5587">
          <cell r="E5587" t="str">
            <v>Endurance Pro</v>
          </cell>
          <cell r="M5587">
            <v>0</v>
          </cell>
          <cell r="AB5587" t="str">
            <v>PUG</v>
          </cell>
          <cell r="AD5587" t="str">
            <v>N/A</v>
          </cell>
          <cell r="AR5587">
            <v>1000000</v>
          </cell>
          <cell r="BA5587">
            <v>0</v>
          </cell>
          <cell r="BB5587" t="str">
            <v>$0 - $50M</v>
          </cell>
          <cell r="BC5587" t="str">
            <v>$0 - $15k</v>
          </cell>
          <cell r="BI5587">
            <v>1440</v>
          </cell>
        </row>
        <row r="5588">
          <cell r="E5588" t="str">
            <v>Commercial Management Liability</v>
          </cell>
          <cell r="M5588">
            <v>0</v>
          </cell>
          <cell r="AD5588" t="str">
            <v>N/A</v>
          </cell>
          <cell r="AR5588">
            <v>10000000</v>
          </cell>
          <cell r="BA5588">
            <v>20000000</v>
          </cell>
          <cell r="BB5588" t="str">
            <v>$0 - $50M</v>
          </cell>
          <cell r="BI5588">
            <v>452725</v>
          </cell>
        </row>
        <row r="5589">
          <cell r="E5589" t="str">
            <v>Endurance Pro</v>
          </cell>
          <cell r="M5589">
            <v>0</v>
          </cell>
          <cell r="AB5589" t="str">
            <v>PUG</v>
          </cell>
          <cell r="AD5589" t="str">
            <v>N/A</v>
          </cell>
          <cell r="AR5589">
            <v>1000000</v>
          </cell>
          <cell r="BA5589">
            <v>0</v>
          </cell>
          <cell r="BB5589" t="str">
            <v>$0 - $50M</v>
          </cell>
          <cell r="BC5589" t="str">
            <v>$0 - $15k</v>
          </cell>
          <cell r="BI5589">
            <v>1229</v>
          </cell>
        </row>
        <row r="5590">
          <cell r="E5590" t="str">
            <v>Endurance Pro</v>
          </cell>
          <cell r="M5590">
            <v>0</v>
          </cell>
          <cell r="AB5590" t="str">
            <v>PUG</v>
          </cell>
          <cell r="AD5590" t="str">
            <v>N/A</v>
          </cell>
          <cell r="AR5590">
            <v>1000000</v>
          </cell>
          <cell r="BA5590">
            <v>0</v>
          </cell>
          <cell r="BB5590" t="str">
            <v>$0 - $50M</v>
          </cell>
          <cell r="BC5590" t="str">
            <v>$0 - $15k</v>
          </cell>
          <cell r="BI5590">
            <v>1009</v>
          </cell>
        </row>
        <row r="5591">
          <cell r="E5591" t="str">
            <v>Commercial Management Liability</v>
          </cell>
          <cell r="M5591">
            <v>0</v>
          </cell>
          <cell r="AD5591" t="str">
            <v>N/A</v>
          </cell>
          <cell r="AR5591">
            <v>10000000</v>
          </cell>
          <cell r="BA5591">
            <v>47500000</v>
          </cell>
          <cell r="BB5591" t="str">
            <v>$0 - $50M</v>
          </cell>
          <cell r="BI5591">
            <v>29000</v>
          </cell>
        </row>
        <row r="5592">
          <cell r="E5592" t="str">
            <v>Endurance Pro</v>
          </cell>
          <cell r="M5592">
            <v>0</v>
          </cell>
          <cell r="AB5592" t="str">
            <v>PUG</v>
          </cell>
          <cell r="AD5592" t="str">
            <v>N/A</v>
          </cell>
          <cell r="AR5592">
            <v>1000000</v>
          </cell>
          <cell r="BA5592">
            <v>0</v>
          </cell>
          <cell r="BB5592" t="str">
            <v>$0 - $50M</v>
          </cell>
          <cell r="BC5592" t="str">
            <v>$0 - $15k</v>
          </cell>
          <cell r="BI5592">
            <v>1440</v>
          </cell>
        </row>
        <row r="5593">
          <cell r="E5593" t="str">
            <v>Professional Indemnity</v>
          </cell>
          <cell r="M5593">
            <v>0</v>
          </cell>
          <cell r="AD5593" t="str">
            <v>N/A</v>
          </cell>
          <cell r="AR5593">
            <v>4024950</v>
          </cell>
          <cell r="BA5593">
            <v>3354.125</v>
          </cell>
          <cell r="BB5593" t="str">
            <v>$0 - $50M</v>
          </cell>
          <cell r="BI5593">
            <v>11940.684999999999</v>
          </cell>
        </row>
        <row r="5594">
          <cell r="E5594" t="str">
            <v>Endurance Pro</v>
          </cell>
          <cell r="M5594">
            <v>0</v>
          </cell>
          <cell r="AB5594" t="str">
            <v>PUG</v>
          </cell>
          <cell r="AD5594" t="str">
            <v>N/A</v>
          </cell>
          <cell r="AR5594">
            <v>1000000</v>
          </cell>
          <cell r="BA5594">
            <v>0</v>
          </cell>
          <cell r="BB5594" t="str">
            <v>$0 - $50M</v>
          </cell>
          <cell r="BC5594" t="str">
            <v>$0 - $15k</v>
          </cell>
          <cell r="BI5594">
            <v>1490</v>
          </cell>
        </row>
        <row r="5595">
          <cell r="E5595" t="str">
            <v>Endurance Pro</v>
          </cell>
          <cell r="M5595">
            <v>0</v>
          </cell>
          <cell r="AB5595" t="str">
            <v>PUG</v>
          </cell>
          <cell r="AD5595" t="str">
            <v>N/A</v>
          </cell>
          <cell r="AR5595">
            <v>1000000</v>
          </cell>
          <cell r="BA5595">
            <v>0</v>
          </cell>
          <cell r="BB5595" t="str">
            <v>$0 - $50M</v>
          </cell>
          <cell r="BC5595" t="str">
            <v>$0 - $15k</v>
          </cell>
          <cell r="BI5595">
            <v>1165</v>
          </cell>
        </row>
        <row r="5596">
          <cell r="E5596" t="str">
            <v>Endurance Pro</v>
          </cell>
          <cell r="M5596">
            <v>0</v>
          </cell>
          <cell r="AB5596" t="str">
            <v>PUG</v>
          </cell>
          <cell r="AD5596" t="str">
            <v>N/A</v>
          </cell>
          <cell r="AR5596">
            <v>1000000</v>
          </cell>
          <cell r="BA5596">
            <v>0</v>
          </cell>
          <cell r="BB5596" t="str">
            <v>$0 - $50M</v>
          </cell>
          <cell r="BC5596" t="str">
            <v>$0 - $15k</v>
          </cell>
          <cell r="BI5596">
            <v>2250</v>
          </cell>
        </row>
        <row r="5597">
          <cell r="E5597" t="str">
            <v>Endurance Pro</v>
          </cell>
          <cell r="M5597">
            <v>0</v>
          </cell>
          <cell r="AB5597" t="str">
            <v>PUG</v>
          </cell>
          <cell r="AD5597" t="str">
            <v>N/A</v>
          </cell>
          <cell r="AR5597">
            <v>1000000</v>
          </cell>
          <cell r="BA5597">
            <v>0</v>
          </cell>
          <cell r="BB5597" t="str">
            <v>$0 - $50M</v>
          </cell>
          <cell r="BC5597" t="str">
            <v>$0 - $15k</v>
          </cell>
          <cell r="BI5597">
            <v>1339</v>
          </cell>
        </row>
        <row r="5598">
          <cell r="E5598" t="str">
            <v>Professional Indemnity</v>
          </cell>
          <cell r="M5598">
            <v>0</v>
          </cell>
          <cell r="AD5598" t="str">
            <v>N/A</v>
          </cell>
          <cell r="AR5598">
            <v>2683300</v>
          </cell>
          <cell r="BA5598">
            <v>6708.25</v>
          </cell>
          <cell r="BB5598" t="str">
            <v>$0 - $50M</v>
          </cell>
          <cell r="BI5598">
            <v>11404.025</v>
          </cell>
        </row>
        <row r="5599">
          <cell r="E5599" t="str">
            <v>Professional Indemnity</v>
          </cell>
          <cell r="M5599">
            <v>0</v>
          </cell>
          <cell r="AD5599" t="str">
            <v>N/A</v>
          </cell>
          <cell r="AR5599">
            <v>1341650</v>
          </cell>
          <cell r="BA5599">
            <v>6708.25</v>
          </cell>
          <cell r="BB5599" t="str">
            <v>$0 - $50M</v>
          </cell>
          <cell r="BI5599">
            <v>3354.125</v>
          </cell>
        </row>
        <row r="5600">
          <cell r="E5600" t="str">
            <v>Endurance Pro</v>
          </cell>
          <cell r="M5600">
            <v>0</v>
          </cell>
          <cell r="AB5600" t="str">
            <v>PUG</v>
          </cell>
          <cell r="AD5600" t="str">
            <v>N/A</v>
          </cell>
          <cell r="AR5600">
            <v>1000000</v>
          </cell>
          <cell r="BA5600">
            <v>0</v>
          </cell>
          <cell r="BB5600" t="str">
            <v>$0 - $50M</v>
          </cell>
          <cell r="BC5600" t="str">
            <v>$0 - $15k</v>
          </cell>
          <cell r="BI5600">
            <v>1146</v>
          </cell>
        </row>
        <row r="5601">
          <cell r="E5601" t="str">
            <v>Professional Indemnity</v>
          </cell>
          <cell r="M5601">
            <v>0</v>
          </cell>
          <cell r="AD5601" t="str">
            <v>N/A</v>
          </cell>
          <cell r="AR5601">
            <v>5366600</v>
          </cell>
          <cell r="BA5601">
            <v>1341650</v>
          </cell>
          <cell r="BB5601" t="str">
            <v>$0 - $50M</v>
          </cell>
          <cell r="BI5601">
            <v>42261.974999999999</v>
          </cell>
        </row>
        <row r="5602">
          <cell r="E5602" t="str">
            <v>Management Liability</v>
          </cell>
          <cell r="M5602">
            <v>0</v>
          </cell>
          <cell r="AD5602" t="str">
            <v>N/A</v>
          </cell>
          <cell r="AR5602">
            <v>2845249.3971752212</v>
          </cell>
          <cell r="BA5602">
            <v>0</v>
          </cell>
          <cell r="BB5602" t="str">
            <v>$0 - $50M</v>
          </cell>
          <cell r="BI5602">
            <v>16768.4918</v>
          </cell>
        </row>
        <row r="5603">
          <cell r="E5603" t="str">
            <v>Management Liability</v>
          </cell>
          <cell r="M5603">
            <v>1</v>
          </cell>
          <cell r="AD5603" t="str">
            <v>N/A</v>
          </cell>
          <cell r="AR5603">
            <v>1707263.5508024148</v>
          </cell>
          <cell r="BA5603">
            <v>25630311.855254062</v>
          </cell>
          <cell r="BB5603" t="str">
            <v>$0 - $50M</v>
          </cell>
          <cell r="BI5603">
            <v>6496.4840000000004</v>
          </cell>
        </row>
        <row r="5604">
          <cell r="E5604" t="str">
            <v>Professional Indemnity</v>
          </cell>
          <cell r="M5604">
            <v>0</v>
          </cell>
          <cell r="AD5604" t="str">
            <v>N/A</v>
          </cell>
          <cell r="AR5604">
            <v>4024950</v>
          </cell>
          <cell r="BA5604">
            <v>3354.125</v>
          </cell>
          <cell r="BB5604" t="str">
            <v>$0 - $50M</v>
          </cell>
          <cell r="BI5604">
            <v>15093.5625</v>
          </cell>
        </row>
        <row r="5605">
          <cell r="E5605" t="str">
            <v>Financial Institutions</v>
          </cell>
          <cell r="M5605">
            <v>0</v>
          </cell>
          <cell r="AD5605" t="str">
            <v>N/A</v>
          </cell>
          <cell r="AR5605">
            <v>1037024.1545888599</v>
          </cell>
          <cell r="BA5605">
            <v>0</v>
          </cell>
          <cell r="BB5605" t="str">
            <v>$0 - $50M</v>
          </cell>
          <cell r="BI5605">
            <v>9073.9680000000008</v>
          </cell>
        </row>
        <row r="5606">
          <cell r="E5606" t="str">
            <v>Financial Institutions</v>
          </cell>
          <cell r="M5606">
            <v>0</v>
          </cell>
          <cell r="AD5606" t="str">
            <v>N/A</v>
          </cell>
          <cell r="AR5606">
            <v>5185120.7729456415</v>
          </cell>
          <cell r="BA5606">
            <v>0</v>
          </cell>
          <cell r="BB5606" t="str">
            <v>$0 - $50M</v>
          </cell>
          <cell r="BI5606">
            <v>5599.9264000000003</v>
          </cell>
        </row>
        <row r="5607">
          <cell r="E5607" t="str">
            <v>Endurance Pro</v>
          </cell>
          <cell r="M5607">
            <v>0</v>
          </cell>
          <cell r="AB5607" t="str">
            <v>PUG</v>
          </cell>
          <cell r="AD5607" t="str">
            <v>N/A</v>
          </cell>
          <cell r="AR5607">
            <v>1000000</v>
          </cell>
          <cell r="BA5607">
            <v>0</v>
          </cell>
          <cell r="BB5607" t="str">
            <v>$0 - $50M</v>
          </cell>
          <cell r="BC5607" t="str">
            <v>$0 - $15k</v>
          </cell>
          <cell r="BI5607">
            <v>1009</v>
          </cell>
        </row>
        <row r="5608">
          <cell r="E5608" t="str">
            <v>Endurance Pro</v>
          </cell>
          <cell r="M5608">
            <v>0</v>
          </cell>
          <cell r="AB5608" t="str">
            <v>PUG</v>
          </cell>
          <cell r="AD5608" t="str">
            <v>N/A</v>
          </cell>
          <cell r="AR5608">
            <v>1000000</v>
          </cell>
          <cell r="BA5608">
            <v>0</v>
          </cell>
          <cell r="BB5608" t="str">
            <v>$0 - $50M</v>
          </cell>
          <cell r="BC5608" t="str">
            <v>$0 - $15k</v>
          </cell>
          <cell r="BI5608">
            <v>1325</v>
          </cell>
        </row>
        <row r="5609">
          <cell r="E5609" t="str">
            <v>Financial Institutions</v>
          </cell>
          <cell r="M5609">
            <v>0</v>
          </cell>
          <cell r="AD5609" t="str">
            <v>Money Center Banks</v>
          </cell>
          <cell r="AR5609">
            <v>5000000</v>
          </cell>
          <cell r="BA5609">
            <v>30000000</v>
          </cell>
          <cell r="BB5609" t="str">
            <v>$0 - $50M</v>
          </cell>
          <cell r="BI5609">
            <v>300000</v>
          </cell>
        </row>
        <row r="5610">
          <cell r="E5610" t="str">
            <v>Endurance Pro</v>
          </cell>
          <cell r="M5610">
            <v>0</v>
          </cell>
          <cell r="AB5610" t="str">
            <v>Premier</v>
          </cell>
          <cell r="AD5610" t="str">
            <v>N/A</v>
          </cell>
          <cell r="AR5610">
            <v>10000000</v>
          </cell>
          <cell r="BA5610">
            <v>50000000</v>
          </cell>
          <cell r="BB5610" t="str">
            <v>$0 - $50M</v>
          </cell>
          <cell r="BC5610" t="str">
            <v>$1.1M - $50M</v>
          </cell>
          <cell r="BI5610">
            <v>67500</v>
          </cell>
        </row>
        <row r="5611">
          <cell r="E5611" t="str">
            <v>Financial Institutions</v>
          </cell>
          <cell r="M5611">
            <v>0</v>
          </cell>
          <cell r="AD5611" t="str">
            <v>N/A</v>
          </cell>
          <cell r="AR5611">
            <v>10000000</v>
          </cell>
          <cell r="BA5611">
            <v>115000000</v>
          </cell>
          <cell r="BB5611" t="str">
            <v>$100.1M - $150M</v>
          </cell>
          <cell r="BI5611">
            <v>60000</v>
          </cell>
        </row>
        <row r="5612">
          <cell r="E5612" t="str">
            <v>Endurance Pro</v>
          </cell>
          <cell r="M5612">
            <v>0</v>
          </cell>
          <cell r="AB5612" t="str">
            <v>PUG</v>
          </cell>
          <cell r="AD5612" t="str">
            <v>N/A</v>
          </cell>
          <cell r="AR5612">
            <v>1000000</v>
          </cell>
          <cell r="BA5612">
            <v>0</v>
          </cell>
          <cell r="BB5612" t="str">
            <v>$0 - $50M</v>
          </cell>
          <cell r="BC5612" t="str">
            <v>$0 - $15k</v>
          </cell>
          <cell r="BI5612">
            <v>1759</v>
          </cell>
        </row>
        <row r="5613">
          <cell r="E5613" t="str">
            <v>Endurance Pro</v>
          </cell>
          <cell r="M5613">
            <v>0</v>
          </cell>
          <cell r="AB5613" t="str">
            <v>PUG</v>
          </cell>
          <cell r="AD5613" t="str">
            <v>N/A</v>
          </cell>
          <cell r="AR5613">
            <v>1000000</v>
          </cell>
          <cell r="BA5613">
            <v>0</v>
          </cell>
          <cell r="BB5613" t="str">
            <v>$0 - $50M</v>
          </cell>
          <cell r="BC5613" t="str">
            <v>$0 - $15k</v>
          </cell>
          <cell r="BI5613">
            <v>2357</v>
          </cell>
        </row>
        <row r="5614">
          <cell r="E5614" t="str">
            <v>Endurance Pro</v>
          </cell>
          <cell r="M5614">
            <v>0</v>
          </cell>
          <cell r="AB5614" t="str">
            <v>PUG</v>
          </cell>
          <cell r="AD5614" t="str">
            <v>N/A</v>
          </cell>
          <cell r="AR5614">
            <v>1000000</v>
          </cell>
          <cell r="BA5614">
            <v>0</v>
          </cell>
          <cell r="BB5614" t="str">
            <v>$0 - $50M</v>
          </cell>
          <cell r="BC5614" t="str">
            <v>$0 - $15k</v>
          </cell>
          <cell r="BI5614">
            <v>1165</v>
          </cell>
        </row>
        <row r="5615">
          <cell r="E5615" t="str">
            <v>Endurance Pro</v>
          </cell>
          <cell r="M5615">
            <v>0</v>
          </cell>
          <cell r="AB5615" t="str">
            <v>PUG</v>
          </cell>
          <cell r="AD5615" t="str">
            <v>N/A</v>
          </cell>
          <cell r="AR5615">
            <v>1000000</v>
          </cell>
          <cell r="BA5615">
            <v>0</v>
          </cell>
          <cell r="BB5615" t="str">
            <v>$0 - $50M</v>
          </cell>
          <cell r="BC5615" t="str">
            <v>$0 - $15k</v>
          </cell>
          <cell r="BI5615">
            <v>1043</v>
          </cell>
        </row>
        <row r="5616">
          <cell r="E5616" t="str">
            <v>Endurance Pro</v>
          </cell>
          <cell r="M5616">
            <v>0</v>
          </cell>
          <cell r="AB5616" t="str">
            <v>PUG</v>
          </cell>
          <cell r="AD5616" t="str">
            <v>N/A</v>
          </cell>
          <cell r="AR5616">
            <v>1000000</v>
          </cell>
          <cell r="BA5616">
            <v>0</v>
          </cell>
          <cell r="BB5616" t="str">
            <v>$0 - $50M</v>
          </cell>
          <cell r="BC5616" t="str">
            <v>$0 - $15k</v>
          </cell>
          <cell r="BI5616">
            <v>1440</v>
          </cell>
        </row>
        <row r="5617">
          <cell r="E5617" t="str">
            <v>Endurance Pro</v>
          </cell>
          <cell r="M5617">
            <v>0</v>
          </cell>
          <cell r="AB5617" t="str">
            <v>PUG</v>
          </cell>
          <cell r="AD5617" t="str">
            <v>N/A</v>
          </cell>
          <cell r="AR5617">
            <v>1000000</v>
          </cell>
          <cell r="BA5617">
            <v>0</v>
          </cell>
          <cell r="BB5617" t="str">
            <v>$0 - $50M</v>
          </cell>
          <cell r="BC5617" t="str">
            <v>$0 - $15k</v>
          </cell>
          <cell r="BI5617">
            <v>1009</v>
          </cell>
        </row>
        <row r="5618">
          <cell r="E5618" t="str">
            <v>Endurance Pro</v>
          </cell>
          <cell r="M5618">
            <v>0</v>
          </cell>
          <cell r="AB5618" t="str">
            <v>PUG</v>
          </cell>
          <cell r="AD5618" t="str">
            <v>N/A</v>
          </cell>
          <cell r="AR5618">
            <v>1000000</v>
          </cell>
          <cell r="BA5618">
            <v>0</v>
          </cell>
          <cell r="BB5618" t="str">
            <v>$0 - $50M</v>
          </cell>
          <cell r="BC5618" t="str">
            <v>$0 - $15k</v>
          </cell>
          <cell r="BI5618">
            <v>3072</v>
          </cell>
        </row>
        <row r="5619">
          <cell r="E5619" t="str">
            <v>Commercial Management Liability</v>
          </cell>
          <cell r="M5619">
            <v>0</v>
          </cell>
          <cell r="AD5619" t="str">
            <v>N/A</v>
          </cell>
          <cell r="AR5619">
            <v>10000000</v>
          </cell>
          <cell r="BA5619">
            <v>20000000</v>
          </cell>
          <cell r="BB5619" t="str">
            <v>$0 - $50M</v>
          </cell>
          <cell r="BI5619">
            <v>40375</v>
          </cell>
        </row>
        <row r="5620">
          <cell r="E5620" t="str">
            <v>Commercial Management Liability</v>
          </cell>
          <cell r="M5620">
            <v>0</v>
          </cell>
          <cell r="AD5620" t="str">
            <v>N/A</v>
          </cell>
          <cell r="AR5620">
            <v>5000000</v>
          </cell>
          <cell r="BA5620">
            <v>5000000</v>
          </cell>
          <cell r="BB5620" t="str">
            <v>$0 - $50M</v>
          </cell>
          <cell r="BI5620">
            <v>62813</v>
          </cell>
        </row>
        <row r="5621">
          <cell r="E5621" t="str">
            <v>Endurance Pro</v>
          </cell>
          <cell r="M5621">
            <v>0</v>
          </cell>
          <cell r="AB5621" t="str">
            <v>PUG</v>
          </cell>
          <cell r="AD5621" t="str">
            <v>N/A</v>
          </cell>
          <cell r="AR5621">
            <v>1000000</v>
          </cell>
          <cell r="BA5621">
            <v>0</v>
          </cell>
          <cell r="BB5621" t="str">
            <v>$0 - $50M</v>
          </cell>
          <cell r="BC5621" t="str">
            <v>$0 - $15k</v>
          </cell>
          <cell r="BI5621">
            <v>1282</v>
          </cell>
        </row>
        <row r="5622">
          <cell r="E5622" t="str">
            <v>Commercial Management Liability</v>
          </cell>
          <cell r="M5622">
            <v>0</v>
          </cell>
          <cell r="AD5622" t="str">
            <v>N/A</v>
          </cell>
          <cell r="AR5622">
            <v>25000000</v>
          </cell>
          <cell r="BA5622">
            <v>100000000</v>
          </cell>
          <cell r="BB5622" t="str">
            <v>$50.1 - $100M</v>
          </cell>
          <cell r="BI5622">
            <v>1075000</v>
          </cell>
        </row>
        <row r="5623">
          <cell r="E5623" t="str">
            <v>Endurance Pro</v>
          </cell>
          <cell r="M5623">
            <v>0</v>
          </cell>
          <cell r="AB5623" t="str">
            <v>PUG</v>
          </cell>
          <cell r="AD5623" t="str">
            <v>N/A</v>
          </cell>
          <cell r="AR5623">
            <v>1000000</v>
          </cell>
          <cell r="BA5623">
            <v>0</v>
          </cell>
          <cell r="BB5623" t="str">
            <v>$0 - $50M</v>
          </cell>
          <cell r="BC5623" t="str">
            <v>$0 - $15k</v>
          </cell>
          <cell r="BI5623">
            <v>1165</v>
          </cell>
        </row>
        <row r="5624">
          <cell r="E5624" t="str">
            <v>Professional Indemnity</v>
          </cell>
          <cell r="M5624">
            <v>0</v>
          </cell>
          <cell r="AD5624" t="str">
            <v>N/A</v>
          </cell>
          <cell r="AR5624">
            <v>5292540.92</v>
          </cell>
          <cell r="BA5624">
            <v>134165000</v>
          </cell>
          <cell r="BB5624" t="str">
            <v>$100.1M - $150M</v>
          </cell>
          <cell r="BI5624">
            <v>4390.1605</v>
          </cell>
        </row>
        <row r="5625">
          <cell r="E5625" t="str">
            <v>Endurance Pro</v>
          </cell>
          <cell r="M5625">
            <v>0</v>
          </cell>
          <cell r="AB5625" t="str">
            <v>PUG</v>
          </cell>
          <cell r="AD5625" t="str">
            <v>N/A</v>
          </cell>
          <cell r="AR5625">
            <v>1000000</v>
          </cell>
          <cell r="BA5625">
            <v>0</v>
          </cell>
          <cell r="BB5625" t="str">
            <v>$0 - $50M</v>
          </cell>
          <cell r="BC5625" t="str">
            <v>$0 - $15k</v>
          </cell>
          <cell r="BI5625">
            <v>2076</v>
          </cell>
        </row>
        <row r="5626">
          <cell r="E5626" t="str">
            <v>Commercial Management Liability</v>
          </cell>
          <cell r="M5626">
            <v>0</v>
          </cell>
          <cell r="AD5626" t="str">
            <v>N/A</v>
          </cell>
          <cell r="AR5626">
            <v>5000000</v>
          </cell>
          <cell r="BA5626">
            <v>25000000</v>
          </cell>
          <cell r="BB5626" t="str">
            <v>$0 - $50M</v>
          </cell>
          <cell r="BI5626">
            <v>12500</v>
          </cell>
        </row>
        <row r="5627">
          <cell r="E5627" t="str">
            <v>Endurance Pro</v>
          </cell>
          <cell r="M5627">
            <v>0</v>
          </cell>
          <cell r="AB5627" t="str">
            <v>PUG</v>
          </cell>
          <cell r="AD5627" t="str">
            <v>N/A</v>
          </cell>
          <cell r="AR5627">
            <v>1000000</v>
          </cell>
          <cell r="BA5627">
            <v>0</v>
          </cell>
          <cell r="BB5627" t="str">
            <v>$0 - $50M</v>
          </cell>
          <cell r="BC5627" t="str">
            <v>$0 - $15k</v>
          </cell>
          <cell r="BI5627">
            <v>916</v>
          </cell>
        </row>
        <row r="5628">
          <cell r="E5628" t="str">
            <v>Endurance Pro</v>
          </cell>
          <cell r="M5628">
            <v>0</v>
          </cell>
          <cell r="AB5628" t="str">
            <v>Agents</v>
          </cell>
          <cell r="AD5628" t="str">
            <v>N/A</v>
          </cell>
          <cell r="AR5628">
            <v>4000000</v>
          </cell>
          <cell r="BA5628">
            <v>0</v>
          </cell>
          <cell r="BB5628" t="str">
            <v>$0 - $50M</v>
          </cell>
          <cell r="BC5628" t="str">
            <v>$0 - $15k</v>
          </cell>
          <cell r="BI5628">
            <v>45000</v>
          </cell>
        </row>
        <row r="5629">
          <cell r="E5629" t="str">
            <v>Professional Indemnity</v>
          </cell>
          <cell r="M5629">
            <v>0</v>
          </cell>
          <cell r="AD5629" t="str">
            <v>N/A</v>
          </cell>
          <cell r="AR5629">
            <v>4024950</v>
          </cell>
          <cell r="BA5629">
            <v>6708.25</v>
          </cell>
          <cell r="BB5629" t="str">
            <v>$0 - $50M</v>
          </cell>
          <cell r="BI5629">
            <v>6708.25</v>
          </cell>
        </row>
        <row r="5630">
          <cell r="E5630" t="str">
            <v>Endurance Pro</v>
          </cell>
          <cell r="M5630">
            <v>0</v>
          </cell>
          <cell r="AB5630" t="str">
            <v>Agents</v>
          </cell>
          <cell r="AD5630" t="str">
            <v>N/A</v>
          </cell>
          <cell r="AR5630">
            <v>2000000</v>
          </cell>
          <cell r="BA5630">
            <v>0</v>
          </cell>
          <cell r="BB5630" t="str">
            <v>$0 - $50M</v>
          </cell>
          <cell r="BC5630" t="str">
            <v>$0 - $15k</v>
          </cell>
          <cell r="BI5630">
            <v>8500</v>
          </cell>
        </row>
        <row r="5631">
          <cell r="E5631" t="str">
            <v>Endurance Pro</v>
          </cell>
          <cell r="M5631">
            <v>0</v>
          </cell>
          <cell r="AB5631" t="str">
            <v>PUG</v>
          </cell>
          <cell r="AD5631" t="str">
            <v>N/A</v>
          </cell>
          <cell r="AR5631">
            <v>1000000</v>
          </cell>
          <cell r="BA5631">
            <v>0</v>
          </cell>
          <cell r="BB5631" t="str">
            <v>$0 - $50M</v>
          </cell>
          <cell r="BC5631" t="str">
            <v>$0 - $15k</v>
          </cell>
          <cell r="BI5631">
            <v>1009</v>
          </cell>
        </row>
        <row r="5632">
          <cell r="E5632" t="str">
            <v>Financial Institutions</v>
          </cell>
          <cell r="M5632">
            <v>0</v>
          </cell>
          <cell r="AD5632" t="str">
            <v>N/A</v>
          </cell>
          <cell r="AR5632">
            <v>7670500</v>
          </cell>
          <cell r="BA5632">
            <v>99716500</v>
          </cell>
          <cell r="BB5632" t="str">
            <v>$50.1 - $100M</v>
          </cell>
          <cell r="BI5632">
            <v>53434.93</v>
          </cell>
        </row>
        <row r="5633">
          <cell r="E5633" t="str">
            <v>Financial Institutions</v>
          </cell>
          <cell r="M5633">
            <v>0</v>
          </cell>
          <cell r="AD5633" t="str">
            <v>N/A</v>
          </cell>
          <cell r="AR5633">
            <v>15889269.69785</v>
          </cell>
          <cell r="BA5633">
            <v>276138000</v>
          </cell>
          <cell r="BB5633" t="str">
            <v>$200.1M - $300M</v>
          </cell>
          <cell r="BI5633">
            <v>220542.27</v>
          </cell>
        </row>
        <row r="5634">
          <cell r="E5634" t="str">
            <v>Financial Institutions</v>
          </cell>
          <cell r="M5634">
            <v>0</v>
          </cell>
          <cell r="AD5634" t="str">
            <v>N/A</v>
          </cell>
          <cell r="AR5634">
            <v>7670500</v>
          </cell>
          <cell r="BA5634">
            <v>325996250</v>
          </cell>
          <cell r="BB5634" t="str">
            <v>&gt; $300M</v>
          </cell>
          <cell r="BI5634">
            <v>33750.199999999997</v>
          </cell>
        </row>
        <row r="5635">
          <cell r="E5635" t="str">
            <v>Commercial Management Liability</v>
          </cell>
          <cell r="M5635">
            <v>0</v>
          </cell>
          <cell r="AD5635" t="str">
            <v>N/A</v>
          </cell>
          <cell r="AR5635">
            <v>10000000</v>
          </cell>
          <cell r="BA5635">
            <v>30000000</v>
          </cell>
          <cell r="BB5635" t="str">
            <v>$0 - $50M</v>
          </cell>
          <cell r="BI5635">
            <v>58140</v>
          </cell>
        </row>
        <row r="5636">
          <cell r="E5636" t="str">
            <v>Commercial Management Liability</v>
          </cell>
          <cell r="M5636">
            <v>0</v>
          </cell>
          <cell r="AD5636" t="str">
            <v>N/A</v>
          </cell>
          <cell r="AR5636">
            <v>5000000</v>
          </cell>
          <cell r="BA5636">
            <v>140000000</v>
          </cell>
          <cell r="BB5636" t="str">
            <v>$100.1M - $150M</v>
          </cell>
          <cell r="BI5636">
            <v>20520</v>
          </cell>
        </row>
        <row r="5637">
          <cell r="E5637" t="str">
            <v>Management Liability</v>
          </cell>
          <cell r="M5637">
            <v>0</v>
          </cell>
          <cell r="AD5637" t="str">
            <v>N/A</v>
          </cell>
          <cell r="AR5637">
            <v>3257354.4288429799</v>
          </cell>
          <cell r="BA5637">
            <v>10857848.096142819</v>
          </cell>
          <cell r="BB5637" t="str">
            <v>$0 - $50M</v>
          </cell>
          <cell r="BI5637">
            <v>26267.306700000001</v>
          </cell>
        </row>
        <row r="5638">
          <cell r="E5638" t="str">
            <v>Commercial Management Liability</v>
          </cell>
          <cell r="M5638">
            <v>0</v>
          </cell>
          <cell r="AD5638" t="str">
            <v>N/A</v>
          </cell>
          <cell r="AR5638">
            <v>15000000</v>
          </cell>
          <cell r="BA5638">
            <v>100000000</v>
          </cell>
          <cell r="BB5638" t="str">
            <v>$50.1 - $100M</v>
          </cell>
          <cell r="BI5638">
            <v>45000</v>
          </cell>
        </row>
        <row r="5639">
          <cell r="E5639" t="str">
            <v>Commercial Management Liability</v>
          </cell>
          <cell r="M5639">
            <v>0</v>
          </cell>
          <cell r="AD5639" t="str">
            <v>N/A</v>
          </cell>
          <cell r="AR5639">
            <v>10000000</v>
          </cell>
          <cell r="BA5639">
            <v>50000000</v>
          </cell>
          <cell r="BB5639" t="str">
            <v>$0 - $50M</v>
          </cell>
          <cell r="BI5639">
            <v>32500</v>
          </cell>
        </row>
        <row r="5640">
          <cell r="E5640" t="str">
            <v>Endurance Pro</v>
          </cell>
          <cell r="M5640">
            <v>0</v>
          </cell>
          <cell r="AB5640" t="str">
            <v>PUG</v>
          </cell>
          <cell r="AD5640" t="str">
            <v>N/A</v>
          </cell>
          <cell r="AR5640">
            <v>1000000</v>
          </cell>
          <cell r="BA5640">
            <v>0</v>
          </cell>
          <cell r="BB5640" t="str">
            <v>$0 - $50M</v>
          </cell>
          <cell r="BC5640" t="str">
            <v>$0 - $15k</v>
          </cell>
          <cell r="BI5640">
            <v>1308</v>
          </cell>
        </row>
        <row r="5641">
          <cell r="E5641" t="str">
            <v>Endurance Pro</v>
          </cell>
          <cell r="M5641">
            <v>0</v>
          </cell>
          <cell r="AB5641" t="str">
            <v>Privacy</v>
          </cell>
          <cell r="AD5641" t="str">
            <v>N/A</v>
          </cell>
          <cell r="AR5641">
            <v>5000000</v>
          </cell>
          <cell r="BA5641">
            <v>0</v>
          </cell>
          <cell r="BB5641" t="str">
            <v>$0 - $50M</v>
          </cell>
          <cell r="BC5641" t="str">
            <v>$0 - $15k</v>
          </cell>
          <cell r="BI5641">
            <v>31000</v>
          </cell>
        </row>
        <row r="5642">
          <cell r="E5642" t="str">
            <v>Financial Institutions</v>
          </cell>
          <cell r="M5642">
            <v>0</v>
          </cell>
          <cell r="AD5642" t="str">
            <v>Private Equity</v>
          </cell>
          <cell r="AR5642">
            <v>10000000</v>
          </cell>
          <cell r="BA5642">
            <v>0</v>
          </cell>
          <cell r="BB5642" t="str">
            <v>$0 - $50M</v>
          </cell>
          <cell r="BI5642">
            <v>403750</v>
          </cell>
        </row>
        <row r="5643">
          <cell r="E5643" t="str">
            <v>Endurance Pro</v>
          </cell>
          <cell r="M5643">
            <v>0</v>
          </cell>
          <cell r="AB5643" t="str">
            <v>Privacy</v>
          </cell>
          <cell r="AD5643" t="str">
            <v>N/A</v>
          </cell>
          <cell r="AR5643">
            <v>1000000</v>
          </cell>
          <cell r="BA5643">
            <v>0</v>
          </cell>
          <cell r="BB5643" t="str">
            <v>$0 - $50M</v>
          </cell>
          <cell r="BC5643" t="str">
            <v>$0 - $15k</v>
          </cell>
          <cell r="BI5643">
            <v>10719</v>
          </cell>
        </row>
        <row r="5644">
          <cell r="E5644" t="str">
            <v>Financial Institutions</v>
          </cell>
          <cell r="M5644">
            <v>0</v>
          </cell>
          <cell r="AD5644" t="str">
            <v>N/A</v>
          </cell>
          <cell r="AR5644">
            <v>2901743.230383364</v>
          </cell>
          <cell r="BA5644">
            <v>11606972.921530772</v>
          </cell>
          <cell r="BB5644" t="str">
            <v>$0 - $50M</v>
          </cell>
          <cell r="BI5644">
            <v>6159.1261000000004</v>
          </cell>
        </row>
        <row r="5645">
          <cell r="E5645" t="str">
            <v>Financial Institutions</v>
          </cell>
          <cell r="M5645">
            <v>0</v>
          </cell>
          <cell r="AD5645" t="str">
            <v>N/A</v>
          </cell>
          <cell r="AR5645">
            <v>2901743.230383364</v>
          </cell>
          <cell r="BA5645">
            <v>11606972.921530772</v>
          </cell>
          <cell r="BB5645" t="str">
            <v>$0 - $50M</v>
          </cell>
          <cell r="BI5645">
            <v>14371.2852</v>
          </cell>
        </row>
        <row r="5646">
          <cell r="E5646" t="str">
            <v>Financial Institutions</v>
          </cell>
          <cell r="M5646">
            <v>0</v>
          </cell>
          <cell r="AD5646" t="str">
            <v>N/A</v>
          </cell>
          <cell r="AR5646">
            <v>5803486.460766728</v>
          </cell>
          <cell r="BA5646">
            <v>11606972.921532115</v>
          </cell>
          <cell r="BB5646" t="str">
            <v>$0 - $50M</v>
          </cell>
          <cell r="BI5646">
            <v>16533.555400000001</v>
          </cell>
        </row>
        <row r="5647">
          <cell r="E5647" t="str">
            <v>Commercial Management Liability</v>
          </cell>
          <cell r="M5647">
            <v>0</v>
          </cell>
          <cell r="AD5647" t="str">
            <v>N/A</v>
          </cell>
          <cell r="AR5647">
            <v>15000000</v>
          </cell>
          <cell r="BA5647">
            <v>85000000</v>
          </cell>
          <cell r="BB5647" t="str">
            <v>$50.1 - $100M</v>
          </cell>
          <cell r="BI5647">
            <v>48000</v>
          </cell>
        </row>
        <row r="5648">
          <cell r="E5648" t="str">
            <v>Endurance Pro</v>
          </cell>
          <cell r="M5648">
            <v>0</v>
          </cell>
          <cell r="AB5648" t="str">
            <v>PUG</v>
          </cell>
          <cell r="AD5648" t="str">
            <v>N/A</v>
          </cell>
          <cell r="AR5648">
            <v>1000000</v>
          </cell>
          <cell r="BA5648">
            <v>0</v>
          </cell>
          <cell r="BB5648" t="str">
            <v>$0 - $50M</v>
          </cell>
          <cell r="BC5648" t="str">
            <v>$0 - $15k</v>
          </cell>
          <cell r="BI5648">
            <v>1009</v>
          </cell>
        </row>
        <row r="5649">
          <cell r="E5649" t="str">
            <v>Commercial Management Liability</v>
          </cell>
          <cell r="M5649">
            <v>0</v>
          </cell>
          <cell r="AD5649" t="str">
            <v>N/A</v>
          </cell>
          <cell r="AR5649">
            <v>5000000</v>
          </cell>
          <cell r="BA5649">
            <v>5000000</v>
          </cell>
          <cell r="BB5649" t="str">
            <v>$0 - $50M</v>
          </cell>
          <cell r="BI5649">
            <v>125000</v>
          </cell>
        </row>
        <row r="5650">
          <cell r="E5650" t="str">
            <v>Professional Indemnity</v>
          </cell>
          <cell r="M5650">
            <v>0</v>
          </cell>
          <cell r="AD5650" t="str">
            <v>N/A</v>
          </cell>
          <cell r="AR5650">
            <v>670825</v>
          </cell>
          <cell r="BA5650">
            <v>13416.5</v>
          </cell>
          <cell r="BB5650" t="str">
            <v>$0 - $50M</v>
          </cell>
          <cell r="BI5650">
            <v>3689.5374999999999</v>
          </cell>
        </row>
        <row r="5651">
          <cell r="E5651" t="str">
            <v>Endurance Pro</v>
          </cell>
          <cell r="M5651">
            <v>0</v>
          </cell>
          <cell r="AB5651" t="str">
            <v>Premier</v>
          </cell>
          <cell r="AD5651" t="str">
            <v>N/A</v>
          </cell>
          <cell r="AR5651">
            <v>1000000</v>
          </cell>
          <cell r="BA5651">
            <v>5000000</v>
          </cell>
          <cell r="BB5651" t="str">
            <v>$0 - $50M</v>
          </cell>
          <cell r="BC5651" t="str">
            <v>$1.1M - $50M</v>
          </cell>
          <cell r="BI5651">
            <v>7000</v>
          </cell>
        </row>
        <row r="5652">
          <cell r="E5652" t="str">
            <v>Endurance Pro</v>
          </cell>
          <cell r="M5652">
            <v>0</v>
          </cell>
          <cell r="AB5652" t="str">
            <v>PUG</v>
          </cell>
          <cell r="AD5652" t="str">
            <v>N/A</v>
          </cell>
          <cell r="AR5652">
            <v>1000000</v>
          </cell>
          <cell r="BA5652">
            <v>0</v>
          </cell>
          <cell r="BB5652" t="str">
            <v>$0 - $50M</v>
          </cell>
          <cell r="BC5652" t="str">
            <v>$0 - $15k</v>
          </cell>
          <cell r="BI5652">
            <v>1308</v>
          </cell>
        </row>
        <row r="5653">
          <cell r="E5653" t="str">
            <v>Endurance Pro</v>
          </cell>
          <cell r="M5653">
            <v>0</v>
          </cell>
          <cell r="AB5653" t="str">
            <v>PUG</v>
          </cell>
          <cell r="AD5653" t="str">
            <v>N/A</v>
          </cell>
          <cell r="AR5653">
            <v>1000000</v>
          </cell>
          <cell r="BA5653">
            <v>0</v>
          </cell>
          <cell r="BB5653" t="str">
            <v>$0 - $50M</v>
          </cell>
          <cell r="BC5653" t="str">
            <v>$0 - $15k</v>
          </cell>
          <cell r="BI5653">
            <v>1229</v>
          </cell>
        </row>
        <row r="5654">
          <cell r="E5654" t="str">
            <v>Commercial Management Liability</v>
          </cell>
          <cell r="M5654">
            <v>0</v>
          </cell>
          <cell r="AD5654" t="str">
            <v>N/A</v>
          </cell>
          <cell r="AR5654">
            <v>10000000</v>
          </cell>
          <cell r="BA5654">
            <v>165000000</v>
          </cell>
          <cell r="BB5654" t="str">
            <v>$150.1M - $200M</v>
          </cell>
          <cell r="BI5654">
            <v>38500</v>
          </cell>
        </row>
        <row r="5655">
          <cell r="E5655" t="str">
            <v>Commercial Management Liability</v>
          </cell>
          <cell r="M5655">
            <v>0</v>
          </cell>
          <cell r="AD5655" t="str">
            <v>N/A</v>
          </cell>
          <cell r="AR5655">
            <v>5000000</v>
          </cell>
          <cell r="BA5655">
            <v>195000000</v>
          </cell>
          <cell r="BB5655" t="str">
            <v>$150.1M - $200M</v>
          </cell>
          <cell r="BI5655">
            <v>14500</v>
          </cell>
        </row>
        <row r="5656">
          <cell r="E5656" t="str">
            <v>Endurance Pro</v>
          </cell>
          <cell r="M5656">
            <v>0</v>
          </cell>
          <cell r="AB5656" t="str">
            <v>Premier</v>
          </cell>
          <cell r="AD5656" t="str">
            <v>N/A</v>
          </cell>
          <cell r="AR5656">
            <v>10000000</v>
          </cell>
          <cell r="BA5656">
            <v>15000000</v>
          </cell>
          <cell r="BB5656" t="str">
            <v>$0 - $50M</v>
          </cell>
          <cell r="BC5656" t="str">
            <v>$1.1M - $50M</v>
          </cell>
          <cell r="BI5656">
            <v>142000</v>
          </cell>
        </row>
        <row r="5657">
          <cell r="E5657" t="str">
            <v>Professional Indemnity</v>
          </cell>
          <cell r="M5657">
            <v>0</v>
          </cell>
          <cell r="AD5657" t="str">
            <v>N/A</v>
          </cell>
          <cell r="AR5657">
            <v>4024950</v>
          </cell>
          <cell r="BA5657">
            <v>3354.125</v>
          </cell>
          <cell r="BB5657" t="str">
            <v>$0 - $50M</v>
          </cell>
          <cell r="BI5657">
            <v>21074.772400000002</v>
          </cell>
        </row>
        <row r="5658">
          <cell r="E5658" t="str">
            <v>Commercial Management Liability</v>
          </cell>
          <cell r="M5658">
            <v>0</v>
          </cell>
          <cell r="AD5658" t="str">
            <v>N/A</v>
          </cell>
          <cell r="AR5658">
            <v>5000000</v>
          </cell>
          <cell r="BA5658">
            <v>10000000</v>
          </cell>
          <cell r="BB5658" t="str">
            <v>$0 - $50M</v>
          </cell>
          <cell r="BI5658">
            <v>29000</v>
          </cell>
        </row>
        <row r="5659">
          <cell r="E5659" t="str">
            <v>Financial Institutions</v>
          </cell>
          <cell r="M5659">
            <v>0</v>
          </cell>
          <cell r="AD5659" t="str">
            <v>Hedge Fund</v>
          </cell>
          <cell r="AR5659">
            <v>3000000</v>
          </cell>
          <cell r="BA5659">
            <v>0</v>
          </cell>
          <cell r="BB5659" t="str">
            <v>$0 - $50M</v>
          </cell>
          <cell r="BI5659">
            <v>62000</v>
          </cell>
        </row>
        <row r="5660">
          <cell r="E5660" t="str">
            <v>Financial Institutions</v>
          </cell>
          <cell r="M5660">
            <v>0</v>
          </cell>
          <cell r="AD5660" t="str">
            <v>Hedge Fund</v>
          </cell>
          <cell r="AR5660">
            <v>10000000</v>
          </cell>
          <cell r="BA5660">
            <v>0</v>
          </cell>
          <cell r="BB5660" t="str">
            <v>$0 - $50M</v>
          </cell>
          <cell r="BI5660">
            <v>359100</v>
          </cell>
        </row>
        <row r="5661">
          <cell r="E5661" t="str">
            <v>Endurance Pro</v>
          </cell>
          <cell r="M5661">
            <v>0</v>
          </cell>
          <cell r="AB5661" t="str">
            <v>Privacy</v>
          </cell>
          <cell r="AD5661" t="str">
            <v>N/A</v>
          </cell>
          <cell r="AR5661">
            <v>5000000</v>
          </cell>
          <cell r="BA5661">
            <v>0</v>
          </cell>
          <cell r="BB5661" t="str">
            <v>$0 - $50M</v>
          </cell>
          <cell r="BC5661" t="str">
            <v>$0 - $15k</v>
          </cell>
          <cell r="BI5661">
            <v>51899</v>
          </cell>
        </row>
        <row r="5662">
          <cell r="E5662" t="str">
            <v>Management Liability</v>
          </cell>
          <cell r="M5662">
            <v>0</v>
          </cell>
          <cell r="AD5662" t="str">
            <v>N/A</v>
          </cell>
          <cell r="AR5662">
            <v>6708250</v>
          </cell>
          <cell r="BA5662">
            <v>0</v>
          </cell>
          <cell r="BB5662" t="str">
            <v>$0 - $50M</v>
          </cell>
          <cell r="BI5662">
            <v>9391.5499999999993</v>
          </cell>
        </row>
        <row r="5663">
          <cell r="E5663" t="str">
            <v>Financial Institutions</v>
          </cell>
          <cell r="M5663">
            <v>0</v>
          </cell>
          <cell r="AD5663" t="str">
            <v>Hedge Fund</v>
          </cell>
          <cell r="AR5663">
            <v>5000000</v>
          </cell>
          <cell r="BA5663">
            <v>15000000</v>
          </cell>
          <cell r="BB5663" t="str">
            <v>$0 - $50M</v>
          </cell>
          <cell r="BI5663">
            <v>37500</v>
          </cell>
        </row>
        <row r="5664">
          <cell r="E5664" t="str">
            <v>Endurance Pro</v>
          </cell>
          <cell r="M5664">
            <v>0</v>
          </cell>
          <cell r="AB5664" t="str">
            <v>Premier</v>
          </cell>
          <cell r="AD5664" t="str">
            <v>N/A</v>
          </cell>
          <cell r="AR5664">
            <v>5000000</v>
          </cell>
          <cell r="BA5664">
            <v>0</v>
          </cell>
          <cell r="BB5664" t="str">
            <v>$0 - $50M</v>
          </cell>
          <cell r="BC5664" t="str">
            <v>$0 - $15k</v>
          </cell>
          <cell r="BI5664">
            <v>39000</v>
          </cell>
        </row>
        <row r="5665">
          <cell r="E5665" t="str">
            <v>Endurance Pro</v>
          </cell>
          <cell r="M5665">
            <v>0</v>
          </cell>
          <cell r="AB5665" t="str">
            <v>PUG</v>
          </cell>
          <cell r="AD5665" t="str">
            <v>N/A</v>
          </cell>
          <cell r="AR5665">
            <v>1000000</v>
          </cell>
          <cell r="BA5665">
            <v>0</v>
          </cell>
          <cell r="BB5665" t="str">
            <v>$0 - $50M</v>
          </cell>
          <cell r="BC5665" t="str">
            <v>$0 - $15k</v>
          </cell>
          <cell r="BI5665">
            <v>2271</v>
          </cell>
        </row>
        <row r="5666">
          <cell r="E5666" t="str">
            <v>Commercial Management Liability</v>
          </cell>
          <cell r="M5666">
            <v>0</v>
          </cell>
          <cell r="AD5666" t="str">
            <v>N/A</v>
          </cell>
          <cell r="AR5666">
            <v>15000000</v>
          </cell>
          <cell r="BA5666">
            <v>15000000</v>
          </cell>
          <cell r="BB5666" t="str">
            <v>$0 - $50M</v>
          </cell>
          <cell r="BI5666">
            <v>43140</v>
          </cell>
        </row>
        <row r="5667">
          <cell r="E5667" t="str">
            <v>Endurance Pro</v>
          </cell>
          <cell r="M5667">
            <v>0</v>
          </cell>
          <cell r="AB5667" t="str">
            <v>Premier</v>
          </cell>
          <cell r="AD5667" t="str">
            <v>N/A</v>
          </cell>
          <cell r="AR5667">
            <v>5000000</v>
          </cell>
          <cell r="BA5667">
            <v>10000000</v>
          </cell>
          <cell r="BB5667" t="str">
            <v>$0 - $50M</v>
          </cell>
          <cell r="BC5667" t="str">
            <v>$1.1M - $50M</v>
          </cell>
          <cell r="BI5667">
            <v>20000</v>
          </cell>
        </row>
        <row r="5668">
          <cell r="E5668" t="str">
            <v>Professional Indemnity</v>
          </cell>
          <cell r="M5668">
            <v>0</v>
          </cell>
          <cell r="AD5668" t="str">
            <v>N/A</v>
          </cell>
          <cell r="AR5668">
            <v>2145867.4877039203</v>
          </cell>
          <cell r="BA5668">
            <v>10729.337438519602</v>
          </cell>
          <cell r="BB5668" t="str">
            <v>$0 - $50M</v>
          </cell>
          <cell r="BI5668">
            <v>10675.696900000001</v>
          </cell>
        </row>
        <row r="5669">
          <cell r="E5669" t="str">
            <v>Endurance Pro</v>
          </cell>
          <cell r="M5669">
            <v>0</v>
          </cell>
          <cell r="AB5669" t="str">
            <v>PUG</v>
          </cell>
          <cell r="AD5669" t="str">
            <v>N/A</v>
          </cell>
          <cell r="AR5669">
            <v>1000000</v>
          </cell>
          <cell r="BA5669">
            <v>0</v>
          </cell>
          <cell r="BB5669" t="str">
            <v>$0 - $50M</v>
          </cell>
          <cell r="BC5669" t="str">
            <v>$0 - $15k</v>
          </cell>
          <cell r="BI5669">
            <v>1622</v>
          </cell>
        </row>
        <row r="5670">
          <cell r="E5670" t="str">
            <v>Endurance Pro</v>
          </cell>
          <cell r="M5670">
            <v>0</v>
          </cell>
          <cell r="AB5670" t="str">
            <v>PUG</v>
          </cell>
          <cell r="AD5670" t="str">
            <v>N/A</v>
          </cell>
          <cell r="AR5670">
            <v>1000000</v>
          </cell>
          <cell r="BA5670">
            <v>0</v>
          </cell>
          <cell r="BB5670" t="str">
            <v>$0 - $50M</v>
          </cell>
          <cell r="BC5670" t="str">
            <v>$0 - $15k</v>
          </cell>
          <cell r="BI5670">
            <v>1282</v>
          </cell>
        </row>
        <row r="5671">
          <cell r="E5671" t="str">
            <v>Financial Institutions</v>
          </cell>
          <cell r="M5671">
            <v>0</v>
          </cell>
          <cell r="AD5671" t="str">
            <v>N/A</v>
          </cell>
          <cell r="AR5671">
            <v>2515593.75</v>
          </cell>
          <cell r="BA5671">
            <v>10062375</v>
          </cell>
          <cell r="BB5671" t="str">
            <v>$0 - $50M</v>
          </cell>
          <cell r="BI5671">
            <v>8553.0321999999996</v>
          </cell>
        </row>
        <row r="5672">
          <cell r="E5672" t="str">
            <v>Financial Institutions</v>
          </cell>
          <cell r="M5672">
            <v>0</v>
          </cell>
          <cell r="AD5672" t="str">
            <v>N/A</v>
          </cell>
          <cell r="AR5672">
            <v>2515593.75</v>
          </cell>
          <cell r="BA5672">
            <v>10062375</v>
          </cell>
          <cell r="BB5672" t="str">
            <v>$0 - $50M</v>
          </cell>
          <cell r="BI5672">
            <v>19957.057199999999</v>
          </cell>
        </row>
        <row r="5673">
          <cell r="E5673" t="str">
            <v>Endurance Pro</v>
          </cell>
          <cell r="M5673">
            <v>0</v>
          </cell>
          <cell r="AB5673" t="str">
            <v>PUG</v>
          </cell>
          <cell r="AD5673" t="str">
            <v>N/A</v>
          </cell>
          <cell r="AR5673">
            <v>1000000</v>
          </cell>
          <cell r="BA5673">
            <v>0</v>
          </cell>
          <cell r="BB5673" t="str">
            <v>$0 - $50M</v>
          </cell>
          <cell r="BC5673" t="str">
            <v>$0 - $15k</v>
          </cell>
          <cell r="BI5673">
            <v>1440</v>
          </cell>
        </row>
        <row r="5674">
          <cell r="E5674" t="str">
            <v>Management Liability</v>
          </cell>
          <cell r="M5674">
            <v>0</v>
          </cell>
          <cell r="AD5674" t="str">
            <v>N/A</v>
          </cell>
          <cell r="AR5674">
            <v>17709648.013300259</v>
          </cell>
          <cell r="BA5674">
            <v>15588980.293734688</v>
          </cell>
          <cell r="BB5674" t="str">
            <v>$0 - $50M</v>
          </cell>
          <cell r="BI5674">
            <v>14053.1263</v>
          </cell>
        </row>
        <row r="5675">
          <cell r="E5675" t="str">
            <v>Endurance Pro</v>
          </cell>
          <cell r="M5675">
            <v>0</v>
          </cell>
          <cell r="AB5675" t="str">
            <v>Lawyers</v>
          </cell>
          <cell r="AD5675" t="str">
            <v>N/A</v>
          </cell>
          <cell r="AR5675">
            <v>5000000</v>
          </cell>
          <cell r="BA5675">
            <v>0</v>
          </cell>
          <cell r="BB5675" t="str">
            <v>$0 - $50M</v>
          </cell>
          <cell r="BC5675" t="str">
            <v>$0 - $15k</v>
          </cell>
          <cell r="BI5675">
            <v>84250</v>
          </cell>
        </row>
        <row r="5676">
          <cell r="E5676" t="str">
            <v>Professional Indemnity</v>
          </cell>
          <cell r="M5676">
            <v>0</v>
          </cell>
          <cell r="AD5676" t="str">
            <v>N/A</v>
          </cell>
          <cell r="AR5676">
            <v>6708250</v>
          </cell>
          <cell r="BA5676">
            <v>26833000</v>
          </cell>
          <cell r="BB5676" t="str">
            <v>$0 - $50M</v>
          </cell>
          <cell r="BI5676">
            <v>7379.0749999999998</v>
          </cell>
        </row>
        <row r="5677">
          <cell r="E5677" t="str">
            <v>Professional Indemnity</v>
          </cell>
          <cell r="M5677">
            <v>0</v>
          </cell>
          <cell r="AD5677" t="str">
            <v>N/A</v>
          </cell>
          <cell r="AR5677">
            <v>1341650</v>
          </cell>
          <cell r="BA5677">
            <v>6708.25</v>
          </cell>
          <cell r="BB5677" t="str">
            <v>$0 - $50M</v>
          </cell>
          <cell r="BI5677">
            <v>36046.7814</v>
          </cell>
        </row>
        <row r="5678">
          <cell r="E5678" t="str">
            <v>Professional Indemnity</v>
          </cell>
          <cell r="M5678">
            <v>0</v>
          </cell>
          <cell r="AD5678" t="str">
            <v>N/A</v>
          </cell>
          <cell r="AR5678">
            <v>1341650</v>
          </cell>
          <cell r="BA5678">
            <v>3354.125</v>
          </cell>
          <cell r="BB5678" t="str">
            <v>$0 - $50M</v>
          </cell>
          <cell r="BI5678">
            <v>3756.62</v>
          </cell>
        </row>
        <row r="5679">
          <cell r="E5679" t="str">
            <v>Financial Institutions</v>
          </cell>
          <cell r="M5679">
            <v>0</v>
          </cell>
          <cell r="AD5679" t="str">
            <v>N/A</v>
          </cell>
          <cell r="AR5679">
            <v>16272168.483750001</v>
          </cell>
          <cell r="BA5679">
            <v>0</v>
          </cell>
          <cell r="BB5679" t="str">
            <v>$0 - $50M</v>
          </cell>
          <cell r="BI5679">
            <v>105012.864</v>
          </cell>
        </row>
        <row r="5680">
          <cell r="E5680" t="str">
            <v>Financial Institutions</v>
          </cell>
          <cell r="M5680">
            <v>1</v>
          </cell>
          <cell r="AD5680" t="str">
            <v>N/A</v>
          </cell>
          <cell r="AR5680">
            <v>9564589.3087499999</v>
          </cell>
          <cell r="BA5680">
            <v>20124750</v>
          </cell>
          <cell r="BB5680" t="str">
            <v>$0 - $50M</v>
          </cell>
          <cell r="BI5680">
            <v>34216.596300000005</v>
          </cell>
        </row>
        <row r="5681">
          <cell r="E5681" t="str">
            <v>Financial Institutions</v>
          </cell>
          <cell r="M5681">
            <v>1</v>
          </cell>
          <cell r="AD5681" t="str">
            <v>N/A</v>
          </cell>
          <cell r="AR5681">
            <v>5573187.267</v>
          </cell>
          <cell r="BA5681">
            <v>67082500</v>
          </cell>
          <cell r="BB5681" t="str">
            <v>$50.1 - $100M</v>
          </cell>
          <cell r="BI5681">
            <v>13062.156800000001</v>
          </cell>
        </row>
        <row r="5682">
          <cell r="E5682" t="str">
            <v>Financial Institutions</v>
          </cell>
          <cell r="M5682">
            <v>0</v>
          </cell>
          <cell r="AD5682" t="str">
            <v>N/A</v>
          </cell>
          <cell r="AR5682">
            <v>16272168.483750001</v>
          </cell>
          <cell r="BA5682">
            <v>0</v>
          </cell>
          <cell r="BB5682" t="str">
            <v>$0 - $50M</v>
          </cell>
          <cell r="BI5682">
            <v>243288.35770000002</v>
          </cell>
        </row>
        <row r="5683">
          <cell r="E5683" t="str">
            <v>Financial Institutions</v>
          </cell>
          <cell r="M5683">
            <v>1</v>
          </cell>
          <cell r="AD5683" t="str">
            <v>N/A</v>
          </cell>
          <cell r="AR5683">
            <v>9564589.3087499999</v>
          </cell>
          <cell r="BA5683">
            <v>20124750</v>
          </cell>
          <cell r="BB5683" t="str">
            <v>$0 - $50M</v>
          </cell>
          <cell r="BI5683">
            <v>78097.084300000002</v>
          </cell>
        </row>
        <row r="5684">
          <cell r="E5684" t="str">
            <v>Financial Institutions</v>
          </cell>
          <cell r="M5684">
            <v>1</v>
          </cell>
          <cell r="AD5684" t="str">
            <v>N/A</v>
          </cell>
          <cell r="AR5684">
            <v>5573187.267</v>
          </cell>
          <cell r="BA5684">
            <v>67082500</v>
          </cell>
          <cell r="BB5684" t="str">
            <v>$50.1 - $100M</v>
          </cell>
          <cell r="BI5684">
            <v>28736.7477</v>
          </cell>
        </row>
        <row r="5685">
          <cell r="E5685" t="str">
            <v>Financial Institutions</v>
          </cell>
          <cell r="M5685">
            <v>0</v>
          </cell>
          <cell r="AD5685" t="str">
            <v>N/A</v>
          </cell>
          <cell r="AR5685">
            <v>6750706.51425</v>
          </cell>
          <cell r="BA5685">
            <v>0</v>
          </cell>
          <cell r="BB5685" t="str">
            <v>$0 - $50M</v>
          </cell>
          <cell r="BI5685">
            <v>13294.1147</v>
          </cell>
        </row>
        <row r="5686">
          <cell r="E5686" t="str">
            <v>Financial Institutions</v>
          </cell>
          <cell r="M5686">
            <v>1</v>
          </cell>
          <cell r="AD5686" t="str">
            <v>N/A</v>
          </cell>
          <cell r="AR5686">
            <v>2558056.9725000001</v>
          </cell>
          <cell r="BA5686">
            <v>20124750</v>
          </cell>
          <cell r="BB5686" t="str">
            <v>$0 - $50M</v>
          </cell>
          <cell r="BI5686">
            <v>5467.8409000000001</v>
          </cell>
        </row>
        <row r="5687">
          <cell r="E5687" t="str">
            <v>Financial Institutions</v>
          </cell>
          <cell r="M5687">
            <v>0</v>
          </cell>
          <cell r="AD5687" t="str">
            <v>N/A</v>
          </cell>
          <cell r="AR5687">
            <v>6750706.51425</v>
          </cell>
          <cell r="BA5687">
            <v>0</v>
          </cell>
          <cell r="BB5687" t="str">
            <v>$0 - $50M</v>
          </cell>
          <cell r="BI5687">
            <v>44599.236600000004</v>
          </cell>
        </row>
        <row r="5688">
          <cell r="E5688" t="str">
            <v>Financial Institutions</v>
          </cell>
          <cell r="M5688">
            <v>1</v>
          </cell>
          <cell r="AD5688" t="str">
            <v>N/A</v>
          </cell>
          <cell r="AR5688">
            <v>2558056.9725000001</v>
          </cell>
          <cell r="BA5688">
            <v>20124750</v>
          </cell>
          <cell r="BB5688" t="str">
            <v>$0 - $50M</v>
          </cell>
          <cell r="BI5688">
            <v>5467.8409000000001</v>
          </cell>
        </row>
        <row r="5689">
          <cell r="E5689" t="str">
            <v>Financial Institutions</v>
          </cell>
          <cell r="M5689">
            <v>0</v>
          </cell>
          <cell r="AD5689" t="str">
            <v>N/A</v>
          </cell>
          <cell r="AR5689">
            <v>8029735.0005000001</v>
          </cell>
          <cell r="BA5689">
            <v>0</v>
          </cell>
          <cell r="BB5689" t="str">
            <v>$0 - $50M</v>
          </cell>
          <cell r="BI5689">
            <v>58740.267899999999</v>
          </cell>
        </row>
        <row r="5690">
          <cell r="E5690" t="str">
            <v>Financial Institutions</v>
          </cell>
          <cell r="M5690">
            <v>1</v>
          </cell>
          <cell r="AD5690" t="str">
            <v>N/A</v>
          </cell>
          <cell r="AR5690">
            <v>3837085.4587500002</v>
          </cell>
          <cell r="BA5690">
            <v>20124750</v>
          </cell>
          <cell r="BB5690" t="str">
            <v>$0 - $50M</v>
          </cell>
          <cell r="BI5690">
            <v>27435.1594</v>
          </cell>
        </row>
        <row r="5691">
          <cell r="E5691" t="str">
            <v>Financial Institutions</v>
          </cell>
          <cell r="M5691">
            <v>0</v>
          </cell>
          <cell r="AD5691" t="str">
            <v>N/A</v>
          </cell>
          <cell r="AR5691">
            <v>4471719.45</v>
          </cell>
          <cell r="BA5691">
            <v>0</v>
          </cell>
          <cell r="BB5691" t="str">
            <v>$0 - $50M</v>
          </cell>
          <cell r="BI5691">
            <v>33537.895900000003</v>
          </cell>
        </row>
        <row r="5692">
          <cell r="E5692" t="str">
            <v>Financial Institutions</v>
          </cell>
          <cell r="M5692">
            <v>0</v>
          </cell>
          <cell r="AD5692" t="str">
            <v>N/A</v>
          </cell>
          <cell r="AR5692">
            <v>8943438.9000000004</v>
          </cell>
          <cell r="BA5692">
            <v>0</v>
          </cell>
          <cell r="BB5692" t="str">
            <v>$0 - $50M</v>
          </cell>
          <cell r="BI5692">
            <v>17886.877799999998</v>
          </cell>
        </row>
        <row r="5693">
          <cell r="E5693" t="str">
            <v>Financial Institutions</v>
          </cell>
          <cell r="M5693">
            <v>0</v>
          </cell>
          <cell r="AD5693" t="str">
            <v>N/A</v>
          </cell>
          <cell r="AR5693">
            <v>24890981.749749999</v>
          </cell>
          <cell r="BA5693">
            <v>0</v>
          </cell>
          <cell r="BB5693" t="str">
            <v>$0 - $50M</v>
          </cell>
          <cell r="BI5693">
            <v>122675.33760000001</v>
          </cell>
        </row>
        <row r="5694">
          <cell r="E5694" t="str">
            <v>Financial Institutions</v>
          </cell>
          <cell r="M5694">
            <v>1</v>
          </cell>
          <cell r="AD5694" t="str">
            <v>N/A</v>
          </cell>
          <cell r="AR5694">
            <v>18183402.574749999</v>
          </cell>
          <cell r="BA5694">
            <v>20124750</v>
          </cell>
          <cell r="BB5694" t="str">
            <v>$0 - $50M</v>
          </cell>
          <cell r="BI5694">
            <v>63678.452300000004</v>
          </cell>
        </row>
        <row r="5695">
          <cell r="E5695" t="str">
            <v>Financial Institutions</v>
          </cell>
          <cell r="M5695">
            <v>1</v>
          </cell>
          <cell r="AD5695" t="str">
            <v>N/A</v>
          </cell>
          <cell r="AR5695">
            <v>14753038.3135</v>
          </cell>
          <cell r="BA5695">
            <v>40249500</v>
          </cell>
          <cell r="BB5695" t="str">
            <v>$0 - $50M</v>
          </cell>
          <cell r="BI5695">
            <v>43096.2667</v>
          </cell>
        </row>
        <row r="5696">
          <cell r="E5696" t="str">
            <v>Financial Institutions</v>
          </cell>
          <cell r="M5696">
            <v>1</v>
          </cell>
          <cell r="AD5696" t="str">
            <v>N/A</v>
          </cell>
          <cell r="AR5696">
            <v>8376793.0225</v>
          </cell>
          <cell r="BA5696">
            <v>100623750</v>
          </cell>
          <cell r="BB5696" t="str">
            <v>$100.1M - $150M</v>
          </cell>
          <cell r="BI5696">
            <v>17591.272099999998</v>
          </cell>
        </row>
        <row r="5697">
          <cell r="E5697" t="str">
            <v>Endurance Pro</v>
          </cell>
          <cell r="M5697">
            <v>0</v>
          </cell>
          <cell r="AB5697" t="str">
            <v>Premier</v>
          </cell>
          <cell r="AD5697" t="str">
            <v>N/A</v>
          </cell>
          <cell r="AR5697">
            <v>2000000</v>
          </cell>
          <cell r="BA5697">
            <v>0</v>
          </cell>
          <cell r="BB5697" t="str">
            <v>$0 - $50M</v>
          </cell>
          <cell r="BC5697" t="str">
            <v>$0 - $15k</v>
          </cell>
          <cell r="BI5697">
            <v>55000</v>
          </cell>
        </row>
        <row r="5698">
          <cell r="E5698" t="str">
            <v>Endurance Pro</v>
          </cell>
          <cell r="M5698">
            <v>0</v>
          </cell>
          <cell r="AB5698" t="str">
            <v>Premier</v>
          </cell>
          <cell r="AD5698" t="str">
            <v>N/A</v>
          </cell>
          <cell r="AR5698">
            <v>2000000</v>
          </cell>
          <cell r="BA5698">
            <v>0</v>
          </cell>
          <cell r="BB5698" t="str">
            <v>$0 - $50M</v>
          </cell>
          <cell r="BC5698" t="str">
            <v>$0 - $15k</v>
          </cell>
          <cell r="BI5698">
            <v>26000</v>
          </cell>
        </row>
        <row r="5699">
          <cell r="E5699" t="str">
            <v>Endurance Pro</v>
          </cell>
          <cell r="M5699">
            <v>0</v>
          </cell>
          <cell r="AB5699" t="str">
            <v>PUG</v>
          </cell>
          <cell r="AD5699" t="str">
            <v>N/A</v>
          </cell>
          <cell r="AR5699">
            <v>1000000</v>
          </cell>
          <cell r="BA5699">
            <v>0</v>
          </cell>
          <cell r="BB5699" t="str">
            <v>$0 - $50M</v>
          </cell>
          <cell r="BC5699" t="str">
            <v>$0 - $15k</v>
          </cell>
          <cell r="BI5699">
            <v>1325</v>
          </cell>
        </row>
        <row r="5700">
          <cell r="E5700" t="str">
            <v>Endurance Pro</v>
          </cell>
          <cell r="M5700">
            <v>0</v>
          </cell>
          <cell r="AB5700" t="str">
            <v>PUG</v>
          </cell>
          <cell r="AD5700" t="str">
            <v>N/A</v>
          </cell>
          <cell r="AR5700">
            <v>1000000</v>
          </cell>
          <cell r="BA5700">
            <v>0</v>
          </cell>
          <cell r="BB5700" t="str">
            <v>$0 - $50M</v>
          </cell>
          <cell r="BC5700" t="str">
            <v>$0 - $15k</v>
          </cell>
          <cell r="BI5700">
            <v>1308</v>
          </cell>
        </row>
        <row r="5701">
          <cell r="E5701" t="str">
            <v>Endurance Pro</v>
          </cell>
          <cell r="M5701">
            <v>0</v>
          </cell>
          <cell r="AB5701" t="str">
            <v>Lawyers</v>
          </cell>
          <cell r="AD5701" t="str">
            <v>N/A</v>
          </cell>
          <cell r="AR5701">
            <v>5000000</v>
          </cell>
          <cell r="BA5701">
            <v>0</v>
          </cell>
          <cell r="BB5701" t="str">
            <v>$0 - $50M</v>
          </cell>
          <cell r="BC5701" t="str">
            <v>$0 - $15k</v>
          </cell>
          <cell r="BI5701">
            <v>238596</v>
          </cell>
        </row>
        <row r="5702">
          <cell r="E5702" t="str">
            <v>Endurance Pro</v>
          </cell>
          <cell r="M5702">
            <v>1</v>
          </cell>
          <cell r="AB5702" t="str">
            <v>Lawyers</v>
          </cell>
          <cell r="AD5702" t="str">
            <v>N/A</v>
          </cell>
          <cell r="AR5702">
            <v>2250000</v>
          </cell>
          <cell r="BA5702">
            <v>20000000</v>
          </cell>
          <cell r="BB5702" t="str">
            <v>$0 - $50M</v>
          </cell>
          <cell r="BC5702" t="str">
            <v>$1.1M - $50M</v>
          </cell>
          <cell r="BI5702">
            <v>47471</v>
          </cell>
        </row>
        <row r="5703">
          <cell r="E5703" t="str">
            <v>Commercial Management Liability</v>
          </cell>
          <cell r="M5703">
            <v>0</v>
          </cell>
          <cell r="AD5703" t="str">
            <v>N/A</v>
          </cell>
          <cell r="AR5703">
            <v>5000000</v>
          </cell>
          <cell r="BA5703">
            <v>45000000</v>
          </cell>
          <cell r="BB5703" t="str">
            <v>$0 - $50M</v>
          </cell>
          <cell r="BI5703">
            <v>18000</v>
          </cell>
        </row>
        <row r="5704">
          <cell r="E5704" t="str">
            <v>Financial Institutions</v>
          </cell>
          <cell r="M5704">
            <v>0</v>
          </cell>
          <cell r="AD5704" t="str">
            <v>N/A</v>
          </cell>
          <cell r="AR5704">
            <v>5369177.2050576499</v>
          </cell>
          <cell r="BA5704">
            <v>0</v>
          </cell>
          <cell r="BB5704" t="str">
            <v>$0 - $50M</v>
          </cell>
          <cell r="BI5704">
            <v>7184.4016000000001</v>
          </cell>
        </row>
        <row r="5705">
          <cell r="E5705" t="str">
            <v>Financial Institutions</v>
          </cell>
          <cell r="M5705">
            <v>0</v>
          </cell>
          <cell r="AD5705" t="str">
            <v>N/A</v>
          </cell>
          <cell r="AR5705">
            <v>5088329.4396059485</v>
          </cell>
          <cell r="BA5705">
            <v>0</v>
          </cell>
          <cell r="BB5705" t="str">
            <v>$0 - $50M</v>
          </cell>
          <cell r="BI5705">
            <v>8001.3994000000002</v>
          </cell>
        </row>
        <row r="5706">
          <cell r="E5706" t="str">
            <v>Endurance Pro</v>
          </cell>
          <cell r="M5706">
            <v>0</v>
          </cell>
          <cell r="AB5706" t="str">
            <v>Lawyers</v>
          </cell>
          <cell r="AD5706" t="str">
            <v>N/A</v>
          </cell>
          <cell r="AR5706">
            <v>5000000</v>
          </cell>
          <cell r="BA5706">
            <v>0</v>
          </cell>
          <cell r="BB5706" t="str">
            <v>$0 - $50M</v>
          </cell>
          <cell r="BC5706" t="str">
            <v>$0 - $15k</v>
          </cell>
          <cell r="BI5706">
            <v>58007</v>
          </cell>
        </row>
        <row r="5707">
          <cell r="E5707" t="str">
            <v>Professional Indemnity</v>
          </cell>
          <cell r="M5707">
            <v>0</v>
          </cell>
          <cell r="AD5707" t="str">
            <v>N/A</v>
          </cell>
          <cell r="AR5707">
            <v>2683300</v>
          </cell>
          <cell r="BA5707">
            <v>3354.125</v>
          </cell>
          <cell r="BB5707" t="str">
            <v>$0 - $50M</v>
          </cell>
          <cell r="BI5707">
            <v>6708.25</v>
          </cell>
        </row>
        <row r="5708">
          <cell r="E5708" t="str">
            <v>Endurance Pro</v>
          </cell>
          <cell r="M5708">
            <v>0</v>
          </cell>
          <cell r="AB5708" t="str">
            <v>Clinical</v>
          </cell>
          <cell r="AD5708" t="str">
            <v>N/A</v>
          </cell>
          <cell r="AR5708">
            <v>3000000</v>
          </cell>
          <cell r="BA5708">
            <v>0</v>
          </cell>
          <cell r="BB5708" t="str">
            <v>$0 - $50M</v>
          </cell>
          <cell r="BC5708" t="str">
            <v>$0 - $15k</v>
          </cell>
          <cell r="BI5708">
            <v>16000</v>
          </cell>
        </row>
        <row r="5709">
          <cell r="E5709" t="str">
            <v>Endurance Pro</v>
          </cell>
          <cell r="M5709">
            <v>0</v>
          </cell>
          <cell r="AB5709" t="str">
            <v>PUG</v>
          </cell>
          <cell r="AD5709" t="str">
            <v>N/A</v>
          </cell>
          <cell r="AR5709">
            <v>1000000</v>
          </cell>
          <cell r="BA5709">
            <v>0</v>
          </cell>
          <cell r="BB5709" t="str">
            <v>$0 - $50M</v>
          </cell>
          <cell r="BC5709" t="str">
            <v>$0 - $15k</v>
          </cell>
          <cell r="BI5709">
            <v>2044</v>
          </cell>
        </row>
        <row r="5710">
          <cell r="E5710" t="str">
            <v>Professional Indemnity</v>
          </cell>
          <cell r="M5710">
            <v>0</v>
          </cell>
          <cell r="AD5710" t="str">
            <v>N/A</v>
          </cell>
          <cell r="AR5710">
            <v>2683300</v>
          </cell>
          <cell r="BA5710">
            <v>2012.4749999999999</v>
          </cell>
          <cell r="BB5710" t="str">
            <v>$0 - $50M</v>
          </cell>
          <cell r="BI5710">
            <v>3354.125</v>
          </cell>
        </row>
        <row r="5711">
          <cell r="E5711" t="str">
            <v>Endurance Pro</v>
          </cell>
          <cell r="M5711">
            <v>0</v>
          </cell>
          <cell r="AB5711" t="str">
            <v>Lawyers</v>
          </cell>
          <cell r="AD5711" t="str">
            <v>N/A</v>
          </cell>
          <cell r="AR5711">
            <v>500000</v>
          </cell>
          <cell r="BA5711">
            <v>10000000</v>
          </cell>
          <cell r="BB5711" t="str">
            <v>$0 - $50M</v>
          </cell>
          <cell r="BC5711" t="str">
            <v>$1.1M - $50M</v>
          </cell>
          <cell r="BI5711">
            <v>12196</v>
          </cell>
        </row>
        <row r="5712">
          <cell r="E5712" t="str">
            <v>Commercial Management Liability</v>
          </cell>
          <cell r="M5712">
            <v>0</v>
          </cell>
          <cell r="AD5712" t="str">
            <v>N/A</v>
          </cell>
          <cell r="AR5712">
            <v>10000000</v>
          </cell>
          <cell r="BA5712">
            <v>70000000</v>
          </cell>
          <cell r="BB5712" t="str">
            <v>$50.1 - $100M</v>
          </cell>
          <cell r="BI5712">
            <v>34827</v>
          </cell>
        </row>
        <row r="5713">
          <cell r="E5713" t="str">
            <v>Professional Indemnity</v>
          </cell>
          <cell r="M5713">
            <v>0</v>
          </cell>
          <cell r="AD5713" t="str">
            <v>N/A</v>
          </cell>
          <cell r="AR5713">
            <v>2683300</v>
          </cell>
          <cell r="BA5713">
            <v>3354.125</v>
          </cell>
          <cell r="BB5713" t="str">
            <v>$0 - $50M</v>
          </cell>
          <cell r="BI5713">
            <v>6708.25</v>
          </cell>
        </row>
        <row r="5714">
          <cell r="E5714" t="str">
            <v>Endurance Pro</v>
          </cell>
          <cell r="M5714">
            <v>0</v>
          </cell>
          <cell r="AB5714" t="str">
            <v>PUG</v>
          </cell>
          <cell r="AD5714" t="str">
            <v>N/A</v>
          </cell>
          <cell r="AR5714">
            <v>1000000</v>
          </cell>
          <cell r="BA5714">
            <v>0</v>
          </cell>
          <cell r="BB5714" t="str">
            <v>$0 - $50M</v>
          </cell>
          <cell r="BC5714" t="str">
            <v>$0 - $15k</v>
          </cell>
          <cell r="BI5714">
            <v>1440</v>
          </cell>
        </row>
        <row r="5715">
          <cell r="E5715" t="str">
            <v>Commercial Management Liability</v>
          </cell>
          <cell r="M5715">
            <v>0</v>
          </cell>
          <cell r="AD5715" t="str">
            <v>N/A</v>
          </cell>
          <cell r="AR5715">
            <v>5000000</v>
          </cell>
          <cell r="BA5715">
            <v>5000000</v>
          </cell>
          <cell r="BB5715" t="str">
            <v>$0 - $50M</v>
          </cell>
          <cell r="BI5715">
            <v>34000</v>
          </cell>
        </row>
        <row r="5716">
          <cell r="E5716" t="str">
            <v>Endurance Pro</v>
          </cell>
          <cell r="M5716">
            <v>0</v>
          </cell>
          <cell r="AB5716" t="str">
            <v>Premier</v>
          </cell>
          <cell r="AD5716" t="str">
            <v>N/A</v>
          </cell>
          <cell r="AR5716">
            <v>2000000</v>
          </cell>
          <cell r="BA5716">
            <v>0</v>
          </cell>
          <cell r="BB5716" t="str">
            <v>$0 - $50M</v>
          </cell>
          <cell r="BC5716" t="str">
            <v>$0 - $15k</v>
          </cell>
          <cell r="BI5716">
            <v>38000</v>
          </cell>
        </row>
        <row r="5717">
          <cell r="E5717" t="str">
            <v>Endurance Pro</v>
          </cell>
          <cell r="M5717">
            <v>0</v>
          </cell>
          <cell r="AB5717" t="str">
            <v>PUG</v>
          </cell>
          <cell r="AD5717" t="str">
            <v>N/A</v>
          </cell>
          <cell r="AR5717">
            <v>1000000</v>
          </cell>
          <cell r="BA5717">
            <v>0</v>
          </cell>
          <cell r="BB5717" t="str">
            <v>$0 - $50M</v>
          </cell>
          <cell r="BC5717" t="str">
            <v>$0 - $15k</v>
          </cell>
          <cell r="BI5717">
            <v>1009</v>
          </cell>
        </row>
        <row r="5718">
          <cell r="E5718" t="str">
            <v>Endurance Pro</v>
          </cell>
          <cell r="M5718">
            <v>0</v>
          </cell>
          <cell r="AB5718" t="str">
            <v>PUG</v>
          </cell>
          <cell r="AD5718" t="str">
            <v>N/A</v>
          </cell>
          <cell r="AR5718">
            <v>500000</v>
          </cell>
          <cell r="BA5718">
            <v>0</v>
          </cell>
          <cell r="BB5718" t="str">
            <v>$0 - $50M</v>
          </cell>
          <cell r="BC5718" t="str">
            <v>$0 - $15k</v>
          </cell>
          <cell r="BI5718">
            <v>779</v>
          </cell>
        </row>
        <row r="5719">
          <cell r="E5719" t="str">
            <v>Professional Indemnity</v>
          </cell>
          <cell r="M5719">
            <v>0</v>
          </cell>
          <cell r="AD5719" t="str">
            <v>N/A</v>
          </cell>
          <cell r="AR5719">
            <v>2683300</v>
          </cell>
          <cell r="BA5719">
            <v>3354.125</v>
          </cell>
          <cell r="BB5719" t="str">
            <v>$0 - $50M</v>
          </cell>
          <cell r="BI5719">
            <v>4695.7749999999996</v>
          </cell>
        </row>
        <row r="5720">
          <cell r="E5720" t="str">
            <v>Endurance Pro</v>
          </cell>
          <cell r="M5720">
            <v>0</v>
          </cell>
          <cell r="AB5720" t="str">
            <v>PUG</v>
          </cell>
          <cell r="AD5720" t="str">
            <v>N/A</v>
          </cell>
          <cell r="AR5720">
            <v>1000000</v>
          </cell>
          <cell r="BA5720">
            <v>0</v>
          </cell>
          <cell r="BB5720" t="str">
            <v>$0 - $50M</v>
          </cell>
          <cell r="BC5720" t="str">
            <v>$0 - $15k</v>
          </cell>
          <cell r="BI5720">
            <v>916</v>
          </cell>
        </row>
        <row r="5721">
          <cell r="E5721" t="str">
            <v>Professional Indemnity</v>
          </cell>
          <cell r="M5721">
            <v>0</v>
          </cell>
          <cell r="AD5721" t="str">
            <v>N/A</v>
          </cell>
          <cell r="AR5721">
            <v>6708250</v>
          </cell>
          <cell r="BA5721">
            <v>3354.125</v>
          </cell>
          <cell r="BB5721" t="str">
            <v>$0 - $50M</v>
          </cell>
          <cell r="BI5721">
            <v>10733.2</v>
          </cell>
        </row>
        <row r="5722">
          <cell r="E5722" t="str">
            <v>Management Liability</v>
          </cell>
          <cell r="M5722">
            <v>0</v>
          </cell>
          <cell r="AD5722" t="str">
            <v>N/A</v>
          </cell>
          <cell r="AR5722">
            <v>15618278.697595727</v>
          </cell>
          <cell r="BA5722">
            <v>31236515.746503588</v>
          </cell>
          <cell r="BB5722" t="str">
            <v>$0 - $50M</v>
          </cell>
          <cell r="BI5722">
            <v>30715.024000000001</v>
          </cell>
        </row>
        <row r="5723">
          <cell r="E5723" t="str">
            <v>Management Liability</v>
          </cell>
          <cell r="M5723">
            <v>0</v>
          </cell>
          <cell r="AD5723" t="str">
            <v>N/A</v>
          </cell>
          <cell r="AR5723">
            <v>4452516.6853843899</v>
          </cell>
          <cell r="BA5723">
            <v>573777923.3742398</v>
          </cell>
          <cell r="BB5723" t="str">
            <v>&gt; $300M</v>
          </cell>
          <cell r="BI5723">
            <v>6411.6246000000001</v>
          </cell>
        </row>
        <row r="5724">
          <cell r="E5724" t="str">
            <v>Endurance Pro</v>
          </cell>
          <cell r="M5724">
            <v>0</v>
          </cell>
          <cell r="AB5724" t="str">
            <v>Agents</v>
          </cell>
          <cell r="AD5724" t="str">
            <v>N/A</v>
          </cell>
          <cell r="AR5724">
            <v>10000000</v>
          </cell>
          <cell r="BA5724">
            <v>25000000</v>
          </cell>
          <cell r="BB5724" t="str">
            <v>$0 - $50M</v>
          </cell>
          <cell r="BC5724" t="str">
            <v>$1.1M - $50M</v>
          </cell>
          <cell r="BI5724">
            <v>48000</v>
          </cell>
        </row>
        <row r="5725">
          <cell r="E5725" t="str">
            <v>Professional Indemnity</v>
          </cell>
          <cell r="M5725">
            <v>0</v>
          </cell>
          <cell r="AD5725" t="str">
            <v>N/A</v>
          </cell>
          <cell r="AR5725">
            <v>9157699.2405980639</v>
          </cell>
          <cell r="BA5725">
            <v>32344503.375119712</v>
          </cell>
          <cell r="BB5725" t="str">
            <v>$0 - $50M</v>
          </cell>
          <cell r="BI5725">
            <v>44088.470500000003</v>
          </cell>
        </row>
        <row r="5726">
          <cell r="E5726" t="str">
            <v>Professional Indemnity</v>
          </cell>
          <cell r="M5726">
            <v>1</v>
          </cell>
          <cell r="AD5726" t="str">
            <v>N/A</v>
          </cell>
          <cell r="AR5726">
            <v>4858144.4069437105</v>
          </cell>
          <cell r="BA5726">
            <v>215630022.50080344</v>
          </cell>
          <cell r="BB5726" t="str">
            <v>$200.1M - $300M</v>
          </cell>
          <cell r="BI5726">
            <v>8258.8351999999995</v>
          </cell>
        </row>
        <row r="5727">
          <cell r="E5727" t="str">
            <v>Endurance Pro</v>
          </cell>
          <cell r="M5727">
            <v>0</v>
          </cell>
          <cell r="AB5727" t="str">
            <v>Design</v>
          </cell>
          <cell r="AD5727" t="str">
            <v>N/A</v>
          </cell>
          <cell r="AR5727">
            <v>2000000</v>
          </cell>
          <cell r="BA5727">
            <v>0</v>
          </cell>
          <cell r="BB5727" t="str">
            <v>$0 - $50M</v>
          </cell>
          <cell r="BC5727" t="str">
            <v>$0 - $15k</v>
          </cell>
          <cell r="BI5727">
            <v>14760</v>
          </cell>
        </row>
        <row r="5728">
          <cell r="E5728" t="str">
            <v>Financial Institutions</v>
          </cell>
          <cell r="M5728">
            <v>0</v>
          </cell>
          <cell r="AD5728" t="str">
            <v>N/A</v>
          </cell>
          <cell r="AR5728">
            <v>5393629.2059831368</v>
          </cell>
          <cell r="BA5728">
            <v>10176658.879213506</v>
          </cell>
          <cell r="BB5728" t="str">
            <v>$0 - $50M</v>
          </cell>
          <cell r="BI5728">
            <v>6067.8267999999998</v>
          </cell>
        </row>
        <row r="5729">
          <cell r="E5729" t="str">
            <v>Financial Institutions</v>
          </cell>
          <cell r="M5729">
            <v>0</v>
          </cell>
          <cell r="AD5729" t="str">
            <v>N/A</v>
          </cell>
          <cell r="AR5729">
            <v>5393629.2059831368</v>
          </cell>
          <cell r="BA5729">
            <v>10176658.879213506</v>
          </cell>
          <cell r="BB5729" t="str">
            <v>$0 - $50M</v>
          </cell>
          <cell r="BI5729">
            <v>13349.2297</v>
          </cell>
        </row>
        <row r="5730">
          <cell r="E5730" t="str">
            <v>Financial Institutions</v>
          </cell>
          <cell r="M5730">
            <v>0</v>
          </cell>
          <cell r="AD5730" t="str">
            <v>N/A</v>
          </cell>
          <cell r="AR5730">
            <v>5393629.2059831368</v>
          </cell>
          <cell r="BA5730">
            <v>10176658.879213506</v>
          </cell>
          <cell r="BB5730" t="str">
            <v>$0 - $50M</v>
          </cell>
          <cell r="BI5730">
            <v>4854.2641000000003</v>
          </cell>
        </row>
        <row r="5731">
          <cell r="E5731" t="str">
            <v>Endurance Pro</v>
          </cell>
          <cell r="M5731">
            <v>0</v>
          </cell>
          <cell r="AB5731" t="str">
            <v>Premier</v>
          </cell>
          <cell r="AD5731" t="str">
            <v>N/A</v>
          </cell>
          <cell r="AR5731">
            <v>5000000</v>
          </cell>
          <cell r="BA5731">
            <v>0</v>
          </cell>
          <cell r="BB5731" t="str">
            <v>$0 - $50M</v>
          </cell>
          <cell r="BC5731" t="str">
            <v>$0 - $15k</v>
          </cell>
          <cell r="BI5731">
            <v>41121</v>
          </cell>
        </row>
        <row r="5732">
          <cell r="E5732" t="str">
            <v>Commercial Management Liability</v>
          </cell>
          <cell r="M5732">
            <v>0</v>
          </cell>
          <cell r="AD5732" t="str">
            <v>N/A</v>
          </cell>
          <cell r="AR5732">
            <v>10000000</v>
          </cell>
          <cell r="BA5732">
            <v>100000000</v>
          </cell>
          <cell r="BB5732" t="str">
            <v>$50.1 - $100M</v>
          </cell>
          <cell r="BI5732">
            <v>37000</v>
          </cell>
        </row>
        <row r="5733">
          <cell r="E5733" t="str">
            <v>Endurance Pro</v>
          </cell>
          <cell r="M5733">
            <v>0</v>
          </cell>
          <cell r="AB5733" t="str">
            <v>Premier</v>
          </cell>
          <cell r="AD5733" t="str">
            <v>N/A</v>
          </cell>
          <cell r="AR5733">
            <v>1000000</v>
          </cell>
          <cell r="BA5733">
            <v>0</v>
          </cell>
          <cell r="BB5733" t="str">
            <v>$0 - $50M</v>
          </cell>
          <cell r="BC5733" t="str">
            <v>$0 - $15k</v>
          </cell>
          <cell r="BI5733">
            <v>11500</v>
          </cell>
        </row>
        <row r="5734">
          <cell r="E5734" t="str">
            <v>Endurance Pro</v>
          </cell>
          <cell r="M5734">
            <v>0</v>
          </cell>
          <cell r="AB5734" t="str">
            <v>PUG</v>
          </cell>
          <cell r="AD5734" t="str">
            <v>N/A</v>
          </cell>
          <cell r="AR5734">
            <v>1000000</v>
          </cell>
          <cell r="BA5734">
            <v>0</v>
          </cell>
          <cell r="BB5734" t="str">
            <v>$0 - $50M</v>
          </cell>
          <cell r="BC5734" t="str">
            <v>$0 - $15k</v>
          </cell>
          <cell r="BI5734">
            <v>1680</v>
          </cell>
        </row>
        <row r="5735">
          <cell r="E5735" t="str">
            <v>Endurance Pro</v>
          </cell>
          <cell r="M5735">
            <v>0</v>
          </cell>
          <cell r="AB5735" t="str">
            <v>PUG</v>
          </cell>
          <cell r="AD5735" t="str">
            <v>N/A</v>
          </cell>
          <cell r="AR5735">
            <v>1000000</v>
          </cell>
          <cell r="BA5735">
            <v>0</v>
          </cell>
          <cell r="BB5735" t="str">
            <v>$0 - $50M</v>
          </cell>
          <cell r="BC5735" t="str">
            <v>$0 - $15k</v>
          </cell>
          <cell r="BI5735">
            <v>2027</v>
          </cell>
        </row>
        <row r="5736">
          <cell r="E5736" t="str">
            <v>Endurance Pro</v>
          </cell>
          <cell r="M5736">
            <v>0</v>
          </cell>
          <cell r="AB5736" t="str">
            <v>PUG</v>
          </cell>
          <cell r="AD5736" t="str">
            <v>N/A</v>
          </cell>
          <cell r="AR5736">
            <v>1000000</v>
          </cell>
          <cell r="BA5736">
            <v>0</v>
          </cell>
          <cell r="BB5736" t="str">
            <v>$0 - $50M</v>
          </cell>
          <cell r="BC5736" t="str">
            <v>$0 - $15k</v>
          </cell>
          <cell r="BI5736">
            <v>1800</v>
          </cell>
        </row>
        <row r="5737">
          <cell r="E5737" t="str">
            <v>Endurance Pro</v>
          </cell>
          <cell r="M5737">
            <v>0</v>
          </cell>
          <cell r="AB5737" t="str">
            <v>PUG</v>
          </cell>
          <cell r="AD5737" t="str">
            <v>N/A</v>
          </cell>
          <cell r="AR5737">
            <v>1000000</v>
          </cell>
          <cell r="BA5737">
            <v>0</v>
          </cell>
          <cell r="BB5737" t="str">
            <v>$0 - $50M</v>
          </cell>
          <cell r="BC5737" t="str">
            <v>$0 - $15k</v>
          </cell>
          <cell r="BI5737">
            <v>2113</v>
          </cell>
        </row>
        <row r="5738">
          <cell r="E5738" t="str">
            <v>Endurance Pro</v>
          </cell>
          <cell r="M5738">
            <v>0</v>
          </cell>
          <cell r="AB5738" t="str">
            <v>PUG</v>
          </cell>
          <cell r="AD5738" t="str">
            <v>N/A</v>
          </cell>
          <cell r="AR5738">
            <v>1000000</v>
          </cell>
          <cell r="BA5738">
            <v>0</v>
          </cell>
          <cell r="BB5738" t="str">
            <v>$0 - $50M</v>
          </cell>
          <cell r="BC5738" t="str">
            <v>$0 - $15k</v>
          </cell>
          <cell r="BI5738">
            <v>947</v>
          </cell>
        </row>
        <row r="5739">
          <cell r="E5739" t="str">
            <v>Commercial Management Liability</v>
          </cell>
          <cell r="M5739">
            <v>0</v>
          </cell>
          <cell r="AD5739" t="str">
            <v>N/A</v>
          </cell>
          <cell r="AR5739">
            <v>5000000</v>
          </cell>
          <cell r="BA5739">
            <v>20000000</v>
          </cell>
          <cell r="BB5739" t="str">
            <v>$0 - $50M</v>
          </cell>
          <cell r="BI5739">
            <v>20758</v>
          </cell>
        </row>
        <row r="5740">
          <cell r="E5740" t="str">
            <v>Endurance Pro</v>
          </cell>
          <cell r="M5740">
            <v>0</v>
          </cell>
          <cell r="AB5740" t="str">
            <v>PUG</v>
          </cell>
          <cell r="AD5740" t="str">
            <v>N/A</v>
          </cell>
          <cell r="AR5740">
            <v>1000000</v>
          </cell>
          <cell r="BA5740">
            <v>0</v>
          </cell>
          <cell r="BB5740" t="str">
            <v>$0 - $50M</v>
          </cell>
          <cell r="BC5740" t="str">
            <v>$0 - $15k</v>
          </cell>
          <cell r="BI5740">
            <v>1308</v>
          </cell>
        </row>
        <row r="5741">
          <cell r="E5741" t="str">
            <v>Endurance Pro</v>
          </cell>
          <cell r="M5741">
            <v>0</v>
          </cell>
          <cell r="AB5741" t="str">
            <v>PUG</v>
          </cell>
          <cell r="AD5741" t="str">
            <v>N/A</v>
          </cell>
          <cell r="AR5741">
            <v>1000000</v>
          </cell>
          <cell r="BA5741">
            <v>0</v>
          </cell>
          <cell r="BB5741" t="str">
            <v>$0 - $50M</v>
          </cell>
          <cell r="BC5741" t="str">
            <v>$0 - $15k</v>
          </cell>
          <cell r="BI5741">
            <v>1000</v>
          </cell>
        </row>
        <row r="5742">
          <cell r="E5742" t="str">
            <v>Professional Indemnity</v>
          </cell>
          <cell r="M5742">
            <v>0</v>
          </cell>
          <cell r="AD5742" t="str">
            <v>N/A</v>
          </cell>
          <cell r="AR5742">
            <v>2683300</v>
          </cell>
          <cell r="BA5742">
            <v>2683.3</v>
          </cell>
          <cell r="BB5742" t="str">
            <v>$0 - $50M</v>
          </cell>
          <cell r="BI5742">
            <v>10733.2</v>
          </cell>
        </row>
        <row r="5743">
          <cell r="E5743" t="str">
            <v>Endurance Pro</v>
          </cell>
          <cell r="M5743">
            <v>0</v>
          </cell>
          <cell r="AB5743" t="str">
            <v>PUG</v>
          </cell>
          <cell r="AD5743" t="str">
            <v>N/A</v>
          </cell>
          <cell r="AR5743">
            <v>2000000</v>
          </cell>
          <cell r="BA5743">
            <v>0</v>
          </cell>
          <cell r="BB5743" t="str">
            <v>$0 - $50M</v>
          </cell>
          <cell r="BC5743" t="str">
            <v>$0 - $15k</v>
          </cell>
          <cell r="BI5743">
            <v>1981</v>
          </cell>
        </row>
        <row r="5744">
          <cell r="E5744" t="str">
            <v>Endurance Pro</v>
          </cell>
          <cell r="M5744">
            <v>0</v>
          </cell>
          <cell r="AB5744" t="str">
            <v>PUG</v>
          </cell>
          <cell r="AD5744" t="str">
            <v>N/A</v>
          </cell>
          <cell r="AR5744">
            <v>1000000</v>
          </cell>
          <cell r="BA5744">
            <v>0</v>
          </cell>
          <cell r="BB5744" t="str">
            <v>$0 - $50M</v>
          </cell>
          <cell r="BC5744" t="str">
            <v>$0 - $15k</v>
          </cell>
          <cell r="BI5744">
            <v>1440</v>
          </cell>
        </row>
        <row r="5745">
          <cell r="E5745" t="str">
            <v>Endurance Pro</v>
          </cell>
          <cell r="M5745">
            <v>0</v>
          </cell>
          <cell r="AB5745" t="str">
            <v>PUG</v>
          </cell>
          <cell r="AD5745" t="str">
            <v>N/A</v>
          </cell>
          <cell r="AR5745">
            <v>1000000</v>
          </cell>
          <cell r="BA5745">
            <v>0</v>
          </cell>
          <cell r="BB5745" t="str">
            <v>$0 - $50M</v>
          </cell>
          <cell r="BC5745" t="str">
            <v>$0 - $15k</v>
          </cell>
          <cell r="BI5745">
            <v>1009</v>
          </cell>
        </row>
        <row r="5746">
          <cell r="E5746" t="str">
            <v>Endurance Pro</v>
          </cell>
          <cell r="M5746">
            <v>0</v>
          </cell>
          <cell r="AB5746" t="str">
            <v>PUG</v>
          </cell>
          <cell r="AD5746" t="str">
            <v>N/A</v>
          </cell>
          <cell r="AR5746">
            <v>1000000</v>
          </cell>
          <cell r="BA5746">
            <v>0</v>
          </cell>
          <cell r="BB5746" t="str">
            <v>$0 - $50M</v>
          </cell>
          <cell r="BC5746" t="str">
            <v>$0 - $15k</v>
          </cell>
          <cell r="BI5746">
            <v>1146</v>
          </cell>
        </row>
        <row r="5747">
          <cell r="E5747" t="str">
            <v>Endurance Pro</v>
          </cell>
          <cell r="M5747">
            <v>0</v>
          </cell>
          <cell r="AB5747" t="str">
            <v>PUG</v>
          </cell>
          <cell r="AD5747" t="str">
            <v>N/A</v>
          </cell>
          <cell r="AR5747">
            <v>1000000</v>
          </cell>
          <cell r="BA5747">
            <v>0</v>
          </cell>
          <cell r="BB5747" t="str">
            <v>$0 - $50M</v>
          </cell>
          <cell r="BC5747" t="str">
            <v>$0 - $15k</v>
          </cell>
          <cell r="BI5747">
            <v>1041</v>
          </cell>
        </row>
        <row r="5748">
          <cell r="E5748" t="str">
            <v>Endurance Pro</v>
          </cell>
          <cell r="M5748">
            <v>0</v>
          </cell>
          <cell r="AB5748" t="str">
            <v>PUG</v>
          </cell>
          <cell r="AD5748" t="str">
            <v>N/A</v>
          </cell>
          <cell r="AR5748">
            <v>500000</v>
          </cell>
          <cell r="BA5748">
            <v>0</v>
          </cell>
          <cell r="BB5748" t="str">
            <v>$0 - $50M</v>
          </cell>
          <cell r="BC5748" t="str">
            <v>$0 - $15k</v>
          </cell>
          <cell r="BI5748">
            <v>871</v>
          </cell>
        </row>
        <row r="5749">
          <cell r="E5749" t="str">
            <v>Endurance Pro</v>
          </cell>
          <cell r="M5749">
            <v>0</v>
          </cell>
          <cell r="AB5749" t="str">
            <v>PUG</v>
          </cell>
          <cell r="AD5749" t="str">
            <v>N/A</v>
          </cell>
          <cell r="AR5749">
            <v>1000000</v>
          </cell>
          <cell r="BA5749">
            <v>0</v>
          </cell>
          <cell r="BB5749" t="str">
            <v>$0 - $50M</v>
          </cell>
          <cell r="BC5749" t="str">
            <v>$0 - $15k</v>
          </cell>
          <cell r="BI5749">
            <v>1282</v>
          </cell>
        </row>
        <row r="5750">
          <cell r="E5750" t="str">
            <v>Endurance Pro</v>
          </cell>
          <cell r="M5750">
            <v>0</v>
          </cell>
          <cell r="AB5750" t="str">
            <v>PUG</v>
          </cell>
          <cell r="AD5750" t="str">
            <v>N/A</v>
          </cell>
          <cell r="AR5750">
            <v>1000000</v>
          </cell>
          <cell r="BA5750">
            <v>0</v>
          </cell>
          <cell r="BB5750" t="str">
            <v>$0 - $50M</v>
          </cell>
          <cell r="BC5750" t="str">
            <v>$0 - $15k</v>
          </cell>
          <cell r="BI5750">
            <v>916</v>
          </cell>
        </row>
        <row r="5751">
          <cell r="E5751" t="str">
            <v>Endurance Pro</v>
          </cell>
          <cell r="M5751">
            <v>0</v>
          </cell>
          <cell r="AB5751" t="str">
            <v>PUG</v>
          </cell>
          <cell r="AD5751" t="str">
            <v>N/A</v>
          </cell>
          <cell r="AR5751">
            <v>1000000</v>
          </cell>
          <cell r="BA5751">
            <v>0</v>
          </cell>
          <cell r="BB5751" t="str">
            <v>$0 - $50M</v>
          </cell>
          <cell r="BC5751" t="str">
            <v>$0 - $15k</v>
          </cell>
          <cell r="BI5751">
            <v>916</v>
          </cell>
        </row>
        <row r="5752">
          <cell r="E5752" t="str">
            <v>Professional Indemnity</v>
          </cell>
          <cell r="M5752">
            <v>0</v>
          </cell>
          <cell r="AD5752" t="str">
            <v>N/A</v>
          </cell>
          <cell r="AR5752">
            <v>2683300</v>
          </cell>
          <cell r="BA5752">
            <v>3354.125</v>
          </cell>
          <cell r="BB5752" t="str">
            <v>$0 - $50M</v>
          </cell>
          <cell r="BI5752">
            <v>2817.4650000000001</v>
          </cell>
        </row>
        <row r="5753">
          <cell r="E5753" t="str">
            <v>Endurance Pro</v>
          </cell>
          <cell r="M5753">
            <v>0</v>
          </cell>
          <cell r="AB5753" t="str">
            <v>PUG</v>
          </cell>
          <cell r="AD5753" t="str">
            <v>N/A</v>
          </cell>
          <cell r="AR5753">
            <v>1000000</v>
          </cell>
          <cell r="BA5753">
            <v>0</v>
          </cell>
          <cell r="BB5753" t="str">
            <v>$0 - $50M</v>
          </cell>
          <cell r="BC5753" t="str">
            <v>$0 - $15k</v>
          </cell>
          <cell r="BI5753">
            <v>1282</v>
          </cell>
        </row>
        <row r="5754">
          <cell r="E5754" t="str">
            <v>Endurance Pro</v>
          </cell>
          <cell r="M5754">
            <v>0</v>
          </cell>
          <cell r="AB5754" t="str">
            <v>PUG</v>
          </cell>
          <cell r="AD5754" t="str">
            <v>N/A</v>
          </cell>
          <cell r="AR5754">
            <v>1000000</v>
          </cell>
          <cell r="BA5754">
            <v>0</v>
          </cell>
          <cell r="BB5754" t="str">
            <v>$0 - $50M</v>
          </cell>
          <cell r="BC5754" t="str">
            <v>$0 - $15k</v>
          </cell>
          <cell r="BI5754">
            <v>1047</v>
          </cell>
        </row>
        <row r="5755">
          <cell r="E5755" t="str">
            <v>Endurance Pro</v>
          </cell>
          <cell r="M5755">
            <v>0</v>
          </cell>
          <cell r="AB5755" t="str">
            <v>PUG</v>
          </cell>
          <cell r="AD5755" t="str">
            <v>N/A</v>
          </cell>
          <cell r="AR5755">
            <v>1000000</v>
          </cell>
          <cell r="BA5755">
            <v>0</v>
          </cell>
          <cell r="BB5755" t="str">
            <v>$0 - $50M</v>
          </cell>
          <cell r="BC5755" t="str">
            <v>$0 - $15k</v>
          </cell>
          <cell r="BI5755">
            <v>1440</v>
          </cell>
        </row>
        <row r="5756">
          <cell r="E5756" t="str">
            <v>Endurance Pro</v>
          </cell>
          <cell r="M5756">
            <v>0</v>
          </cell>
          <cell r="AB5756" t="str">
            <v>PUG</v>
          </cell>
          <cell r="AD5756" t="str">
            <v>N/A</v>
          </cell>
          <cell r="AR5756">
            <v>1000000</v>
          </cell>
          <cell r="BA5756">
            <v>0</v>
          </cell>
          <cell r="BB5756" t="str">
            <v>$0 - $50M</v>
          </cell>
          <cell r="BC5756" t="str">
            <v>$0 - $15k</v>
          </cell>
          <cell r="BI5756">
            <v>1009</v>
          </cell>
        </row>
        <row r="5757">
          <cell r="E5757" t="str">
            <v>Endurance Pro</v>
          </cell>
          <cell r="M5757">
            <v>0</v>
          </cell>
          <cell r="AB5757" t="str">
            <v>PUG</v>
          </cell>
          <cell r="AD5757" t="str">
            <v>N/A</v>
          </cell>
          <cell r="AR5757">
            <v>1000000</v>
          </cell>
          <cell r="BA5757">
            <v>0</v>
          </cell>
          <cell r="BB5757" t="str">
            <v>$0 - $50M</v>
          </cell>
          <cell r="BC5757" t="str">
            <v>$0 - $15k</v>
          </cell>
          <cell r="BI5757">
            <v>916</v>
          </cell>
        </row>
        <row r="5758">
          <cell r="E5758" t="str">
            <v>Endurance Pro</v>
          </cell>
          <cell r="M5758">
            <v>0</v>
          </cell>
          <cell r="AB5758" t="str">
            <v>PUG</v>
          </cell>
          <cell r="AD5758" t="str">
            <v>N/A</v>
          </cell>
          <cell r="AR5758">
            <v>1000000</v>
          </cell>
          <cell r="BA5758">
            <v>0</v>
          </cell>
          <cell r="BB5758" t="str">
            <v>$0 - $50M</v>
          </cell>
          <cell r="BC5758" t="str">
            <v>$0 - $15k</v>
          </cell>
          <cell r="BI5758">
            <v>1433</v>
          </cell>
        </row>
        <row r="5759">
          <cell r="E5759" t="str">
            <v>Endurance Pro</v>
          </cell>
          <cell r="M5759">
            <v>0</v>
          </cell>
          <cell r="AB5759" t="str">
            <v>PUG</v>
          </cell>
          <cell r="AD5759" t="str">
            <v>N/A</v>
          </cell>
          <cell r="AR5759">
            <v>1000000</v>
          </cell>
          <cell r="BA5759">
            <v>0</v>
          </cell>
          <cell r="BB5759" t="str">
            <v>$0 - $50M</v>
          </cell>
          <cell r="BC5759" t="str">
            <v>$0 - $15k</v>
          </cell>
          <cell r="BI5759">
            <v>916</v>
          </cell>
        </row>
        <row r="5760">
          <cell r="E5760" t="str">
            <v>Endurance Pro</v>
          </cell>
          <cell r="M5760">
            <v>0</v>
          </cell>
          <cell r="AB5760" t="str">
            <v>PUG</v>
          </cell>
          <cell r="AD5760" t="str">
            <v>N/A</v>
          </cell>
          <cell r="AR5760">
            <v>1000000</v>
          </cell>
          <cell r="BA5760">
            <v>0</v>
          </cell>
          <cell r="BB5760" t="str">
            <v>$0 - $50M</v>
          </cell>
          <cell r="BC5760" t="str">
            <v>$0 - $15k</v>
          </cell>
          <cell r="BI5760">
            <v>1270</v>
          </cell>
        </row>
        <row r="5761">
          <cell r="E5761" t="str">
            <v>Professional Indemnity</v>
          </cell>
          <cell r="M5761">
            <v>0</v>
          </cell>
          <cell r="AD5761" t="str">
            <v>N/A</v>
          </cell>
          <cell r="AR5761">
            <v>2683300</v>
          </cell>
          <cell r="BA5761">
            <v>3354.125</v>
          </cell>
          <cell r="BB5761" t="str">
            <v>$0 - $50M</v>
          </cell>
          <cell r="BI5761">
            <v>4024.95</v>
          </cell>
        </row>
        <row r="5762">
          <cell r="E5762" t="str">
            <v>Endurance Pro</v>
          </cell>
          <cell r="M5762">
            <v>0</v>
          </cell>
          <cell r="AB5762" t="str">
            <v>PUG</v>
          </cell>
          <cell r="AD5762" t="str">
            <v>N/A</v>
          </cell>
          <cell r="AR5762">
            <v>1000000</v>
          </cell>
          <cell r="BA5762">
            <v>0</v>
          </cell>
          <cell r="BB5762" t="str">
            <v>$0 - $50M</v>
          </cell>
          <cell r="BC5762" t="str">
            <v>$0 - $15k</v>
          </cell>
          <cell r="BI5762">
            <v>2544</v>
          </cell>
        </row>
        <row r="5763">
          <cell r="E5763" t="str">
            <v>Endurance Pro</v>
          </cell>
          <cell r="M5763">
            <v>0</v>
          </cell>
          <cell r="AB5763" t="str">
            <v>PUG</v>
          </cell>
          <cell r="AD5763" t="str">
            <v>N/A</v>
          </cell>
          <cell r="AR5763">
            <v>1000000</v>
          </cell>
          <cell r="BA5763">
            <v>0</v>
          </cell>
          <cell r="BB5763" t="str">
            <v>$0 - $50M</v>
          </cell>
          <cell r="BC5763" t="str">
            <v>$0 - $15k</v>
          </cell>
          <cell r="BI5763">
            <v>916</v>
          </cell>
        </row>
        <row r="5764">
          <cell r="E5764" t="str">
            <v>Endurance Pro</v>
          </cell>
          <cell r="M5764">
            <v>0</v>
          </cell>
          <cell r="AB5764" t="str">
            <v>PUG</v>
          </cell>
          <cell r="AD5764" t="str">
            <v>N/A</v>
          </cell>
          <cell r="AR5764">
            <v>1000000</v>
          </cell>
          <cell r="BA5764">
            <v>0</v>
          </cell>
          <cell r="BB5764" t="str">
            <v>$0 - $50M</v>
          </cell>
          <cell r="BC5764" t="str">
            <v>$0 - $15k</v>
          </cell>
          <cell r="BI5764">
            <v>1145</v>
          </cell>
        </row>
        <row r="5765">
          <cell r="E5765" t="str">
            <v>Endurance Pro</v>
          </cell>
          <cell r="M5765">
            <v>0</v>
          </cell>
          <cell r="AB5765" t="str">
            <v>Premier</v>
          </cell>
          <cell r="AD5765" t="str">
            <v>N/A</v>
          </cell>
          <cell r="AR5765">
            <v>3000000</v>
          </cell>
          <cell r="BA5765">
            <v>0</v>
          </cell>
          <cell r="BB5765" t="str">
            <v>$0 - $50M</v>
          </cell>
          <cell r="BC5765" t="str">
            <v>$0 - $15k</v>
          </cell>
          <cell r="BI5765">
            <v>77000</v>
          </cell>
        </row>
        <row r="5766">
          <cell r="E5766" t="str">
            <v>Endurance Pro</v>
          </cell>
          <cell r="M5766">
            <v>0</v>
          </cell>
          <cell r="AB5766" t="str">
            <v>Lawyers</v>
          </cell>
          <cell r="AD5766" t="str">
            <v>N/A</v>
          </cell>
          <cell r="AR5766">
            <v>2000000</v>
          </cell>
          <cell r="BA5766">
            <v>0</v>
          </cell>
          <cell r="BB5766" t="str">
            <v>$0 - $50M</v>
          </cell>
          <cell r="BC5766" t="str">
            <v>$0 - $15k</v>
          </cell>
          <cell r="BI5766">
            <v>107350</v>
          </cell>
        </row>
        <row r="5767">
          <cell r="E5767" t="str">
            <v>Endurance Pro</v>
          </cell>
          <cell r="M5767">
            <v>0</v>
          </cell>
          <cell r="AB5767" t="str">
            <v>PUG</v>
          </cell>
          <cell r="AD5767" t="str">
            <v>N/A</v>
          </cell>
          <cell r="AR5767">
            <v>1000000</v>
          </cell>
          <cell r="BA5767">
            <v>0</v>
          </cell>
          <cell r="BB5767" t="str">
            <v>$0 - $50M</v>
          </cell>
          <cell r="BC5767" t="str">
            <v>$0 - $15k</v>
          </cell>
          <cell r="BI5767">
            <v>916</v>
          </cell>
        </row>
        <row r="5768">
          <cell r="E5768" t="str">
            <v>Endurance Pro</v>
          </cell>
          <cell r="M5768">
            <v>0</v>
          </cell>
          <cell r="AB5768" t="str">
            <v>PUG</v>
          </cell>
          <cell r="AD5768" t="str">
            <v>N/A</v>
          </cell>
          <cell r="AR5768">
            <v>500000</v>
          </cell>
          <cell r="BA5768">
            <v>0</v>
          </cell>
          <cell r="BB5768" t="str">
            <v>$0 - $50M</v>
          </cell>
          <cell r="BC5768" t="str">
            <v>$0 - $15k</v>
          </cell>
          <cell r="BI5768">
            <v>1107</v>
          </cell>
        </row>
        <row r="5769">
          <cell r="E5769" t="str">
            <v>Endurance Pro</v>
          </cell>
          <cell r="M5769">
            <v>0</v>
          </cell>
          <cell r="AB5769" t="str">
            <v>PUG</v>
          </cell>
          <cell r="AD5769" t="str">
            <v>N/A</v>
          </cell>
          <cell r="AR5769">
            <v>1000000</v>
          </cell>
          <cell r="BA5769">
            <v>0</v>
          </cell>
          <cell r="BB5769" t="str">
            <v>$0 - $50M</v>
          </cell>
          <cell r="BC5769" t="str">
            <v>$0 - $15k</v>
          </cell>
          <cell r="BI5769">
            <v>916</v>
          </cell>
        </row>
        <row r="5770">
          <cell r="E5770" t="str">
            <v>Endurance Pro</v>
          </cell>
          <cell r="M5770">
            <v>0</v>
          </cell>
          <cell r="AB5770" t="str">
            <v>PUG</v>
          </cell>
          <cell r="AD5770" t="str">
            <v>N/A</v>
          </cell>
          <cell r="AR5770">
            <v>1000000</v>
          </cell>
          <cell r="BA5770">
            <v>0</v>
          </cell>
          <cell r="BB5770" t="str">
            <v>$0 - $50M</v>
          </cell>
          <cell r="BC5770" t="str">
            <v>$0 - $15k</v>
          </cell>
          <cell r="BI5770">
            <v>1440</v>
          </cell>
        </row>
        <row r="5771">
          <cell r="E5771" t="str">
            <v>Endurance Pro</v>
          </cell>
          <cell r="M5771">
            <v>0</v>
          </cell>
          <cell r="AB5771" t="str">
            <v>PUG</v>
          </cell>
          <cell r="AD5771" t="str">
            <v>N/A</v>
          </cell>
          <cell r="AR5771">
            <v>1000000</v>
          </cell>
          <cell r="BA5771">
            <v>0</v>
          </cell>
          <cell r="BB5771" t="str">
            <v>$0 - $50M</v>
          </cell>
          <cell r="BC5771" t="str">
            <v>$0 - $15k</v>
          </cell>
          <cell r="BI5771">
            <v>1146</v>
          </cell>
        </row>
        <row r="5772">
          <cell r="E5772" t="str">
            <v>Endurance Pro</v>
          </cell>
          <cell r="M5772">
            <v>0</v>
          </cell>
          <cell r="AB5772" t="str">
            <v>PUG</v>
          </cell>
          <cell r="AD5772" t="str">
            <v>N/A</v>
          </cell>
          <cell r="AR5772">
            <v>1000000</v>
          </cell>
          <cell r="BA5772">
            <v>0</v>
          </cell>
          <cell r="BB5772" t="str">
            <v>$0 - $50M</v>
          </cell>
          <cell r="BC5772" t="str">
            <v>$0 - $15k</v>
          </cell>
          <cell r="BI5772">
            <v>1009</v>
          </cell>
        </row>
        <row r="5773">
          <cell r="E5773" t="str">
            <v>Financial Institutions</v>
          </cell>
          <cell r="M5773">
            <v>0</v>
          </cell>
          <cell r="AD5773" t="str">
            <v>Hedge Fund</v>
          </cell>
          <cell r="AR5773">
            <v>5000000</v>
          </cell>
          <cell r="BA5773">
            <v>5000000</v>
          </cell>
          <cell r="BB5773" t="str">
            <v>$0 - $50M</v>
          </cell>
          <cell r="BI5773">
            <v>46000</v>
          </cell>
        </row>
        <row r="5774">
          <cell r="E5774" t="str">
            <v>Professional Indemnity</v>
          </cell>
          <cell r="M5774">
            <v>0</v>
          </cell>
          <cell r="AD5774" t="str">
            <v>N/A</v>
          </cell>
          <cell r="AR5774">
            <v>2683300</v>
          </cell>
          <cell r="BA5774">
            <v>3354.125</v>
          </cell>
          <cell r="BB5774" t="str">
            <v>$0 - $50M</v>
          </cell>
          <cell r="BI5774">
            <v>4024.95</v>
          </cell>
        </row>
        <row r="5775">
          <cell r="E5775" t="str">
            <v>Endurance Pro</v>
          </cell>
          <cell r="M5775">
            <v>0</v>
          </cell>
          <cell r="AB5775" t="str">
            <v>PUG</v>
          </cell>
          <cell r="AD5775" t="str">
            <v>N/A</v>
          </cell>
          <cell r="AR5775">
            <v>1000000</v>
          </cell>
          <cell r="BA5775">
            <v>0</v>
          </cell>
          <cell r="BB5775" t="str">
            <v>$0 - $50M</v>
          </cell>
          <cell r="BC5775" t="str">
            <v>$0 - $15k</v>
          </cell>
          <cell r="BI5775">
            <v>1440</v>
          </cell>
        </row>
        <row r="5776">
          <cell r="E5776" t="str">
            <v>Endurance Pro</v>
          </cell>
          <cell r="M5776">
            <v>0</v>
          </cell>
          <cell r="AB5776" t="str">
            <v>PUG</v>
          </cell>
          <cell r="AD5776" t="str">
            <v>N/A</v>
          </cell>
          <cell r="AR5776">
            <v>1000000</v>
          </cell>
          <cell r="BA5776">
            <v>0</v>
          </cell>
          <cell r="BB5776" t="str">
            <v>$0 - $50M</v>
          </cell>
          <cell r="BC5776" t="str">
            <v>$0 - $15k</v>
          </cell>
          <cell r="BI5776">
            <v>1009</v>
          </cell>
        </row>
        <row r="5777">
          <cell r="E5777" t="str">
            <v>Endurance Pro</v>
          </cell>
          <cell r="M5777">
            <v>0</v>
          </cell>
          <cell r="AB5777" t="str">
            <v>PUG</v>
          </cell>
          <cell r="AD5777" t="str">
            <v>N/A</v>
          </cell>
          <cell r="AR5777">
            <v>1000000</v>
          </cell>
          <cell r="BA5777">
            <v>0</v>
          </cell>
          <cell r="BB5777" t="str">
            <v>$0 - $50M</v>
          </cell>
          <cell r="BC5777" t="str">
            <v>$0 - $15k</v>
          </cell>
          <cell r="BI5777">
            <v>1565</v>
          </cell>
        </row>
        <row r="5778">
          <cell r="E5778" t="str">
            <v>Financial Institutions</v>
          </cell>
          <cell r="M5778">
            <v>0</v>
          </cell>
          <cell r="AD5778" t="str">
            <v>Miscellaneous</v>
          </cell>
          <cell r="AR5778">
            <v>10000000</v>
          </cell>
          <cell r="BA5778">
            <v>40000000</v>
          </cell>
          <cell r="BB5778" t="str">
            <v>$0 - $50M</v>
          </cell>
          <cell r="BI5778">
            <v>41850</v>
          </cell>
        </row>
        <row r="5779">
          <cell r="E5779" t="str">
            <v>Financial Institutions</v>
          </cell>
          <cell r="M5779">
            <v>0</v>
          </cell>
          <cell r="AD5779" t="str">
            <v>N/A</v>
          </cell>
          <cell r="AR5779">
            <v>10738354.410116641</v>
          </cell>
          <cell r="BA5779">
            <v>0</v>
          </cell>
          <cell r="BB5779" t="str">
            <v>$0 - $50M</v>
          </cell>
          <cell r="BI5779">
            <v>17718.286100000001</v>
          </cell>
        </row>
        <row r="5780">
          <cell r="E5780" t="str">
            <v>Professional Indemnity</v>
          </cell>
          <cell r="M5780">
            <v>0</v>
          </cell>
          <cell r="AD5780" t="str">
            <v>N/A</v>
          </cell>
          <cell r="AR5780">
            <v>4024950</v>
          </cell>
          <cell r="BA5780">
            <v>3354.125</v>
          </cell>
          <cell r="BB5780" t="str">
            <v>$0 - $50M</v>
          </cell>
          <cell r="BI5780">
            <v>11806.52</v>
          </cell>
        </row>
        <row r="5781">
          <cell r="E5781" t="str">
            <v>Endurance Pro</v>
          </cell>
          <cell r="M5781">
            <v>0</v>
          </cell>
          <cell r="AB5781" t="str">
            <v>PUG</v>
          </cell>
          <cell r="AD5781" t="str">
            <v>N/A</v>
          </cell>
          <cell r="AR5781">
            <v>1000000</v>
          </cell>
          <cell r="BA5781">
            <v>0</v>
          </cell>
          <cell r="BB5781" t="str">
            <v>$0 - $50M</v>
          </cell>
          <cell r="BC5781" t="str">
            <v>$0 - $15k</v>
          </cell>
          <cell r="BI5781">
            <v>1009</v>
          </cell>
        </row>
        <row r="5782">
          <cell r="E5782" t="str">
            <v>Financial Institutions</v>
          </cell>
          <cell r="M5782">
            <v>0</v>
          </cell>
          <cell r="AD5782" t="str">
            <v>Community Banks</v>
          </cell>
          <cell r="AR5782">
            <v>5000000</v>
          </cell>
          <cell r="BA5782">
            <v>5000000</v>
          </cell>
          <cell r="BB5782" t="str">
            <v>$0 - $50M</v>
          </cell>
          <cell r="BI5782">
            <v>28079</v>
          </cell>
        </row>
        <row r="5783">
          <cell r="E5783" t="str">
            <v>Financial Institutions</v>
          </cell>
          <cell r="M5783">
            <v>0</v>
          </cell>
          <cell r="AD5783" t="str">
            <v>Community Banks</v>
          </cell>
          <cell r="AR5783">
            <v>5000000</v>
          </cell>
          <cell r="BA5783">
            <v>5000000</v>
          </cell>
          <cell r="BB5783" t="str">
            <v>$0 - $50M</v>
          </cell>
          <cell r="BI5783">
            <v>35894</v>
          </cell>
        </row>
        <row r="5784">
          <cell r="E5784" t="str">
            <v>Professional Indemnity</v>
          </cell>
          <cell r="M5784">
            <v>0</v>
          </cell>
          <cell r="AD5784" t="str">
            <v>N/A</v>
          </cell>
          <cell r="AR5784">
            <v>4024950</v>
          </cell>
          <cell r="BA5784">
            <v>33541.25</v>
          </cell>
          <cell r="BB5784" t="str">
            <v>$0 - $50M</v>
          </cell>
          <cell r="BI5784">
            <v>44274.45</v>
          </cell>
        </row>
        <row r="5785">
          <cell r="E5785" t="str">
            <v>Commercial Management Liability</v>
          </cell>
          <cell r="M5785">
            <v>0</v>
          </cell>
          <cell r="AD5785" t="str">
            <v>N/A</v>
          </cell>
          <cell r="AR5785">
            <v>20000000</v>
          </cell>
          <cell r="BA5785">
            <v>55000000</v>
          </cell>
          <cell r="BB5785" t="str">
            <v>$50.1 - $100M</v>
          </cell>
          <cell r="BI5785">
            <v>124946</v>
          </cell>
        </row>
        <row r="5786">
          <cell r="E5786" t="str">
            <v>Endurance Pro</v>
          </cell>
          <cell r="M5786">
            <v>0</v>
          </cell>
          <cell r="AB5786" t="str">
            <v>Premier</v>
          </cell>
          <cell r="AD5786" t="str">
            <v>N/A</v>
          </cell>
          <cell r="AR5786">
            <v>10000000</v>
          </cell>
          <cell r="BA5786">
            <v>175000000</v>
          </cell>
          <cell r="BB5786" t="str">
            <v>$150.1M - $200M</v>
          </cell>
          <cell r="BC5786" t="str">
            <v>&gt; $50M</v>
          </cell>
          <cell r="BI5786">
            <v>85000</v>
          </cell>
        </row>
        <row r="5787">
          <cell r="E5787" t="str">
            <v>Commercial Management Liability</v>
          </cell>
          <cell r="M5787">
            <v>0</v>
          </cell>
          <cell r="AD5787" t="str">
            <v>N/A</v>
          </cell>
          <cell r="AR5787">
            <v>15000000</v>
          </cell>
          <cell r="BA5787">
            <v>30000000</v>
          </cell>
          <cell r="BB5787" t="str">
            <v>$0 - $50M</v>
          </cell>
          <cell r="BI5787">
            <v>147000</v>
          </cell>
        </row>
        <row r="5788">
          <cell r="E5788" t="str">
            <v>Commercial Management Liability</v>
          </cell>
          <cell r="M5788">
            <v>0</v>
          </cell>
          <cell r="AD5788" t="str">
            <v>N/A</v>
          </cell>
          <cell r="AR5788">
            <v>10000000</v>
          </cell>
          <cell r="BA5788">
            <v>45000000</v>
          </cell>
          <cell r="BB5788" t="str">
            <v>$0 - $50M</v>
          </cell>
          <cell r="BI5788">
            <v>25000</v>
          </cell>
        </row>
        <row r="5789">
          <cell r="E5789" t="str">
            <v>Endurance Pro</v>
          </cell>
          <cell r="M5789">
            <v>0</v>
          </cell>
          <cell r="AB5789" t="str">
            <v>Premier</v>
          </cell>
          <cell r="AD5789" t="str">
            <v>N/A</v>
          </cell>
          <cell r="AR5789">
            <v>12500000</v>
          </cell>
          <cell r="BA5789">
            <v>30000000</v>
          </cell>
          <cell r="BB5789" t="str">
            <v>$0 - $50M</v>
          </cell>
          <cell r="BC5789" t="str">
            <v>$1.1M - $50M</v>
          </cell>
          <cell r="BI5789">
            <v>204669</v>
          </cell>
        </row>
        <row r="5790">
          <cell r="E5790" t="str">
            <v>Financial Institutions</v>
          </cell>
          <cell r="M5790">
            <v>1</v>
          </cell>
          <cell r="AD5790" t="str">
            <v>Insurance Agent</v>
          </cell>
          <cell r="AR5790">
            <v>2500000</v>
          </cell>
          <cell r="BA5790">
            <v>155000000</v>
          </cell>
          <cell r="BB5790" t="str">
            <v>$150.1M - $200M</v>
          </cell>
          <cell r="BI5790">
            <v>80669</v>
          </cell>
        </row>
        <row r="5791">
          <cell r="E5791" t="str">
            <v>Financial Institutions</v>
          </cell>
          <cell r="M5791">
            <v>0</v>
          </cell>
          <cell r="AD5791" t="str">
            <v>Insurance Agent</v>
          </cell>
          <cell r="AR5791">
            <v>5000000</v>
          </cell>
          <cell r="BA5791">
            <v>23500000</v>
          </cell>
          <cell r="BB5791" t="str">
            <v>$0 - $50M</v>
          </cell>
          <cell r="BI5791">
            <v>36122</v>
          </cell>
        </row>
        <row r="5792">
          <cell r="E5792" t="str">
            <v>Endurance Pro</v>
          </cell>
          <cell r="M5792">
            <v>0</v>
          </cell>
          <cell r="AB5792" t="str">
            <v>PUG</v>
          </cell>
          <cell r="AD5792" t="str">
            <v>N/A</v>
          </cell>
          <cell r="AR5792">
            <v>1000000</v>
          </cell>
          <cell r="BA5792">
            <v>0</v>
          </cell>
          <cell r="BB5792" t="str">
            <v>$0 - $50M</v>
          </cell>
          <cell r="BC5792" t="str">
            <v>$0 - $15k</v>
          </cell>
          <cell r="BI5792">
            <v>206.11</v>
          </cell>
        </row>
        <row r="5793">
          <cell r="E5793" t="str">
            <v>Endurance Pro</v>
          </cell>
          <cell r="M5793">
            <v>0</v>
          </cell>
          <cell r="AB5793" t="str">
            <v>PUG</v>
          </cell>
          <cell r="AD5793" t="str">
            <v>N/A</v>
          </cell>
          <cell r="AR5793">
            <v>1000000</v>
          </cell>
          <cell r="BA5793">
            <v>0</v>
          </cell>
          <cell r="BB5793" t="str">
            <v>$0 - $50M</v>
          </cell>
          <cell r="BC5793" t="str">
            <v>$0 - $15k</v>
          </cell>
          <cell r="BI5793">
            <v>2748</v>
          </cell>
        </row>
        <row r="5794">
          <cell r="E5794" t="str">
            <v>Endurance Pro</v>
          </cell>
          <cell r="M5794">
            <v>0</v>
          </cell>
          <cell r="AB5794" t="str">
            <v>PUG</v>
          </cell>
          <cell r="AD5794" t="str">
            <v>N/A</v>
          </cell>
          <cell r="AR5794">
            <v>1000000</v>
          </cell>
          <cell r="BA5794">
            <v>0</v>
          </cell>
          <cell r="BB5794" t="str">
            <v>$0 - $50M</v>
          </cell>
          <cell r="BC5794" t="str">
            <v>$0 - $15k</v>
          </cell>
          <cell r="BI5794">
            <v>1426</v>
          </cell>
        </row>
        <row r="5795">
          <cell r="E5795" t="str">
            <v>Endurance Pro</v>
          </cell>
          <cell r="M5795">
            <v>0</v>
          </cell>
          <cell r="AB5795" t="str">
            <v>Lawyers</v>
          </cell>
          <cell r="AD5795" t="str">
            <v>N/A</v>
          </cell>
          <cell r="AR5795">
            <v>1500000</v>
          </cell>
          <cell r="BA5795">
            <v>10000000</v>
          </cell>
          <cell r="BB5795" t="str">
            <v>$0 - $50M</v>
          </cell>
          <cell r="BC5795" t="str">
            <v>$1.1M - $50M</v>
          </cell>
          <cell r="BI5795">
            <v>18026</v>
          </cell>
        </row>
        <row r="5796">
          <cell r="E5796" t="str">
            <v>Endurance Pro</v>
          </cell>
          <cell r="M5796">
            <v>0</v>
          </cell>
          <cell r="AB5796" t="str">
            <v>Premier</v>
          </cell>
          <cell r="AD5796" t="str">
            <v>N/A</v>
          </cell>
          <cell r="AR5796">
            <v>3000000</v>
          </cell>
          <cell r="BA5796">
            <v>0</v>
          </cell>
          <cell r="BB5796" t="str">
            <v>$0 - $50M</v>
          </cell>
          <cell r="BC5796" t="str">
            <v>$0 - $15k</v>
          </cell>
          <cell r="BI5796">
            <v>14582</v>
          </cell>
        </row>
        <row r="5797">
          <cell r="E5797" t="str">
            <v>Commercial Management Liability</v>
          </cell>
          <cell r="M5797">
            <v>0</v>
          </cell>
          <cell r="AD5797" t="str">
            <v>N/A</v>
          </cell>
          <cell r="AR5797">
            <v>5000000</v>
          </cell>
          <cell r="BA5797">
            <v>15000000</v>
          </cell>
          <cell r="BB5797" t="str">
            <v>$0 - $50M</v>
          </cell>
          <cell r="BI5797">
            <v>17500</v>
          </cell>
        </row>
        <row r="5798">
          <cell r="E5798" t="str">
            <v>Endurance Pro</v>
          </cell>
          <cell r="M5798">
            <v>0</v>
          </cell>
          <cell r="AB5798" t="str">
            <v>PUG</v>
          </cell>
          <cell r="AD5798" t="str">
            <v>N/A</v>
          </cell>
          <cell r="AR5798">
            <v>1000000</v>
          </cell>
          <cell r="BA5798">
            <v>0</v>
          </cell>
          <cell r="BB5798" t="str">
            <v>$0 - $50M</v>
          </cell>
          <cell r="BC5798" t="str">
            <v>$0 - $15k</v>
          </cell>
          <cell r="BI5798">
            <v>1009</v>
          </cell>
        </row>
        <row r="5799">
          <cell r="E5799" t="str">
            <v>Endurance Pro</v>
          </cell>
          <cell r="M5799">
            <v>0</v>
          </cell>
          <cell r="AB5799" t="str">
            <v>PUG</v>
          </cell>
          <cell r="AD5799" t="str">
            <v>N/A</v>
          </cell>
          <cell r="AR5799">
            <v>1000000</v>
          </cell>
          <cell r="BA5799">
            <v>0</v>
          </cell>
          <cell r="BB5799" t="str">
            <v>$0 - $50M</v>
          </cell>
          <cell r="BC5799" t="str">
            <v>$0 - $15k</v>
          </cell>
          <cell r="BI5799">
            <v>2044</v>
          </cell>
        </row>
        <row r="5800">
          <cell r="E5800" t="str">
            <v>Endurance Pro</v>
          </cell>
          <cell r="M5800">
            <v>0</v>
          </cell>
          <cell r="AB5800" t="str">
            <v>PUG</v>
          </cell>
          <cell r="AD5800" t="str">
            <v>N/A</v>
          </cell>
          <cell r="AR5800">
            <v>1000000</v>
          </cell>
          <cell r="BA5800">
            <v>0</v>
          </cell>
          <cell r="BB5800" t="str">
            <v>$0 - $50M</v>
          </cell>
          <cell r="BC5800" t="str">
            <v>$0 - $15k</v>
          </cell>
          <cell r="BI5800">
            <v>1009</v>
          </cell>
        </row>
        <row r="5801">
          <cell r="E5801" t="str">
            <v>Professional Indemnity</v>
          </cell>
          <cell r="M5801">
            <v>0</v>
          </cell>
          <cell r="AD5801" t="str">
            <v>N/A</v>
          </cell>
          <cell r="AR5801">
            <v>2683300</v>
          </cell>
          <cell r="BA5801">
            <v>13416.5</v>
          </cell>
          <cell r="BB5801" t="str">
            <v>$0 - $50M</v>
          </cell>
          <cell r="BI5801">
            <v>49641.05</v>
          </cell>
        </row>
        <row r="5802">
          <cell r="E5802" t="str">
            <v>Endurance Pro</v>
          </cell>
          <cell r="M5802">
            <v>0</v>
          </cell>
          <cell r="AB5802" t="str">
            <v>PUG</v>
          </cell>
          <cell r="AD5802" t="str">
            <v>N/A</v>
          </cell>
          <cell r="AR5802">
            <v>1000000</v>
          </cell>
          <cell r="BA5802">
            <v>0</v>
          </cell>
          <cell r="BB5802" t="str">
            <v>$0 - $50M</v>
          </cell>
          <cell r="BC5802" t="str">
            <v>$0 - $15k</v>
          </cell>
          <cell r="BI5802">
            <v>2250</v>
          </cell>
        </row>
        <row r="5803">
          <cell r="E5803" t="str">
            <v>Professional Indemnity</v>
          </cell>
          <cell r="M5803">
            <v>0</v>
          </cell>
          <cell r="AD5803" t="str">
            <v>N/A</v>
          </cell>
          <cell r="AR5803">
            <v>2683300</v>
          </cell>
          <cell r="BA5803">
            <v>134165</v>
          </cell>
          <cell r="BB5803" t="str">
            <v>$0 - $50M</v>
          </cell>
          <cell r="BI5803">
            <v>8049.9</v>
          </cell>
        </row>
        <row r="5804">
          <cell r="E5804" t="str">
            <v>Professional Indemnity</v>
          </cell>
          <cell r="M5804">
            <v>0</v>
          </cell>
          <cell r="AD5804" t="str">
            <v>N/A</v>
          </cell>
          <cell r="AR5804">
            <v>2683300</v>
          </cell>
          <cell r="BA5804">
            <v>6708.25</v>
          </cell>
          <cell r="BB5804" t="str">
            <v>$0 - $50M</v>
          </cell>
          <cell r="BI5804">
            <v>6372.8374999999996</v>
          </cell>
        </row>
        <row r="5805">
          <cell r="E5805" t="str">
            <v>Endurance Pro</v>
          </cell>
          <cell r="M5805">
            <v>0</v>
          </cell>
          <cell r="AB5805" t="str">
            <v>PUG</v>
          </cell>
          <cell r="AD5805" t="str">
            <v>N/A</v>
          </cell>
          <cell r="AR5805">
            <v>1000000</v>
          </cell>
          <cell r="BA5805">
            <v>0</v>
          </cell>
          <cell r="BB5805" t="str">
            <v>$0 - $50M</v>
          </cell>
          <cell r="BC5805" t="str">
            <v>$0 - $15k</v>
          </cell>
          <cell r="BI5805">
            <v>1614</v>
          </cell>
        </row>
        <row r="5806">
          <cell r="E5806" t="str">
            <v>Endurance Pro</v>
          </cell>
          <cell r="M5806">
            <v>0</v>
          </cell>
          <cell r="AB5806" t="str">
            <v>PUG</v>
          </cell>
          <cell r="AD5806" t="str">
            <v>N/A</v>
          </cell>
          <cell r="AR5806">
            <v>1000000</v>
          </cell>
          <cell r="BA5806">
            <v>0</v>
          </cell>
          <cell r="BB5806" t="str">
            <v>$0 - $50M</v>
          </cell>
          <cell r="BC5806" t="str">
            <v>$0 - $15k</v>
          </cell>
          <cell r="BI5806">
            <v>1009</v>
          </cell>
        </row>
        <row r="5807">
          <cell r="E5807" t="str">
            <v>Professional Indemnity</v>
          </cell>
          <cell r="M5807">
            <v>0</v>
          </cell>
          <cell r="AD5807" t="str">
            <v>N/A</v>
          </cell>
          <cell r="AR5807">
            <v>2683300</v>
          </cell>
          <cell r="BA5807">
            <v>4695.7749999999996</v>
          </cell>
          <cell r="BB5807" t="str">
            <v>$0 - $50M</v>
          </cell>
          <cell r="BI5807">
            <v>9391.5499999999993</v>
          </cell>
        </row>
        <row r="5808">
          <cell r="E5808" t="str">
            <v>Endurance Pro</v>
          </cell>
          <cell r="M5808">
            <v>0</v>
          </cell>
          <cell r="AB5808" t="str">
            <v>PUG</v>
          </cell>
          <cell r="AD5808" t="str">
            <v>N/A</v>
          </cell>
          <cell r="AR5808">
            <v>1000000</v>
          </cell>
          <cell r="BA5808">
            <v>0</v>
          </cell>
          <cell r="BB5808" t="str">
            <v>$0 - $50M</v>
          </cell>
          <cell r="BC5808" t="str">
            <v>$0 - $15k</v>
          </cell>
          <cell r="BI5808">
            <v>1440</v>
          </cell>
        </row>
        <row r="5809">
          <cell r="E5809" t="str">
            <v>Commercial Management Liability</v>
          </cell>
          <cell r="M5809">
            <v>0</v>
          </cell>
          <cell r="AD5809" t="str">
            <v>N/A</v>
          </cell>
          <cell r="AR5809">
            <v>5000000</v>
          </cell>
          <cell r="BA5809">
            <v>10000000</v>
          </cell>
          <cell r="BB5809" t="str">
            <v>$0 - $50M</v>
          </cell>
          <cell r="BI5809">
            <v>30000</v>
          </cell>
        </row>
        <row r="5810">
          <cell r="E5810" t="str">
            <v>Endurance Pro</v>
          </cell>
          <cell r="M5810">
            <v>0</v>
          </cell>
          <cell r="AB5810" t="str">
            <v>PUG</v>
          </cell>
          <cell r="AD5810" t="str">
            <v>N/A</v>
          </cell>
          <cell r="AR5810">
            <v>1000000</v>
          </cell>
          <cell r="BA5810">
            <v>0</v>
          </cell>
          <cell r="BB5810" t="str">
            <v>$0 - $50M</v>
          </cell>
          <cell r="BC5810" t="str">
            <v>$0 - $15k</v>
          </cell>
          <cell r="BI5810">
            <v>1009</v>
          </cell>
        </row>
        <row r="5811">
          <cell r="E5811" t="str">
            <v>Endurance Pro</v>
          </cell>
          <cell r="M5811">
            <v>0</v>
          </cell>
          <cell r="AB5811" t="str">
            <v>PUG</v>
          </cell>
          <cell r="AD5811" t="str">
            <v>N/A</v>
          </cell>
          <cell r="AR5811">
            <v>1000000</v>
          </cell>
          <cell r="BA5811">
            <v>0</v>
          </cell>
          <cell r="BB5811" t="str">
            <v>$0 - $50M</v>
          </cell>
          <cell r="BC5811" t="str">
            <v>$0 - $15k</v>
          </cell>
          <cell r="BI5811">
            <v>1325</v>
          </cell>
        </row>
        <row r="5812">
          <cell r="E5812" t="str">
            <v>Endurance Pro</v>
          </cell>
          <cell r="M5812">
            <v>0</v>
          </cell>
          <cell r="AB5812" t="str">
            <v>PUG</v>
          </cell>
          <cell r="AD5812" t="str">
            <v>N/A</v>
          </cell>
          <cell r="AR5812">
            <v>1000000</v>
          </cell>
          <cell r="BA5812">
            <v>0</v>
          </cell>
          <cell r="BB5812" t="str">
            <v>$0 - $50M</v>
          </cell>
          <cell r="BC5812" t="str">
            <v>$0 - $15k</v>
          </cell>
          <cell r="BI5812">
            <v>1658</v>
          </cell>
        </row>
        <row r="5813">
          <cell r="E5813" t="str">
            <v>Endurance Pro</v>
          </cell>
          <cell r="M5813">
            <v>0</v>
          </cell>
          <cell r="AB5813" t="str">
            <v>PUG</v>
          </cell>
          <cell r="AD5813" t="str">
            <v>N/A</v>
          </cell>
          <cell r="AR5813">
            <v>1000000</v>
          </cell>
          <cell r="BA5813">
            <v>0</v>
          </cell>
          <cell r="BB5813" t="str">
            <v>$0 - $50M</v>
          </cell>
          <cell r="BC5813" t="str">
            <v>$0 - $15k</v>
          </cell>
          <cell r="BI5813">
            <v>1325</v>
          </cell>
        </row>
        <row r="5814">
          <cell r="E5814" t="str">
            <v>Endurance Pro</v>
          </cell>
          <cell r="M5814">
            <v>0</v>
          </cell>
          <cell r="AB5814" t="str">
            <v>PUG</v>
          </cell>
          <cell r="AD5814" t="str">
            <v>N/A</v>
          </cell>
          <cell r="AR5814">
            <v>1000000</v>
          </cell>
          <cell r="BA5814">
            <v>0</v>
          </cell>
          <cell r="BB5814" t="str">
            <v>$0 - $50M</v>
          </cell>
          <cell r="BC5814" t="str">
            <v>$0 - $15k</v>
          </cell>
          <cell r="BI5814">
            <v>2818</v>
          </cell>
        </row>
        <row r="5815">
          <cell r="E5815" t="str">
            <v>Endurance Pro</v>
          </cell>
          <cell r="M5815">
            <v>0</v>
          </cell>
          <cell r="AB5815" t="str">
            <v>PUG</v>
          </cell>
          <cell r="AD5815" t="str">
            <v>N/A</v>
          </cell>
          <cell r="AR5815">
            <v>1000000</v>
          </cell>
          <cell r="BA5815">
            <v>0</v>
          </cell>
          <cell r="BB5815" t="str">
            <v>$0 - $50M</v>
          </cell>
          <cell r="BC5815" t="str">
            <v>$0 - $15k</v>
          </cell>
          <cell r="BI5815">
            <v>1754</v>
          </cell>
        </row>
        <row r="5816">
          <cell r="E5816" t="str">
            <v>Endurance Pro</v>
          </cell>
          <cell r="M5816">
            <v>0</v>
          </cell>
          <cell r="AB5816" t="str">
            <v>PUG</v>
          </cell>
          <cell r="AD5816" t="str">
            <v>N/A</v>
          </cell>
          <cell r="AR5816">
            <v>1000000</v>
          </cell>
          <cell r="BA5816">
            <v>0</v>
          </cell>
          <cell r="BB5816" t="str">
            <v>$0 - $50M</v>
          </cell>
          <cell r="BC5816" t="str">
            <v>$0 - $15k</v>
          </cell>
          <cell r="BI5816">
            <v>1440</v>
          </cell>
        </row>
        <row r="5817">
          <cell r="E5817" t="str">
            <v>Endurance Pro</v>
          </cell>
          <cell r="M5817">
            <v>0</v>
          </cell>
          <cell r="AB5817" t="str">
            <v>PUG</v>
          </cell>
          <cell r="AD5817" t="str">
            <v>N/A</v>
          </cell>
          <cell r="AR5817">
            <v>1000000</v>
          </cell>
          <cell r="BA5817">
            <v>0</v>
          </cell>
          <cell r="BB5817" t="str">
            <v>$0 - $50M</v>
          </cell>
          <cell r="BC5817" t="str">
            <v>$0 - $15k</v>
          </cell>
          <cell r="BI5817">
            <v>2007</v>
          </cell>
        </row>
        <row r="5818">
          <cell r="E5818" t="str">
            <v>Endurance Pro</v>
          </cell>
          <cell r="M5818">
            <v>0</v>
          </cell>
          <cell r="AB5818" t="str">
            <v>PUG</v>
          </cell>
          <cell r="AD5818" t="str">
            <v>N/A</v>
          </cell>
          <cell r="AR5818">
            <v>1000000</v>
          </cell>
          <cell r="BA5818">
            <v>0</v>
          </cell>
          <cell r="BB5818" t="str">
            <v>$0 - $50M</v>
          </cell>
          <cell r="BC5818" t="str">
            <v>$0 - $15k</v>
          </cell>
          <cell r="BI5818">
            <v>1009</v>
          </cell>
        </row>
        <row r="5819">
          <cell r="E5819" t="str">
            <v>Endurance Pro</v>
          </cell>
          <cell r="M5819">
            <v>0</v>
          </cell>
          <cell r="AB5819" t="str">
            <v>PUG</v>
          </cell>
          <cell r="AD5819" t="str">
            <v>N/A</v>
          </cell>
          <cell r="AR5819">
            <v>1000000</v>
          </cell>
          <cell r="BA5819">
            <v>0</v>
          </cell>
          <cell r="BB5819" t="str">
            <v>$0 - $50M</v>
          </cell>
          <cell r="BC5819" t="str">
            <v>$0 - $15k</v>
          </cell>
          <cell r="BI5819">
            <v>1488</v>
          </cell>
        </row>
        <row r="5820">
          <cell r="E5820" t="str">
            <v>Endurance Pro</v>
          </cell>
          <cell r="M5820">
            <v>0</v>
          </cell>
          <cell r="AB5820" t="str">
            <v>PUG</v>
          </cell>
          <cell r="AD5820" t="str">
            <v>N/A</v>
          </cell>
          <cell r="AR5820">
            <v>1000000</v>
          </cell>
          <cell r="BA5820">
            <v>0</v>
          </cell>
          <cell r="BB5820" t="str">
            <v>$0 - $50M</v>
          </cell>
          <cell r="BC5820" t="str">
            <v>$0 - $15k</v>
          </cell>
          <cell r="BI5820">
            <v>3995</v>
          </cell>
        </row>
        <row r="5821">
          <cell r="E5821" t="str">
            <v>Commercial Management Liability</v>
          </cell>
          <cell r="M5821">
            <v>0</v>
          </cell>
          <cell r="AD5821" t="str">
            <v>N/A</v>
          </cell>
          <cell r="AR5821">
            <v>5000000</v>
          </cell>
          <cell r="BA5821">
            <v>45000000</v>
          </cell>
          <cell r="BB5821" t="str">
            <v>$0 - $50M</v>
          </cell>
          <cell r="BI5821">
            <v>20820</v>
          </cell>
        </row>
        <row r="5822">
          <cell r="E5822" t="str">
            <v>Professional Indemnity</v>
          </cell>
          <cell r="M5822">
            <v>0</v>
          </cell>
          <cell r="AD5822" t="str">
            <v>N/A</v>
          </cell>
          <cell r="AR5822">
            <v>1032872.7048767128</v>
          </cell>
          <cell r="BA5822">
            <v>5164.3635243835643</v>
          </cell>
          <cell r="BB5822" t="str">
            <v>$0 - $50M</v>
          </cell>
          <cell r="BI5822">
            <v>4389.7043999999996</v>
          </cell>
        </row>
        <row r="5823">
          <cell r="E5823" t="str">
            <v>Professional Indemnity</v>
          </cell>
          <cell r="M5823">
            <v>0</v>
          </cell>
          <cell r="AD5823" t="str">
            <v>N/A</v>
          </cell>
          <cell r="AR5823">
            <v>3354125</v>
          </cell>
          <cell r="BA5823">
            <v>33541.25</v>
          </cell>
          <cell r="BB5823" t="str">
            <v>$0 - $50M</v>
          </cell>
          <cell r="BI5823">
            <v>61481.111299999997</v>
          </cell>
        </row>
        <row r="5824">
          <cell r="E5824" t="str">
            <v>Professional Indemnity</v>
          </cell>
          <cell r="M5824">
            <v>0</v>
          </cell>
          <cell r="AD5824" t="str">
            <v>N/A</v>
          </cell>
          <cell r="AR5824">
            <v>6708250</v>
          </cell>
          <cell r="BA5824">
            <v>3354.125</v>
          </cell>
          <cell r="BB5824" t="str">
            <v>$0 - $50M</v>
          </cell>
          <cell r="BI5824">
            <v>13114.628699999999</v>
          </cell>
        </row>
        <row r="5825">
          <cell r="E5825" t="str">
            <v>Financial Institutions</v>
          </cell>
          <cell r="M5825">
            <v>0</v>
          </cell>
          <cell r="AD5825" t="str">
            <v>Mutual Fund</v>
          </cell>
          <cell r="AR5825">
            <v>10000000</v>
          </cell>
          <cell r="BA5825">
            <v>100000000</v>
          </cell>
          <cell r="BB5825" t="str">
            <v>$50.1 - $100M</v>
          </cell>
          <cell r="BI5825">
            <v>58188</v>
          </cell>
        </row>
        <row r="5826">
          <cell r="E5826" t="str">
            <v>Financial Institutions</v>
          </cell>
          <cell r="M5826">
            <v>0</v>
          </cell>
          <cell r="AD5826" t="str">
            <v>N/A</v>
          </cell>
          <cell r="AR5826">
            <v>10000000</v>
          </cell>
          <cell r="BA5826">
            <v>125000000</v>
          </cell>
          <cell r="BB5826" t="str">
            <v>$100.1M - $150M</v>
          </cell>
          <cell r="BI5826">
            <v>78000</v>
          </cell>
        </row>
        <row r="5827">
          <cell r="E5827" t="str">
            <v>Endurance Pro</v>
          </cell>
          <cell r="M5827">
            <v>0</v>
          </cell>
          <cell r="AB5827" t="str">
            <v>Premier</v>
          </cell>
          <cell r="AD5827" t="str">
            <v>N/A</v>
          </cell>
          <cell r="AR5827">
            <v>10000000</v>
          </cell>
          <cell r="BA5827">
            <v>40000000</v>
          </cell>
          <cell r="BB5827" t="str">
            <v>$0 - $50M</v>
          </cell>
          <cell r="BC5827" t="str">
            <v>$1.1M - $50M</v>
          </cell>
          <cell r="BI5827">
            <v>90167</v>
          </cell>
        </row>
        <row r="5828">
          <cell r="E5828" t="str">
            <v>Commercial Management Liability</v>
          </cell>
          <cell r="M5828">
            <v>0</v>
          </cell>
          <cell r="AD5828" t="str">
            <v>N/A</v>
          </cell>
          <cell r="AR5828">
            <v>25000000</v>
          </cell>
          <cell r="BA5828">
            <v>300000000</v>
          </cell>
          <cell r="BB5828" t="str">
            <v>$200.1M - $300M</v>
          </cell>
          <cell r="BI5828">
            <v>75000</v>
          </cell>
        </row>
        <row r="5829">
          <cell r="E5829" t="str">
            <v>Endurance Pro</v>
          </cell>
          <cell r="M5829">
            <v>0</v>
          </cell>
          <cell r="AB5829" t="str">
            <v>PUG</v>
          </cell>
          <cell r="AD5829" t="str">
            <v>N/A</v>
          </cell>
          <cell r="AR5829">
            <v>1000000</v>
          </cell>
          <cell r="BA5829">
            <v>0</v>
          </cell>
          <cell r="BB5829" t="str">
            <v>$0 - $50M</v>
          </cell>
          <cell r="BC5829" t="str">
            <v>$0 - $15k</v>
          </cell>
          <cell r="BI5829">
            <v>1009</v>
          </cell>
        </row>
        <row r="5830">
          <cell r="E5830" t="str">
            <v>Professional Indemnity</v>
          </cell>
          <cell r="M5830">
            <v>0</v>
          </cell>
          <cell r="AD5830" t="str">
            <v>N/A</v>
          </cell>
          <cell r="AR5830">
            <v>1032832.948421013</v>
          </cell>
          <cell r="BA5830">
            <v>51641.647421050649</v>
          </cell>
          <cell r="BB5830" t="str">
            <v>$0 - $50M</v>
          </cell>
          <cell r="BI5830">
            <v>6713.4153999999999</v>
          </cell>
        </row>
        <row r="5831">
          <cell r="E5831" t="str">
            <v>Commercial Management Liability</v>
          </cell>
          <cell r="M5831">
            <v>0</v>
          </cell>
          <cell r="AD5831" t="str">
            <v>N/A</v>
          </cell>
          <cell r="AR5831">
            <v>10000000</v>
          </cell>
          <cell r="BA5831">
            <v>60000000</v>
          </cell>
          <cell r="BB5831" t="str">
            <v>$50.1 - $100M</v>
          </cell>
          <cell r="BI5831">
            <v>35000</v>
          </cell>
        </row>
        <row r="5832">
          <cell r="E5832" t="str">
            <v>Commercial Management Liability</v>
          </cell>
          <cell r="M5832">
            <v>0</v>
          </cell>
          <cell r="AD5832" t="str">
            <v>N/A</v>
          </cell>
          <cell r="AR5832">
            <v>5000000</v>
          </cell>
          <cell r="BA5832">
            <v>45000000</v>
          </cell>
          <cell r="BB5832" t="str">
            <v>$0 - $50M</v>
          </cell>
          <cell r="BI5832">
            <v>19250</v>
          </cell>
        </row>
        <row r="5833">
          <cell r="E5833" t="str">
            <v>Endurance Pro</v>
          </cell>
          <cell r="M5833">
            <v>0</v>
          </cell>
          <cell r="AB5833" t="str">
            <v>Premier</v>
          </cell>
          <cell r="AD5833" t="str">
            <v>N/A</v>
          </cell>
          <cell r="AR5833">
            <v>1000000</v>
          </cell>
          <cell r="BA5833">
            <v>0</v>
          </cell>
          <cell r="BB5833" t="str">
            <v>$0 - $50M</v>
          </cell>
          <cell r="BC5833" t="str">
            <v>$0 - $15k</v>
          </cell>
          <cell r="BI5833">
            <v>15209</v>
          </cell>
        </row>
        <row r="5834">
          <cell r="E5834" t="str">
            <v>Professional Indemnity</v>
          </cell>
          <cell r="M5834">
            <v>0</v>
          </cell>
          <cell r="AD5834" t="str">
            <v>N/A</v>
          </cell>
          <cell r="AR5834">
            <v>6708250</v>
          </cell>
          <cell r="BA5834">
            <v>3354.125</v>
          </cell>
          <cell r="BB5834" t="str">
            <v>$0 - $50M</v>
          </cell>
          <cell r="BI5834">
            <v>6708.25</v>
          </cell>
        </row>
        <row r="5835">
          <cell r="E5835" t="str">
            <v>Commercial Management Liability</v>
          </cell>
          <cell r="M5835">
            <v>0</v>
          </cell>
          <cell r="AD5835" t="str">
            <v>N/A</v>
          </cell>
          <cell r="AR5835">
            <v>5000000</v>
          </cell>
          <cell r="BA5835">
            <v>5000000</v>
          </cell>
          <cell r="BB5835" t="str">
            <v>$0 - $50M</v>
          </cell>
          <cell r="BI5835">
            <v>130000</v>
          </cell>
        </row>
        <row r="5836">
          <cell r="E5836" t="str">
            <v>Financial Institutions</v>
          </cell>
          <cell r="M5836">
            <v>0</v>
          </cell>
          <cell r="AD5836" t="str">
            <v>Private Equity</v>
          </cell>
          <cell r="AR5836">
            <v>10000000</v>
          </cell>
          <cell r="BA5836">
            <v>40000000</v>
          </cell>
          <cell r="BB5836" t="str">
            <v>$0 - $50M</v>
          </cell>
          <cell r="BI5836">
            <v>78375</v>
          </cell>
        </row>
        <row r="5837">
          <cell r="E5837" t="str">
            <v>Endurance Pro</v>
          </cell>
          <cell r="M5837">
            <v>0</v>
          </cell>
          <cell r="AB5837" t="str">
            <v>Premier</v>
          </cell>
          <cell r="AD5837" t="str">
            <v>N/A</v>
          </cell>
          <cell r="AR5837">
            <v>10000000</v>
          </cell>
          <cell r="BA5837">
            <v>10000000</v>
          </cell>
          <cell r="BB5837" t="str">
            <v>$0 - $50M</v>
          </cell>
          <cell r="BC5837" t="str">
            <v>$1.1M - $50M</v>
          </cell>
          <cell r="BI5837">
            <v>65000</v>
          </cell>
        </row>
        <row r="5838">
          <cell r="E5838" t="str">
            <v>Professional Indemnity</v>
          </cell>
          <cell r="M5838">
            <v>0</v>
          </cell>
          <cell r="AD5838" t="str">
            <v>N/A</v>
          </cell>
          <cell r="AR5838">
            <v>4024950</v>
          </cell>
          <cell r="BA5838">
            <v>3354.125</v>
          </cell>
          <cell r="BB5838" t="str">
            <v>$0 - $50M</v>
          </cell>
          <cell r="BI5838">
            <v>4695.7749999999996</v>
          </cell>
        </row>
        <row r="5839">
          <cell r="E5839" t="str">
            <v>Commercial Management Liability</v>
          </cell>
          <cell r="M5839">
            <v>0</v>
          </cell>
          <cell r="AD5839" t="str">
            <v>N/A</v>
          </cell>
          <cell r="AR5839">
            <v>15000000</v>
          </cell>
          <cell r="BA5839">
            <v>130000000</v>
          </cell>
          <cell r="BB5839" t="str">
            <v>$100.1M - $150M</v>
          </cell>
          <cell r="BI5839">
            <v>40046</v>
          </cell>
        </row>
        <row r="5840">
          <cell r="E5840" t="str">
            <v>Professional Indemnity</v>
          </cell>
          <cell r="M5840">
            <v>0</v>
          </cell>
          <cell r="AD5840" t="str">
            <v>N/A</v>
          </cell>
          <cell r="AR5840">
            <v>6708250</v>
          </cell>
          <cell r="BA5840">
            <v>6708.25</v>
          </cell>
          <cell r="BB5840" t="str">
            <v>$0 - $50M</v>
          </cell>
          <cell r="BI5840">
            <v>12074.85</v>
          </cell>
        </row>
        <row r="5841">
          <cell r="E5841" t="str">
            <v>Endurance Pro</v>
          </cell>
          <cell r="M5841">
            <v>0</v>
          </cell>
          <cell r="AB5841" t="str">
            <v>PUG</v>
          </cell>
          <cell r="AD5841" t="str">
            <v>N/A</v>
          </cell>
          <cell r="AR5841">
            <v>1000000</v>
          </cell>
          <cell r="BA5841">
            <v>0</v>
          </cell>
          <cell r="BB5841" t="str">
            <v>$0 - $50M</v>
          </cell>
          <cell r="BC5841" t="str">
            <v>$0 - $15k</v>
          </cell>
          <cell r="BI5841">
            <v>1165</v>
          </cell>
        </row>
        <row r="5842">
          <cell r="E5842" t="str">
            <v>Endurance Pro</v>
          </cell>
          <cell r="M5842">
            <v>0</v>
          </cell>
          <cell r="AB5842" t="str">
            <v>PUG</v>
          </cell>
          <cell r="AD5842" t="str">
            <v>N/A</v>
          </cell>
          <cell r="AR5842">
            <v>1000000</v>
          </cell>
          <cell r="BA5842">
            <v>0</v>
          </cell>
          <cell r="BB5842" t="str">
            <v>$0 - $50M</v>
          </cell>
          <cell r="BC5842" t="str">
            <v>$0 - $15k</v>
          </cell>
          <cell r="BI5842">
            <v>1622</v>
          </cell>
        </row>
        <row r="5843">
          <cell r="E5843" t="str">
            <v>Endurance Pro</v>
          </cell>
          <cell r="M5843">
            <v>0</v>
          </cell>
          <cell r="AB5843" t="str">
            <v>PUG</v>
          </cell>
          <cell r="AD5843" t="str">
            <v>N/A</v>
          </cell>
          <cell r="AR5843">
            <v>1000000</v>
          </cell>
          <cell r="BA5843">
            <v>0</v>
          </cell>
          <cell r="BB5843" t="str">
            <v>$0 - $50M</v>
          </cell>
          <cell r="BC5843" t="str">
            <v>$0 - $15k</v>
          </cell>
          <cell r="BI5843">
            <v>1043</v>
          </cell>
        </row>
        <row r="5844">
          <cell r="E5844" t="str">
            <v>Management Liability</v>
          </cell>
          <cell r="M5844">
            <v>0</v>
          </cell>
          <cell r="AD5844" t="str">
            <v>N/A</v>
          </cell>
          <cell r="AR5844">
            <v>5164164.7421090892</v>
          </cell>
          <cell r="BA5844">
            <v>20656658.968436357</v>
          </cell>
          <cell r="BB5844" t="str">
            <v>$0 - $50M</v>
          </cell>
          <cell r="BI5844">
            <v>25820.819</v>
          </cell>
        </row>
        <row r="5845">
          <cell r="E5845" t="str">
            <v>Endurance Pro</v>
          </cell>
          <cell r="M5845">
            <v>0</v>
          </cell>
          <cell r="AB5845" t="str">
            <v>PUG</v>
          </cell>
          <cell r="AD5845" t="str">
            <v>N/A</v>
          </cell>
          <cell r="AR5845">
            <v>1000000</v>
          </cell>
          <cell r="BA5845">
            <v>0</v>
          </cell>
          <cell r="BB5845" t="str">
            <v>$0 - $50M</v>
          </cell>
          <cell r="BC5845" t="str">
            <v>$0 - $15k</v>
          </cell>
          <cell r="BI5845">
            <v>1282</v>
          </cell>
        </row>
        <row r="5846">
          <cell r="E5846" t="str">
            <v>Endurance Pro</v>
          </cell>
          <cell r="M5846">
            <v>0</v>
          </cell>
          <cell r="AB5846" t="str">
            <v>PUG</v>
          </cell>
          <cell r="AD5846" t="str">
            <v>N/A</v>
          </cell>
          <cell r="AR5846">
            <v>1000000</v>
          </cell>
          <cell r="BA5846">
            <v>0</v>
          </cell>
          <cell r="BB5846" t="str">
            <v>$0 - $50M</v>
          </cell>
          <cell r="BC5846" t="str">
            <v>$0 - $15k</v>
          </cell>
          <cell r="BI5846">
            <v>1282</v>
          </cell>
        </row>
        <row r="5847">
          <cell r="E5847" t="str">
            <v>Commercial Management Liability</v>
          </cell>
          <cell r="M5847">
            <v>0</v>
          </cell>
          <cell r="AD5847" t="str">
            <v>N/A</v>
          </cell>
          <cell r="AR5847">
            <v>10000000</v>
          </cell>
          <cell r="BA5847">
            <v>10000000</v>
          </cell>
          <cell r="BB5847" t="str">
            <v>$0 - $50M</v>
          </cell>
          <cell r="BI5847">
            <v>82000</v>
          </cell>
        </row>
        <row r="5848">
          <cell r="E5848" t="str">
            <v>Endurance Pro</v>
          </cell>
          <cell r="M5848">
            <v>0</v>
          </cell>
          <cell r="AB5848" t="str">
            <v>Premier</v>
          </cell>
          <cell r="AD5848" t="str">
            <v>N/A</v>
          </cell>
          <cell r="AR5848">
            <v>7500000</v>
          </cell>
          <cell r="BA5848">
            <v>15000000</v>
          </cell>
          <cell r="BB5848" t="str">
            <v>$0 - $50M</v>
          </cell>
          <cell r="BC5848" t="str">
            <v>$1.1M - $50M</v>
          </cell>
          <cell r="BI5848">
            <v>202500</v>
          </cell>
        </row>
        <row r="5849">
          <cell r="E5849" t="str">
            <v>Endurance Pro</v>
          </cell>
          <cell r="M5849">
            <v>0</v>
          </cell>
          <cell r="AB5849" t="str">
            <v>PUG</v>
          </cell>
          <cell r="AD5849" t="str">
            <v>N/A</v>
          </cell>
          <cell r="AR5849">
            <v>1000000</v>
          </cell>
          <cell r="BA5849">
            <v>0</v>
          </cell>
          <cell r="BB5849" t="str">
            <v>$0 - $50M</v>
          </cell>
          <cell r="BC5849" t="str">
            <v>$0 - $15k</v>
          </cell>
          <cell r="BI5849">
            <v>1308</v>
          </cell>
        </row>
        <row r="5850">
          <cell r="E5850" t="str">
            <v>Commercial Management Liability</v>
          </cell>
          <cell r="M5850">
            <v>0</v>
          </cell>
          <cell r="AD5850" t="str">
            <v>N/A</v>
          </cell>
          <cell r="AR5850">
            <v>10000000</v>
          </cell>
          <cell r="BA5850">
            <v>25000000</v>
          </cell>
          <cell r="BB5850" t="str">
            <v>$0 - $50M</v>
          </cell>
          <cell r="BI5850">
            <v>48260</v>
          </cell>
        </row>
        <row r="5851">
          <cell r="E5851" t="str">
            <v>Commercial Management Liability</v>
          </cell>
          <cell r="M5851">
            <v>0</v>
          </cell>
          <cell r="AD5851" t="str">
            <v>N/A</v>
          </cell>
          <cell r="AR5851">
            <v>5000000</v>
          </cell>
          <cell r="BA5851">
            <v>20000000</v>
          </cell>
          <cell r="BB5851" t="str">
            <v>$0 - $50M</v>
          </cell>
          <cell r="BI5851">
            <v>47500</v>
          </cell>
        </row>
        <row r="5852">
          <cell r="E5852" t="str">
            <v>Professional Indemnity</v>
          </cell>
          <cell r="M5852">
            <v>0</v>
          </cell>
          <cell r="AD5852" t="str">
            <v>N/A</v>
          </cell>
          <cell r="AR5852">
            <v>4024950</v>
          </cell>
          <cell r="BA5852">
            <v>20124.75</v>
          </cell>
          <cell r="BB5852" t="str">
            <v>$0 - $50M</v>
          </cell>
          <cell r="BI5852">
            <v>118736.02499999999</v>
          </cell>
        </row>
        <row r="5853">
          <cell r="E5853" t="str">
            <v>Commercial Management Liability</v>
          </cell>
          <cell r="M5853">
            <v>0</v>
          </cell>
          <cell r="AD5853" t="str">
            <v>N/A</v>
          </cell>
          <cell r="AR5853">
            <v>5000000</v>
          </cell>
          <cell r="BA5853">
            <v>5000000</v>
          </cell>
          <cell r="BB5853" t="str">
            <v>$0 - $50M</v>
          </cell>
          <cell r="BI5853">
            <v>100000</v>
          </cell>
        </row>
        <row r="5854">
          <cell r="E5854" t="str">
            <v>Endurance Pro</v>
          </cell>
          <cell r="M5854">
            <v>0</v>
          </cell>
          <cell r="AB5854" t="str">
            <v>PUG</v>
          </cell>
          <cell r="AD5854" t="str">
            <v>N/A</v>
          </cell>
          <cell r="AR5854">
            <v>1000000</v>
          </cell>
          <cell r="BA5854">
            <v>0</v>
          </cell>
          <cell r="BB5854" t="str">
            <v>$0 - $50M</v>
          </cell>
          <cell r="BC5854" t="str">
            <v>$0 - $15k</v>
          </cell>
          <cell r="BI5854">
            <v>1282</v>
          </cell>
        </row>
        <row r="5855">
          <cell r="E5855" t="str">
            <v>Commercial Management Liability</v>
          </cell>
          <cell r="M5855">
            <v>0</v>
          </cell>
          <cell r="AD5855" t="str">
            <v>N/A</v>
          </cell>
          <cell r="AR5855">
            <v>10000000</v>
          </cell>
          <cell r="BA5855">
            <v>40000000</v>
          </cell>
          <cell r="BB5855" t="str">
            <v>$0 - $50M</v>
          </cell>
          <cell r="BI5855">
            <v>69000</v>
          </cell>
        </row>
        <row r="5856">
          <cell r="E5856" t="str">
            <v>Professional Indemnity</v>
          </cell>
          <cell r="M5856">
            <v>0</v>
          </cell>
          <cell r="AD5856" t="str">
            <v>N/A</v>
          </cell>
          <cell r="AR5856">
            <v>15000000</v>
          </cell>
          <cell r="BA5856">
            <v>350000000</v>
          </cell>
          <cell r="BB5856" t="str">
            <v>&gt; $300M</v>
          </cell>
          <cell r="BI5856">
            <v>159000</v>
          </cell>
        </row>
        <row r="5857">
          <cell r="E5857" t="str">
            <v>Endurance Pro</v>
          </cell>
          <cell r="M5857">
            <v>0</v>
          </cell>
          <cell r="AB5857" t="str">
            <v>Lawyers</v>
          </cell>
          <cell r="AD5857" t="str">
            <v>N/A</v>
          </cell>
          <cell r="AR5857">
            <v>5000000</v>
          </cell>
          <cell r="BA5857">
            <v>40000000</v>
          </cell>
          <cell r="BB5857" t="str">
            <v>$0 - $50M</v>
          </cell>
          <cell r="BC5857" t="str">
            <v>$1.1M - $50M</v>
          </cell>
          <cell r="BI5857">
            <v>60000</v>
          </cell>
        </row>
        <row r="5858">
          <cell r="E5858" t="str">
            <v>Professional Indemnity</v>
          </cell>
          <cell r="M5858">
            <v>0</v>
          </cell>
          <cell r="AD5858" t="str">
            <v>N/A</v>
          </cell>
          <cell r="AR5858">
            <v>4024950</v>
          </cell>
          <cell r="BA5858">
            <v>3354.125</v>
          </cell>
          <cell r="BB5858" t="str">
            <v>$0 - $50M</v>
          </cell>
          <cell r="BI5858">
            <v>8720.7250000000004</v>
          </cell>
        </row>
        <row r="5859">
          <cell r="E5859" t="str">
            <v>Endurance Pro</v>
          </cell>
          <cell r="M5859">
            <v>0</v>
          </cell>
          <cell r="AB5859" t="str">
            <v>Lawyers</v>
          </cell>
          <cell r="AD5859" t="str">
            <v>N/A</v>
          </cell>
          <cell r="AR5859">
            <v>5000000</v>
          </cell>
          <cell r="BA5859">
            <v>0</v>
          </cell>
          <cell r="BB5859" t="str">
            <v>$0 - $50M</v>
          </cell>
          <cell r="BC5859" t="str">
            <v>$0 - $15k</v>
          </cell>
          <cell r="BI5859">
            <v>153403</v>
          </cell>
        </row>
        <row r="5860">
          <cell r="E5860" t="str">
            <v>Commercial Management Liability</v>
          </cell>
          <cell r="M5860">
            <v>0</v>
          </cell>
          <cell r="AD5860" t="str">
            <v>N/A</v>
          </cell>
          <cell r="AR5860">
            <v>10000000</v>
          </cell>
          <cell r="BA5860">
            <v>15000000</v>
          </cell>
          <cell r="BB5860" t="str">
            <v>$0 - $50M</v>
          </cell>
          <cell r="BI5860">
            <v>19250</v>
          </cell>
        </row>
        <row r="5861">
          <cell r="E5861" t="str">
            <v>Commercial Management Liability</v>
          </cell>
          <cell r="M5861">
            <v>0</v>
          </cell>
          <cell r="AD5861" t="str">
            <v>N/A</v>
          </cell>
          <cell r="AR5861">
            <v>15000000</v>
          </cell>
          <cell r="BA5861">
            <v>50000000</v>
          </cell>
          <cell r="BB5861" t="str">
            <v>$0 - $50M</v>
          </cell>
          <cell r="BI5861">
            <v>36000</v>
          </cell>
        </row>
        <row r="5862">
          <cell r="E5862" t="str">
            <v>Endurance Pro</v>
          </cell>
          <cell r="M5862">
            <v>0</v>
          </cell>
          <cell r="AB5862" t="str">
            <v>Premier</v>
          </cell>
          <cell r="AD5862" t="str">
            <v>N/A</v>
          </cell>
          <cell r="AR5862">
            <v>10000000</v>
          </cell>
          <cell r="BA5862">
            <v>50000000</v>
          </cell>
          <cell r="BB5862" t="str">
            <v>$0 - $50M</v>
          </cell>
          <cell r="BC5862" t="str">
            <v>$1.1M - $50M</v>
          </cell>
          <cell r="BI5862">
            <v>90000</v>
          </cell>
        </row>
        <row r="5863">
          <cell r="E5863" t="str">
            <v>Endurance Pro</v>
          </cell>
          <cell r="M5863">
            <v>0</v>
          </cell>
          <cell r="AB5863" t="str">
            <v>PUG</v>
          </cell>
          <cell r="AD5863" t="str">
            <v>N/A</v>
          </cell>
          <cell r="AR5863">
            <v>1000000</v>
          </cell>
          <cell r="BA5863">
            <v>0</v>
          </cell>
          <cell r="BB5863" t="str">
            <v>$0 - $50M</v>
          </cell>
          <cell r="BC5863" t="str">
            <v>$0 - $15k</v>
          </cell>
          <cell r="BI5863">
            <v>1165</v>
          </cell>
        </row>
        <row r="5864">
          <cell r="E5864" t="str">
            <v>Endurance Pro</v>
          </cell>
          <cell r="M5864">
            <v>0</v>
          </cell>
          <cell r="AB5864" t="str">
            <v>PUG</v>
          </cell>
          <cell r="AD5864" t="str">
            <v>N/A</v>
          </cell>
          <cell r="AR5864">
            <v>1000000</v>
          </cell>
          <cell r="BA5864">
            <v>0</v>
          </cell>
          <cell r="BB5864" t="str">
            <v>$0 - $50M</v>
          </cell>
          <cell r="BC5864" t="str">
            <v>$0 - $15k</v>
          </cell>
          <cell r="BI5864">
            <v>1352</v>
          </cell>
        </row>
        <row r="5865">
          <cell r="E5865" t="str">
            <v>Professional Indemnity</v>
          </cell>
          <cell r="M5865">
            <v>0</v>
          </cell>
          <cell r="AD5865" t="str">
            <v>N/A</v>
          </cell>
          <cell r="AR5865">
            <v>4024950</v>
          </cell>
          <cell r="BA5865">
            <v>13416.5</v>
          </cell>
          <cell r="BB5865" t="str">
            <v>$0 - $50M</v>
          </cell>
          <cell r="BI5865">
            <v>31528.775000000001</v>
          </cell>
        </row>
        <row r="5866">
          <cell r="E5866" t="str">
            <v>Management Liability</v>
          </cell>
          <cell r="M5866">
            <v>0</v>
          </cell>
          <cell r="AD5866" t="str">
            <v>N/A</v>
          </cell>
          <cell r="AR5866">
            <v>15996144.980525389</v>
          </cell>
          <cell r="BA5866">
            <v>0</v>
          </cell>
          <cell r="BB5866" t="str">
            <v>$0 - $50M</v>
          </cell>
          <cell r="BI5866">
            <v>15996.1441</v>
          </cell>
        </row>
        <row r="5867">
          <cell r="E5867" t="str">
            <v>Endurance Pro</v>
          </cell>
          <cell r="M5867">
            <v>0</v>
          </cell>
          <cell r="AB5867" t="str">
            <v>Agents</v>
          </cell>
          <cell r="AD5867" t="str">
            <v>N/A</v>
          </cell>
          <cell r="AR5867">
            <v>2000000</v>
          </cell>
          <cell r="BA5867">
            <v>0</v>
          </cell>
          <cell r="BB5867" t="str">
            <v>$0 - $50M</v>
          </cell>
          <cell r="BC5867" t="str">
            <v>$0 - $15k</v>
          </cell>
          <cell r="BI5867">
            <v>15392</v>
          </cell>
        </row>
        <row r="5868">
          <cell r="E5868" t="str">
            <v>Endurance Pro</v>
          </cell>
          <cell r="M5868">
            <v>0</v>
          </cell>
          <cell r="AB5868" t="str">
            <v>PUG</v>
          </cell>
          <cell r="AD5868" t="str">
            <v>N/A</v>
          </cell>
          <cell r="AR5868">
            <v>1000000</v>
          </cell>
          <cell r="BA5868">
            <v>0</v>
          </cell>
          <cell r="BB5868" t="str">
            <v>$0 - $50M</v>
          </cell>
          <cell r="BC5868" t="str">
            <v>$0 - $15k</v>
          </cell>
          <cell r="BI5868">
            <v>2766</v>
          </cell>
        </row>
        <row r="5869">
          <cell r="E5869" t="str">
            <v>Endurance Pro</v>
          </cell>
          <cell r="M5869">
            <v>0</v>
          </cell>
          <cell r="AB5869" t="str">
            <v>Privacy</v>
          </cell>
          <cell r="AD5869" t="str">
            <v>N/A</v>
          </cell>
          <cell r="AR5869">
            <v>2000000</v>
          </cell>
          <cell r="BA5869">
            <v>0</v>
          </cell>
          <cell r="BB5869" t="str">
            <v>$0 - $50M</v>
          </cell>
          <cell r="BC5869" t="str">
            <v>$0 - $15k</v>
          </cell>
          <cell r="BI5869">
            <v>20000</v>
          </cell>
        </row>
        <row r="5870">
          <cell r="E5870" t="str">
            <v>Endurance Pro</v>
          </cell>
          <cell r="M5870">
            <v>0</v>
          </cell>
          <cell r="AB5870" t="str">
            <v>PUG</v>
          </cell>
          <cell r="AD5870" t="str">
            <v>N/A</v>
          </cell>
          <cell r="AR5870">
            <v>1000000</v>
          </cell>
          <cell r="BA5870">
            <v>0</v>
          </cell>
          <cell r="BB5870" t="str">
            <v>$0 - $50M</v>
          </cell>
          <cell r="BC5870" t="str">
            <v>$0 - $15k</v>
          </cell>
          <cell r="BI5870">
            <v>1308</v>
          </cell>
        </row>
        <row r="5871">
          <cell r="E5871" t="str">
            <v>Endurance Pro</v>
          </cell>
          <cell r="M5871">
            <v>0</v>
          </cell>
          <cell r="AB5871" t="str">
            <v>Lawyers</v>
          </cell>
          <cell r="AD5871" t="str">
            <v>N/A</v>
          </cell>
          <cell r="AR5871">
            <v>5000000</v>
          </cell>
          <cell r="BA5871">
            <v>0</v>
          </cell>
          <cell r="BB5871" t="str">
            <v>$0 - $50M</v>
          </cell>
          <cell r="BC5871" t="str">
            <v>$0 - $15k</v>
          </cell>
          <cell r="BI5871">
            <v>168000</v>
          </cell>
        </row>
        <row r="5872">
          <cell r="E5872" t="str">
            <v>Endurance Pro</v>
          </cell>
          <cell r="M5872">
            <v>0</v>
          </cell>
          <cell r="AB5872" t="str">
            <v>Premier</v>
          </cell>
          <cell r="AD5872" t="str">
            <v>N/A</v>
          </cell>
          <cell r="AR5872">
            <v>5000000</v>
          </cell>
          <cell r="BA5872">
            <v>0</v>
          </cell>
          <cell r="BB5872" t="str">
            <v>$0 - $50M</v>
          </cell>
          <cell r="BC5872" t="str">
            <v>$0 - $15k</v>
          </cell>
          <cell r="BI5872">
            <v>30000</v>
          </cell>
        </row>
        <row r="5873">
          <cell r="E5873" t="str">
            <v>Endurance Pro</v>
          </cell>
          <cell r="M5873">
            <v>0</v>
          </cell>
          <cell r="AB5873" t="str">
            <v>PUG</v>
          </cell>
          <cell r="AD5873" t="str">
            <v>N/A</v>
          </cell>
          <cell r="AR5873">
            <v>1000000</v>
          </cell>
          <cell r="BA5873">
            <v>0</v>
          </cell>
          <cell r="BB5873" t="str">
            <v>$0 - $50M</v>
          </cell>
          <cell r="BC5873" t="str">
            <v>$0 - $15k</v>
          </cell>
          <cell r="BI5873">
            <v>1440</v>
          </cell>
        </row>
        <row r="5874">
          <cell r="E5874" t="str">
            <v>Professional Indemnity</v>
          </cell>
          <cell r="M5874">
            <v>0</v>
          </cell>
          <cell r="AD5874" t="str">
            <v>N/A</v>
          </cell>
          <cell r="AR5874">
            <v>6708250</v>
          </cell>
          <cell r="BA5874">
            <v>26833000</v>
          </cell>
          <cell r="BB5874" t="str">
            <v>$0 - $50M</v>
          </cell>
          <cell r="BI5874">
            <v>4695.7749999999996</v>
          </cell>
        </row>
        <row r="5875">
          <cell r="E5875" t="str">
            <v>Endurance Pro</v>
          </cell>
          <cell r="M5875">
            <v>0</v>
          </cell>
          <cell r="AB5875" t="str">
            <v>Premier</v>
          </cell>
          <cell r="AD5875" t="str">
            <v>N/A</v>
          </cell>
          <cell r="AR5875">
            <v>2000000</v>
          </cell>
          <cell r="BA5875">
            <v>0</v>
          </cell>
          <cell r="BB5875" t="str">
            <v>$0 - $50M</v>
          </cell>
          <cell r="BC5875" t="str">
            <v>$0 - $15k</v>
          </cell>
          <cell r="BI5875">
            <v>36800</v>
          </cell>
        </row>
        <row r="5876">
          <cell r="E5876" t="str">
            <v>Endurance Pro</v>
          </cell>
          <cell r="M5876">
            <v>0</v>
          </cell>
          <cell r="AB5876" t="str">
            <v>Lawyers</v>
          </cell>
          <cell r="AD5876" t="str">
            <v>N/A</v>
          </cell>
          <cell r="AR5876">
            <v>5000000</v>
          </cell>
          <cell r="BA5876">
            <v>0</v>
          </cell>
          <cell r="BB5876" t="str">
            <v>$0 - $50M</v>
          </cell>
          <cell r="BC5876" t="str">
            <v>$0 - $15k</v>
          </cell>
          <cell r="BI5876">
            <v>467000</v>
          </cell>
        </row>
        <row r="5877">
          <cell r="E5877" t="str">
            <v>Professional Indemnity</v>
          </cell>
          <cell r="M5877">
            <v>0</v>
          </cell>
          <cell r="AD5877" t="str">
            <v>N/A</v>
          </cell>
          <cell r="AR5877">
            <v>5487108.0307186581</v>
          </cell>
          <cell r="BA5877">
            <v>170868745.70169508</v>
          </cell>
          <cell r="BB5877" t="str">
            <v>$150.1M - $200M</v>
          </cell>
          <cell r="BI5877">
            <v>5487.107</v>
          </cell>
        </row>
        <row r="5878">
          <cell r="E5878" t="str">
            <v>Professional Indemnity</v>
          </cell>
          <cell r="M5878">
            <v>0</v>
          </cell>
          <cell r="AD5878" t="str">
            <v>N/A</v>
          </cell>
          <cell r="AR5878">
            <v>4024950</v>
          </cell>
          <cell r="BA5878">
            <v>3354.125</v>
          </cell>
          <cell r="BB5878" t="str">
            <v>$0 - $50M</v>
          </cell>
          <cell r="BI5878">
            <v>44945.275000000001</v>
          </cell>
        </row>
        <row r="5879">
          <cell r="E5879" t="str">
            <v>Endurance Pro</v>
          </cell>
          <cell r="M5879">
            <v>0</v>
          </cell>
          <cell r="AB5879" t="str">
            <v>PUG</v>
          </cell>
          <cell r="AD5879" t="str">
            <v>N/A</v>
          </cell>
          <cell r="AR5879">
            <v>1000000</v>
          </cell>
          <cell r="BA5879">
            <v>0</v>
          </cell>
          <cell r="BB5879" t="str">
            <v>$0 - $50M</v>
          </cell>
          <cell r="BC5879" t="str">
            <v>$0 - $15k</v>
          </cell>
          <cell r="BI5879">
            <v>3392</v>
          </cell>
        </row>
        <row r="5880">
          <cell r="E5880" t="str">
            <v>Endurance Pro</v>
          </cell>
          <cell r="M5880">
            <v>0</v>
          </cell>
          <cell r="AB5880" t="str">
            <v>PUG</v>
          </cell>
          <cell r="AD5880" t="str">
            <v>N/A</v>
          </cell>
          <cell r="AR5880">
            <v>1000000</v>
          </cell>
          <cell r="BA5880">
            <v>0</v>
          </cell>
          <cell r="BB5880" t="str">
            <v>$0 - $50M</v>
          </cell>
          <cell r="BC5880" t="str">
            <v>$0 - $15k</v>
          </cell>
          <cell r="BI5880">
            <v>1165</v>
          </cell>
        </row>
        <row r="5881">
          <cell r="E5881" t="str">
            <v>Professional Indemnity</v>
          </cell>
          <cell r="M5881">
            <v>0</v>
          </cell>
          <cell r="AD5881" t="str">
            <v>N/A</v>
          </cell>
          <cell r="AR5881">
            <v>2683300</v>
          </cell>
          <cell r="BA5881">
            <v>3354.125</v>
          </cell>
          <cell r="BB5881" t="str">
            <v>$0 - $50M</v>
          </cell>
          <cell r="BI5881">
            <v>5049.4876000000004</v>
          </cell>
        </row>
        <row r="5882">
          <cell r="E5882" t="str">
            <v>Commercial Management Liability</v>
          </cell>
          <cell r="M5882">
            <v>0</v>
          </cell>
          <cell r="AD5882" t="str">
            <v>N/A</v>
          </cell>
          <cell r="AR5882">
            <v>15000000</v>
          </cell>
          <cell r="BA5882">
            <v>50000000</v>
          </cell>
          <cell r="BB5882" t="str">
            <v>$0 - $50M</v>
          </cell>
          <cell r="BI5882">
            <v>50000</v>
          </cell>
        </row>
        <row r="5883">
          <cell r="E5883" t="str">
            <v>Endurance Pro</v>
          </cell>
          <cell r="M5883">
            <v>0</v>
          </cell>
          <cell r="AB5883" t="str">
            <v>Lawyers</v>
          </cell>
          <cell r="AD5883" t="str">
            <v>N/A</v>
          </cell>
          <cell r="AR5883">
            <v>500000</v>
          </cell>
          <cell r="BA5883">
            <v>10000000</v>
          </cell>
          <cell r="BB5883" t="str">
            <v>$0 - $50M</v>
          </cell>
          <cell r="BC5883" t="str">
            <v>$1.1M - $50M</v>
          </cell>
          <cell r="BI5883">
            <v>7023</v>
          </cell>
        </row>
        <row r="5884">
          <cell r="E5884" t="str">
            <v>Endurance Pro</v>
          </cell>
          <cell r="M5884">
            <v>0</v>
          </cell>
          <cell r="AB5884" t="str">
            <v>PUG</v>
          </cell>
          <cell r="AD5884" t="str">
            <v>N/A</v>
          </cell>
          <cell r="AR5884">
            <v>1000000</v>
          </cell>
          <cell r="BA5884">
            <v>0</v>
          </cell>
          <cell r="BB5884" t="str">
            <v>$0 - $50M</v>
          </cell>
          <cell r="BC5884" t="str">
            <v>$0 - $15k</v>
          </cell>
          <cell r="BI5884">
            <v>1582</v>
          </cell>
        </row>
        <row r="5885">
          <cell r="E5885" t="str">
            <v>Endurance Pro</v>
          </cell>
          <cell r="M5885">
            <v>0</v>
          </cell>
          <cell r="AB5885" t="str">
            <v>PUG</v>
          </cell>
          <cell r="AD5885" t="str">
            <v>N/A</v>
          </cell>
          <cell r="AR5885">
            <v>1000000</v>
          </cell>
          <cell r="BA5885">
            <v>0</v>
          </cell>
          <cell r="BB5885" t="str">
            <v>$0 - $50M</v>
          </cell>
          <cell r="BC5885" t="str">
            <v>$0 - $15k</v>
          </cell>
          <cell r="BI5885">
            <v>1282</v>
          </cell>
        </row>
        <row r="5886">
          <cell r="E5886" t="str">
            <v>Professional Indemnity</v>
          </cell>
          <cell r="M5886">
            <v>0</v>
          </cell>
          <cell r="AD5886" t="str">
            <v>N/A</v>
          </cell>
          <cell r="AR5886">
            <v>4024950</v>
          </cell>
          <cell r="BA5886">
            <v>3354.125</v>
          </cell>
          <cell r="BB5886" t="str">
            <v>$0 - $50M</v>
          </cell>
          <cell r="BI5886">
            <v>4024.95</v>
          </cell>
        </row>
        <row r="5887">
          <cell r="E5887" t="str">
            <v>Professional Indemnity</v>
          </cell>
          <cell r="M5887">
            <v>0</v>
          </cell>
          <cell r="AD5887" t="str">
            <v>N/A</v>
          </cell>
          <cell r="AR5887">
            <v>5000000</v>
          </cell>
          <cell r="BA5887">
            <v>100000000</v>
          </cell>
          <cell r="BB5887" t="str">
            <v>$50.1 - $100M</v>
          </cell>
          <cell r="BI5887">
            <v>49875</v>
          </cell>
        </row>
        <row r="5888">
          <cell r="E5888" t="str">
            <v>Endurance Pro</v>
          </cell>
          <cell r="M5888">
            <v>0</v>
          </cell>
          <cell r="AB5888" t="str">
            <v>Agents</v>
          </cell>
          <cell r="AD5888" t="str">
            <v>N/A</v>
          </cell>
          <cell r="AR5888">
            <v>3000000</v>
          </cell>
          <cell r="BA5888">
            <v>0</v>
          </cell>
          <cell r="BB5888" t="str">
            <v>$0 - $50M</v>
          </cell>
          <cell r="BC5888" t="str">
            <v>$0 - $15k</v>
          </cell>
          <cell r="BI5888">
            <v>17500</v>
          </cell>
        </row>
        <row r="5889">
          <cell r="E5889" t="str">
            <v>Endurance Pro</v>
          </cell>
          <cell r="M5889">
            <v>0</v>
          </cell>
          <cell r="AB5889" t="str">
            <v>Lawyers</v>
          </cell>
          <cell r="AD5889" t="str">
            <v>N/A</v>
          </cell>
          <cell r="AR5889">
            <v>5000000</v>
          </cell>
          <cell r="BA5889">
            <v>0</v>
          </cell>
          <cell r="BB5889" t="str">
            <v>$0 - $50M</v>
          </cell>
          <cell r="BC5889" t="str">
            <v>$0 - $15k</v>
          </cell>
          <cell r="BI5889">
            <v>163098</v>
          </cell>
        </row>
        <row r="5890">
          <cell r="E5890" t="str">
            <v>Endurance Pro</v>
          </cell>
          <cell r="M5890">
            <v>0</v>
          </cell>
          <cell r="AB5890" t="str">
            <v>PUG</v>
          </cell>
          <cell r="AD5890" t="str">
            <v>N/A</v>
          </cell>
          <cell r="AR5890">
            <v>500000</v>
          </cell>
          <cell r="BA5890">
            <v>0</v>
          </cell>
          <cell r="BB5890" t="str">
            <v>$0 - $50M</v>
          </cell>
          <cell r="BC5890" t="str">
            <v>$0 - $15k</v>
          </cell>
          <cell r="BI5890">
            <v>779</v>
          </cell>
        </row>
        <row r="5891">
          <cell r="E5891" t="str">
            <v>Endurance Pro</v>
          </cell>
          <cell r="M5891">
            <v>0</v>
          </cell>
          <cell r="AB5891" t="str">
            <v>Lawyers</v>
          </cell>
          <cell r="AD5891" t="str">
            <v>N/A</v>
          </cell>
          <cell r="AR5891">
            <v>7500000</v>
          </cell>
          <cell r="BA5891">
            <v>10000000</v>
          </cell>
          <cell r="BB5891" t="str">
            <v>$0 - $50M</v>
          </cell>
          <cell r="BC5891" t="str">
            <v>$1.1M - $50M</v>
          </cell>
          <cell r="BI5891">
            <v>151500</v>
          </cell>
        </row>
        <row r="5892">
          <cell r="E5892" t="str">
            <v>Endurance Pro</v>
          </cell>
          <cell r="M5892">
            <v>0</v>
          </cell>
          <cell r="AB5892" t="str">
            <v>PUG</v>
          </cell>
          <cell r="AD5892" t="str">
            <v>N/A</v>
          </cell>
          <cell r="AR5892">
            <v>1000000</v>
          </cell>
          <cell r="BA5892">
            <v>0</v>
          </cell>
          <cell r="BB5892" t="str">
            <v>$0 - $50M</v>
          </cell>
          <cell r="BC5892" t="str">
            <v>$0 - $15k</v>
          </cell>
          <cell r="BI5892">
            <v>1339</v>
          </cell>
        </row>
        <row r="5893">
          <cell r="E5893" t="str">
            <v>Endurance Pro</v>
          </cell>
          <cell r="M5893">
            <v>0</v>
          </cell>
          <cell r="AB5893" t="str">
            <v>Lawyers</v>
          </cell>
          <cell r="AD5893" t="str">
            <v>N/A</v>
          </cell>
          <cell r="AR5893">
            <v>5000000</v>
          </cell>
          <cell r="BA5893">
            <v>0</v>
          </cell>
          <cell r="BB5893" t="str">
            <v>$0 - $50M</v>
          </cell>
          <cell r="BC5893" t="str">
            <v>$0 - $15k</v>
          </cell>
          <cell r="BI5893">
            <v>326820</v>
          </cell>
        </row>
        <row r="5894">
          <cell r="E5894" t="str">
            <v>Commercial Management Liability</v>
          </cell>
          <cell r="M5894">
            <v>0</v>
          </cell>
          <cell r="AD5894" t="str">
            <v>N/A</v>
          </cell>
          <cell r="AR5894">
            <v>5000000</v>
          </cell>
          <cell r="BA5894">
            <v>20000000</v>
          </cell>
          <cell r="BB5894" t="str">
            <v>$0 - $50M</v>
          </cell>
          <cell r="BI5894">
            <v>29000</v>
          </cell>
        </row>
        <row r="5895">
          <cell r="E5895" t="str">
            <v>Endurance Pro</v>
          </cell>
          <cell r="M5895">
            <v>0</v>
          </cell>
          <cell r="AB5895" t="str">
            <v>Premier</v>
          </cell>
          <cell r="AD5895" t="str">
            <v>N/A</v>
          </cell>
          <cell r="AR5895">
            <v>10000000</v>
          </cell>
          <cell r="BA5895">
            <v>50000000</v>
          </cell>
          <cell r="BB5895" t="str">
            <v>$0 - $50M</v>
          </cell>
          <cell r="BC5895" t="str">
            <v>$1.1M - $50M</v>
          </cell>
          <cell r="BI5895">
            <v>62000</v>
          </cell>
        </row>
        <row r="5896">
          <cell r="E5896" t="str">
            <v>Professional Indemnity</v>
          </cell>
          <cell r="M5896">
            <v>0</v>
          </cell>
          <cell r="AD5896" t="str">
            <v>N/A</v>
          </cell>
          <cell r="AR5896">
            <v>1341650</v>
          </cell>
          <cell r="BA5896">
            <v>6708.25</v>
          </cell>
          <cell r="BB5896" t="str">
            <v>$0 - $50M</v>
          </cell>
          <cell r="BI5896">
            <v>20124.75</v>
          </cell>
        </row>
        <row r="5897">
          <cell r="E5897" t="str">
            <v>Endurance Pro</v>
          </cell>
          <cell r="M5897">
            <v>0</v>
          </cell>
          <cell r="AB5897" t="str">
            <v>Premier</v>
          </cell>
          <cell r="AD5897" t="str">
            <v>N/A</v>
          </cell>
          <cell r="AR5897">
            <v>20000000</v>
          </cell>
          <cell r="BA5897">
            <v>20000000</v>
          </cell>
          <cell r="BB5897" t="str">
            <v>$0 - $50M</v>
          </cell>
          <cell r="BC5897" t="str">
            <v>$1.1M - $50M</v>
          </cell>
          <cell r="BI5897">
            <v>134100</v>
          </cell>
        </row>
        <row r="5898">
          <cell r="E5898" t="str">
            <v>Professional Indemnity</v>
          </cell>
          <cell r="M5898">
            <v>1</v>
          </cell>
          <cell r="AD5898" t="str">
            <v>N/A</v>
          </cell>
          <cell r="AR5898">
            <v>10000000</v>
          </cell>
          <cell r="BA5898">
            <v>175000000</v>
          </cell>
          <cell r="BB5898" t="str">
            <v>$150.1M - $200M</v>
          </cell>
          <cell r="BI5898">
            <v>85000</v>
          </cell>
        </row>
        <row r="5899">
          <cell r="E5899" t="str">
            <v>Commercial Management Liability</v>
          </cell>
          <cell r="M5899">
            <v>0</v>
          </cell>
          <cell r="AD5899" t="str">
            <v>N/A</v>
          </cell>
          <cell r="AR5899">
            <v>15000000</v>
          </cell>
          <cell r="BA5899">
            <v>110000000</v>
          </cell>
          <cell r="BB5899" t="str">
            <v>$100.1M - $150M</v>
          </cell>
          <cell r="BI5899">
            <v>81961</v>
          </cell>
        </row>
        <row r="5900">
          <cell r="E5900" t="str">
            <v>Professional Indemnity</v>
          </cell>
          <cell r="M5900">
            <v>0</v>
          </cell>
          <cell r="AD5900" t="str">
            <v>N/A</v>
          </cell>
          <cell r="AR5900">
            <v>15000000</v>
          </cell>
          <cell r="BA5900">
            <v>120000000</v>
          </cell>
          <cell r="BB5900" t="str">
            <v>$100.1M - $150M</v>
          </cell>
          <cell r="BI5900">
            <v>183389</v>
          </cell>
        </row>
        <row r="5901">
          <cell r="E5901" t="str">
            <v>Commercial Management Liability</v>
          </cell>
          <cell r="M5901">
            <v>0</v>
          </cell>
          <cell r="AD5901" t="str">
            <v>N/A</v>
          </cell>
          <cell r="AR5901">
            <v>20000000</v>
          </cell>
          <cell r="BA5901">
            <v>245000000</v>
          </cell>
          <cell r="BB5901" t="str">
            <v>$200.1M - $300M</v>
          </cell>
          <cell r="BI5901">
            <v>81460</v>
          </cell>
        </row>
        <row r="5902">
          <cell r="E5902" t="str">
            <v>Endurance Pro</v>
          </cell>
          <cell r="M5902">
            <v>0</v>
          </cell>
          <cell r="AB5902" t="str">
            <v>PUG</v>
          </cell>
          <cell r="AD5902" t="str">
            <v>N/A</v>
          </cell>
          <cell r="AR5902">
            <v>1000000</v>
          </cell>
          <cell r="BA5902">
            <v>0</v>
          </cell>
          <cell r="BB5902" t="str">
            <v>$0 - $50M</v>
          </cell>
          <cell r="BC5902" t="str">
            <v>$0 - $15k</v>
          </cell>
          <cell r="BI5902">
            <v>1325</v>
          </cell>
        </row>
        <row r="5903">
          <cell r="E5903" t="str">
            <v>Endurance Pro</v>
          </cell>
          <cell r="M5903">
            <v>0</v>
          </cell>
          <cell r="AB5903" t="str">
            <v>Premier</v>
          </cell>
          <cell r="AD5903" t="str">
            <v>N/A</v>
          </cell>
          <cell r="AR5903">
            <v>30000050</v>
          </cell>
          <cell r="BA5903">
            <v>110000000</v>
          </cell>
          <cell r="BB5903" t="str">
            <v>$100.1M - $150M</v>
          </cell>
          <cell r="BC5903" t="str">
            <v>&gt; $50M</v>
          </cell>
          <cell r="BI5903">
            <v>205805</v>
          </cell>
        </row>
        <row r="5904">
          <cell r="E5904" t="str">
            <v>Commercial Management Liability</v>
          </cell>
          <cell r="M5904">
            <v>1</v>
          </cell>
          <cell r="AD5904" t="str">
            <v>N/A</v>
          </cell>
          <cell r="AR5904">
            <v>25000000</v>
          </cell>
          <cell r="BA5904">
            <v>235000000</v>
          </cell>
          <cell r="BB5904" t="str">
            <v>$200.1M - $300M</v>
          </cell>
          <cell r="BI5904">
            <v>167200</v>
          </cell>
        </row>
        <row r="5905">
          <cell r="E5905" t="str">
            <v>Commercial Management Liability</v>
          </cell>
          <cell r="M5905">
            <v>0</v>
          </cell>
          <cell r="AD5905" t="str">
            <v>N/A</v>
          </cell>
          <cell r="AR5905">
            <v>5000000</v>
          </cell>
          <cell r="BA5905">
            <v>55000000</v>
          </cell>
          <cell r="BB5905" t="str">
            <v>$50.1 - $100M</v>
          </cell>
          <cell r="BI5905">
            <v>19000</v>
          </cell>
        </row>
        <row r="5906">
          <cell r="E5906" t="str">
            <v>Professional Indemnity</v>
          </cell>
          <cell r="M5906">
            <v>0</v>
          </cell>
          <cell r="AD5906" t="str">
            <v>N/A</v>
          </cell>
          <cell r="AR5906">
            <v>3354125</v>
          </cell>
          <cell r="BA5906">
            <v>67082.5</v>
          </cell>
          <cell r="BB5906" t="str">
            <v>$0 - $50M</v>
          </cell>
          <cell r="BI5906">
            <v>193197.6</v>
          </cell>
        </row>
        <row r="5907">
          <cell r="E5907" t="str">
            <v>Endurance Pro</v>
          </cell>
          <cell r="M5907">
            <v>0</v>
          </cell>
          <cell r="AB5907" t="str">
            <v>PUG</v>
          </cell>
          <cell r="AD5907" t="str">
            <v>N/A</v>
          </cell>
          <cell r="AR5907">
            <v>1000000</v>
          </cell>
          <cell r="BA5907">
            <v>0</v>
          </cell>
          <cell r="BB5907" t="str">
            <v>$0 - $50M</v>
          </cell>
          <cell r="BC5907" t="str">
            <v>$0 - $15k</v>
          </cell>
          <cell r="BI5907">
            <v>2537</v>
          </cell>
        </row>
        <row r="5908">
          <cell r="E5908" t="str">
            <v>Financial Institutions</v>
          </cell>
          <cell r="M5908">
            <v>0</v>
          </cell>
          <cell r="AD5908" t="str">
            <v>Investment Advisor</v>
          </cell>
          <cell r="AR5908">
            <v>2000000</v>
          </cell>
          <cell r="BA5908">
            <v>3000000</v>
          </cell>
          <cell r="BB5908" t="str">
            <v>$0 - $50M</v>
          </cell>
          <cell r="BI5908">
            <v>19000</v>
          </cell>
        </row>
        <row r="5909">
          <cell r="E5909" t="str">
            <v>Endurance Pro</v>
          </cell>
          <cell r="M5909">
            <v>0</v>
          </cell>
          <cell r="AB5909" t="str">
            <v>PUG</v>
          </cell>
          <cell r="AD5909" t="str">
            <v>N/A</v>
          </cell>
          <cell r="AR5909">
            <v>1000000</v>
          </cell>
          <cell r="BA5909">
            <v>0</v>
          </cell>
          <cell r="BB5909" t="str">
            <v>$0 - $50M</v>
          </cell>
          <cell r="BC5909" t="str">
            <v>$0 - $15k</v>
          </cell>
          <cell r="BI5909">
            <v>1440</v>
          </cell>
        </row>
        <row r="5910">
          <cell r="E5910" t="str">
            <v>Endurance Pro</v>
          </cell>
          <cell r="M5910">
            <v>0</v>
          </cell>
          <cell r="AB5910" t="str">
            <v>Agents</v>
          </cell>
          <cell r="AD5910" t="str">
            <v>N/A</v>
          </cell>
          <cell r="AR5910">
            <v>10000000</v>
          </cell>
          <cell r="BA5910">
            <v>0</v>
          </cell>
          <cell r="BB5910" t="str">
            <v>$0 - $50M</v>
          </cell>
          <cell r="BC5910" t="str">
            <v>$0 - $15k</v>
          </cell>
          <cell r="BI5910">
            <v>90000</v>
          </cell>
        </row>
        <row r="5911">
          <cell r="E5911" t="str">
            <v>Endurance Pro</v>
          </cell>
          <cell r="M5911">
            <v>0</v>
          </cell>
          <cell r="AB5911" t="str">
            <v>PUG</v>
          </cell>
          <cell r="AD5911" t="str">
            <v>N/A</v>
          </cell>
          <cell r="AR5911">
            <v>1000000</v>
          </cell>
          <cell r="BA5911">
            <v>0</v>
          </cell>
          <cell r="BB5911" t="str">
            <v>$0 - $50M</v>
          </cell>
          <cell r="BC5911" t="str">
            <v>$0 - $15k</v>
          </cell>
          <cell r="BI5911">
            <v>2285</v>
          </cell>
        </row>
        <row r="5912">
          <cell r="E5912" t="str">
            <v>Endurance Pro</v>
          </cell>
          <cell r="M5912">
            <v>0</v>
          </cell>
          <cell r="AB5912" t="str">
            <v>PUG</v>
          </cell>
          <cell r="AD5912" t="str">
            <v>N/A</v>
          </cell>
          <cell r="AR5912">
            <v>1000000</v>
          </cell>
          <cell r="BA5912">
            <v>0</v>
          </cell>
          <cell r="BB5912" t="str">
            <v>$0 - $50M</v>
          </cell>
          <cell r="BC5912" t="str">
            <v>$0 - $15k</v>
          </cell>
          <cell r="BI5912">
            <v>2686</v>
          </cell>
        </row>
        <row r="5913">
          <cell r="E5913" t="str">
            <v>Commercial Management Liability</v>
          </cell>
          <cell r="M5913">
            <v>0</v>
          </cell>
          <cell r="AD5913" t="str">
            <v>N/A</v>
          </cell>
          <cell r="AR5913">
            <v>10000000</v>
          </cell>
          <cell r="BA5913">
            <v>0</v>
          </cell>
          <cell r="BB5913" t="str">
            <v>$0 - $50M</v>
          </cell>
          <cell r="BI5913">
            <v>92800</v>
          </cell>
        </row>
        <row r="5914">
          <cell r="E5914" t="str">
            <v>Management Liability</v>
          </cell>
          <cell r="M5914">
            <v>0</v>
          </cell>
          <cell r="AD5914" t="str">
            <v>N/A</v>
          </cell>
          <cell r="AR5914">
            <v>5428381.1556664268</v>
          </cell>
          <cell r="BA5914">
            <v>0</v>
          </cell>
          <cell r="BB5914" t="str">
            <v>$0 - $50M</v>
          </cell>
          <cell r="BI5914">
            <v>7056.8912</v>
          </cell>
        </row>
        <row r="5915">
          <cell r="E5915" t="str">
            <v>Commercial Management Liability</v>
          </cell>
          <cell r="M5915">
            <v>0</v>
          </cell>
          <cell r="AD5915" t="str">
            <v>N/A</v>
          </cell>
          <cell r="AR5915">
            <v>5000000</v>
          </cell>
          <cell r="BA5915">
            <v>30000000</v>
          </cell>
          <cell r="BB5915" t="str">
            <v>$0 - $50M</v>
          </cell>
          <cell r="BI5915">
            <v>11000</v>
          </cell>
        </row>
        <row r="5916">
          <cell r="E5916" t="str">
            <v>Commercial Management Liability</v>
          </cell>
          <cell r="M5916">
            <v>0</v>
          </cell>
          <cell r="AD5916" t="str">
            <v>N/A</v>
          </cell>
          <cell r="AR5916">
            <v>25000000</v>
          </cell>
          <cell r="BA5916">
            <v>100000000</v>
          </cell>
          <cell r="BB5916" t="str">
            <v>$50.1 - $100M</v>
          </cell>
          <cell r="BI5916">
            <v>78989</v>
          </cell>
        </row>
        <row r="5917">
          <cell r="E5917" t="str">
            <v>Endurance Pro</v>
          </cell>
          <cell r="M5917">
            <v>0</v>
          </cell>
          <cell r="AB5917" t="str">
            <v>PUG</v>
          </cell>
          <cell r="AD5917" t="str">
            <v>N/A</v>
          </cell>
          <cell r="AR5917">
            <v>1000000</v>
          </cell>
          <cell r="BA5917">
            <v>0</v>
          </cell>
          <cell r="BB5917" t="str">
            <v>$0 - $50M</v>
          </cell>
          <cell r="BC5917" t="str">
            <v>$0 - $15k</v>
          </cell>
          <cell r="BI5917">
            <v>1146</v>
          </cell>
        </row>
        <row r="5918">
          <cell r="E5918" t="str">
            <v>Endurance Pro</v>
          </cell>
          <cell r="M5918">
            <v>0</v>
          </cell>
          <cell r="AB5918" t="str">
            <v>PUG</v>
          </cell>
          <cell r="AD5918" t="str">
            <v>N/A</v>
          </cell>
          <cell r="AR5918">
            <v>1000000</v>
          </cell>
          <cell r="BA5918">
            <v>0</v>
          </cell>
          <cell r="BB5918" t="str">
            <v>$0 - $50M</v>
          </cell>
          <cell r="BC5918" t="str">
            <v>$0 - $15k</v>
          </cell>
          <cell r="BI5918">
            <v>1009</v>
          </cell>
        </row>
        <row r="5919">
          <cell r="E5919" t="str">
            <v>Commercial Management Liability</v>
          </cell>
          <cell r="M5919">
            <v>0</v>
          </cell>
          <cell r="AD5919" t="str">
            <v>N/A</v>
          </cell>
          <cell r="AR5919">
            <v>15000000</v>
          </cell>
          <cell r="BA5919">
            <v>75000000</v>
          </cell>
          <cell r="BB5919" t="str">
            <v>$50.1 - $100M</v>
          </cell>
          <cell r="BI5919">
            <v>51410</v>
          </cell>
        </row>
        <row r="5920">
          <cell r="E5920" t="str">
            <v>Commercial Management Liability</v>
          </cell>
          <cell r="M5920">
            <v>0</v>
          </cell>
          <cell r="AD5920" t="str">
            <v>N/A</v>
          </cell>
          <cell r="AR5920">
            <v>10000000</v>
          </cell>
          <cell r="BA5920">
            <v>215000000</v>
          </cell>
          <cell r="BB5920" t="str">
            <v>$200.1M - $300M</v>
          </cell>
          <cell r="BI5920">
            <v>22500</v>
          </cell>
        </row>
        <row r="5921">
          <cell r="E5921" t="str">
            <v>Endurance Pro</v>
          </cell>
          <cell r="M5921">
            <v>0</v>
          </cell>
          <cell r="AB5921" t="str">
            <v>PUG</v>
          </cell>
          <cell r="AD5921" t="str">
            <v>N/A</v>
          </cell>
          <cell r="AR5921">
            <v>1000000</v>
          </cell>
          <cell r="BA5921">
            <v>0</v>
          </cell>
          <cell r="BB5921" t="str">
            <v>$0 - $50M</v>
          </cell>
          <cell r="BC5921" t="str">
            <v>$0 - $15k</v>
          </cell>
          <cell r="BI5921">
            <v>1754</v>
          </cell>
        </row>
        <row r="5922">
          <cell r="E5922" t="str">
            <v>Professional Indemnity</v>
          </cell>
          <cell r="M5922">
            <v>0</v>
          </cell>
          <cell r="AD5922" t="str">
            <v>N/A</v>
          </cell>
          <cell r="AR5922">
            <v>4024950</v>
          </cell>
          <cell r="BA5922">
            <v>13416.5</v>
          </cell>
          <cell r="BB5922" t="str">
            <v>$0 - $50M</v>
          </cell>
          <cell r="BI5922">
            <v>77815.7</v>
          </cell>
        </row>
        <row r="5923">
          <cell r="E5923" t="str">
            <v>Endurance Pro</v>
          </cell>
          <cell r="M5923">
            <v>0</v>
          </cell>
          <cell r="AB5923" t="str">
            <v>Privacy</v>
          </cell>
          <cell r="AD5923" t="str">
            <v>N/A</v>
          </cell>
          <cell r="AR5923">
            <v>10000000</v>
          </cell>
          <cell r="BA5923">
            <v>0</v>
          </cell>
          <cell r="BB5923" t="str">
            <v>$0 - $50M</v>
          </cell>
          <cell r="BC5923" t="str">
            <v>$0 - $15k</v>
          </cell>
          <cell r="BI5923">
            <v>119000</v>
          </cell>
        </row>
        <row r="5924">
          <cell r="E5924" t="str">
            <v>Management Liability</v>
          </cell>
          <cell r="M5924">
            <v>0</v>
          </cell>
          <cell r="AD5924" t="str">
            <v>N/A</v>
          </cell>
          <cell r="AR5924">
            <v>2156300.2250079806</v>
          </cell>
          <cell r="BA5924">
            <v>0</v>
          </cell>
          <cell r="BB5924" t="str">
            <v>$0 - $50M</v>
          </cell>
          <cell r="BI5924">
            <v>3288.3573000000001</v>
          </cell>
        </row>
        <row r="5925">
          <cell r="E5925" t="str">
            <v>Endurance Pro</v>
          </cell>
          <cell r="M5925">
            <v>0</v>
          </cell>
          <cell r="AB5925" t="str">
            <v>Premier</v>
          </cell>
          <cell r="AD5925" t="str">
            <v>N/A</v>
          </cell>
          <cell r="AR5925">
            <v>2000000</v>
          </cell>
          <cell r="BA5925">
            <v>0</v>
          </cell>
          <cell r="BB5925" t="str">
            <v>$0 - $50M</v>
          </cell>
          <cell r="BC5925" t="str">
            <v>$0 - $15k</v>
          </cell>
          <cell r="BI5925">
            <v>18064</v>
          </cell>
        </row>
        <row r="5926">
          <cell r="E5926" t="str">
            <v>Commercial Management Liability</v>
          </cell>
          <cell r="M5926">
            <v>0</v>
          </cell>
          <cell r="AD5926" t="str">
            <v>N/A</v>
          </cell>
          <cell r="AR5926">
            <v>5000000</v>
          </cell>
          <cell r="BA5926">
            <v>10000000</v>
          </cell>
          <cell r="BB5926" t="str">
            <v>$0 - $50M</v>
          </cell>
          <cell r="BI5926">
            <v>46500</v>
          </cell>
        </row>
        <row r="5927">
          <cell r="E5927" t="str">
            <v>Commercial Management Liability</v>
          </cell>
          <cell r="M5927">
            <v>0</v>
          </cell>
          <cell r="AD5927" t="str">
            <v>N/A</v>
          </cell>
          <cell r="AR5927">
            <v>5000000</v>
          </cell>
          <cell r="BA5927">
            <v>15000000</v>
          </cell>
          <cell r="BB5927" t="str">
            <v>$0 - $50M</v>
          </cell>
          <cell r="BI5927">
            <v>38000</v>
          </cell>
        </row>
        <row r="5928">
          <cell r="E5928" t="str">
            <v>Endurance Pro</v>
          </cell>
          <cell r="M5928">
            <v>0</v>
          </cell>
          <cell r="AB5928" t="str">
            <v>Premier</v>
          </cell>
          <cell r="AD5928" t="str">
            <v>N/A</v>
          </cell>
          <cell r="AR5928">
            <v>10000000</v>
          </cell>
          <cell r="BA5928">
            <v>10000000</v>
          </cell>
          <cell r="BB5928" t="str">
            <v>$0 - $50M</v>
          </cell>
          <cell r="BC5928" t="str">
            <v>$1.1M - $50M</v>
          </cell>
          <cell r="BI5928">
            <v>73200</v>
          </cell>
        </row>
        <row r="5929">
          <cell r="E5929" t="str">
            <v>Endurance Pro</v>
          </cell>
          <cell r="M5929">
            <v>0</v>
          </cell>
          <cell r="AB5929" t="str">
            <v>Premier</v>
          </cell>
          <cell r="AD5929" t="str">
            <v>N/A</v>
          </cell>
          <cell r="AR5929">
            <v>2000000</v>
          </cell>
          <cell r="BA5929">
            <v>0</v>
          </cell>
          <cell r="BB5929" t="str">
            <v>$0 - $50M</v>
          </cell>
          <cell r="BC5929" t="str">
            <v>$0 - $15k</v>
          </cell>
          <cell r="BI5929">
            <v>19000</v>
          </cell>
        </row>
        <row r="5930">
          <cell r="E5930" t="str">
            <v>Commercial Management Liability</v>
          </cell>
          <cell r="M5930">
            <v>0</v>
          </cell>
          <cell r="AD5930" t="str">
            <v>N/A</v>
          </cell>
          <cell r="AR5930">
            <v>10000000</v>
          </cell>
          <cell r="BA5930">
            <v>40000000</v>
          </cell>
          <cell r="BB5930" t="str">
            <v>$0 - $50M</v>
          </cell>
          <cell r="BI5930">
            <v>30500</v>
          </cell>
        </row>
        <row r="5931">
          <cell r="E5931" t="str">
            <v>Endurance Pro</v>
          </cell>
          <cell r="M5931">
            <v>0</v>
          </cell>
          <cell r="AB5931" t="str">
            <v>Premier</v>
          </cell>
          <cell r="AD5931" t="str">
            <v>N/A</v>
          </cell>
          <cell r="AR5931">
            <v>3000000</v>
          </cell>
          <cell r="BA5931">
            <v>0</v>
          </cell>
          <cell r="BB5931" t="str">
            <v>$0 - $50M</v>
          </cell>
          <cell r="BC5931" t="str">
            <v>$0 - $15k</v>
          </cell>
          <cell r="BI5931">
            <v>21000</v>
          </cell>
        </row>
        <row r="5932">
          <cell r="E5932" t="str">
            <v>Commercial Management Liability</v>
          </cell>
          <cell r="M5932">
            <v>0</v>
          </cell>
          <cell r="AD5932" t="str">
            <v>N/A</v>
          </cell>
          <cell r="AR5932">
            <v>3000000</v>
          </cell>
          <cell r="BA5932">
            <v>0</v>
          </cell>
          <cell r="BB5932" t="str">
            <v>$0 - $50M</v>
          </cell>
          <cell r="BI5932">
            <v>22500</v>
          </cell>
        </row>
        <row r="5933">
          <cell r="E5933" t="str">
            <v>Commercial Management Liability</v>
          </cell>
          <cell r="M5933">
            <v>0</v>
          </cell>
          <cell r="AD5933" t="str">
            <v>N/A</v>
          </cell>
          <cell r="AR5933">
            <v>2000000</v>
          </cell>
          <cell r="BA5933">
            <v>0</v>
          </cell>
          <cell r="BB5933" t="str">
            <v>$0 - $50M</v>
          </cell>
          <cell r="BI5933">
            <v>5250</v>
          </cell>
        </row>
        <row r="5934">
          <cell r="E5934" t="str">
            <v>Professional Indemnity</v>
          </cell>
          <cell r="M5934">
            <v>0</v>
          </cell>
          <cell r="AD5934" t="str">
            <v>N/A</v>
          </cell>
          <cell r="AR5934">
            <v>4024950</v>
          </cell>
          <cell r="BA5934">
            <v>3354.125</v>
          </cell>
          <cell r="BB5934" t="str">
            <v>$0 - $50M</v>
          </cell>
          <cell r="BI5934">
            <v>6708.25</v>
          </cell>
        </row>
        <row r="5935">
          <cell r="E5935" t="str">
            <v>Endurance Pro</v>
          </cell>
          <cell r="M5935">
            <v>0</v>
          </cell>
          <cell r="AB5935" t="str">
            <v>Premier</v>
          </cell>
          <cell r="AD5935" t="str">
            <v>N/A</v>
          </cell>
          <cell r="AR5935">
            <v>10000000</v>
          </cell>
          <cell r="BA5935">
            <v>20000000</v>
          </cell>
          <cell r="BB5935" t="str">
            <v>$0 - $50M</v>
          </cell>
          <cell r="BC5935" t="str">
            <v>$1.1M - $50M</v>
          </cell>
          <cell r="BI5935">
            <v>125000</v>
          </cell>
        </row>
        <row r="5936">
          <cell r="E5936" t="str">
            <v>Financial Institutions</v>
          </cell>
          <cell r="M5936">
            <v>0</v>
          </cell>
          <cell r="AD5936" t="str">
            <v>Private Equity</v>
          </cell>
          <cell r="AR5936">
            <v>5000000</v>
          </cell>
          <cell r="BA5936">
            <v>5000000</v>
          </cell>
          <cell r="BB5936" t="str">
            <v>$0 - $50M</v>
          </cell>
          <cell r="BI5936">
            <v>27500</v>
          </cell>
        </row>
        <row r="5937">
          <cell r="E5937" t="str">
            <v>Endurance Pro</v>
          </cell>
          <cell r="M5937">
            <v>0</v>
          </cell>
          <cell r="AB5937" t="str">
            <v>Premier</v>
          </cell>
          <cell r="AD5937" t="str">
            <v>N/A</v>
          </cell>
          <cell r="AR5937">
            <v>10000000</v>
          </cell>
          <cell r="BA5937">
            <v>0</v>
          </cell>
          <cell r="BB5937" t="str">
            <v>$0 - $50M</v>
          </cell>
          <cell r="BC5937" t="str">
            <v>$0 - $15k</v>
          </cell>
          <cell r="BI5937">
            <v>126345</v>
          </cell>
        </row>
        <row r="5938">
          <cell r="E5938" t="str">
            <v>Management Liability</v>
          </cell>
          <cell r="M5938">
            <v>0</v>
          </cell>
          <cell r="AD5938" t="str">
            <v>N/A</v>
          </cell>
          <cell r="AR5938">
            <v>5390750.5625199527</v>
          </cell>
          <cell r="BA5938">
            <v>5390750.5625199527</v>
          </cell>
          <cell r="BB5938" t="str">
            <v>$0 - $50M</v>
          </cell>
          <cell r="BI5938">
            <v>32344.498200000002</v>
          </cell>
        </row>
        <row r="5939">
          <cell r="E5939" t="str">
            <v>Financial Institutions</v>
          </cell>
          <cell r="M5939">
            <v>0</v>
          </cell>
          <cell r="AD5939" t="str">
            <v>BDC</v>
          </cell>
          <cell r="AR5939">
            <v>10000000</v>
          </cell>
          <cell r="BA5939">
            <v>30000000</v>
          </cell>
          <cell r="BB5939" t="str">
            <v>$0 - $50M</v>
          </cell>
          <cell r="BI5939">
            <v>48000</v>
          </cell>
        </row>
        <row r="5940">
          <cell r="E5940" t="str">
            <v>Financial Institutions</v>
          </cell>
          <cell r="M5940">
            <v>0</v>
          </cell>
          <cell r="AD5940" t="str">
            <v>Miscellaneous</v>
          </cell>
          <cell r="AR5940">
            <v>5000000</v>
          </cell>
          <cell r="BA5940">
            <v>10000000</v>
          </cell>
          <cell r="BB5940" t="str">
            <v>$0 - $50M</v>
          </cell>
          <cell r="BI5940">
            <v>72000</v>
          </cell>
        </row>
        <row r="5941">
          <cell r="E5941" t="str">
            <v>Endurance Pro</v>
          </cell>
          <cell r="M5941">
            <v>0</v>
          </cell>
          <cell r="AB5941" t="str">
            <v>Design</v>
          </cell>
          <cell r="AD5941" t="str">
            <v>N/A</v>
          </cell>
          <cell r="AR5941">
            <v>2000000</v>
          </cell>
          <cell r="BA5941">
            <v>0</v>
          </cell>
          <cell r="BB5941" t="str">
            <v>$0 - $50M</v>
          </cell>
          <cell r="BC5941" t="str">
            <v>$0 - $15k</v>
          </cell>
          <cell r="BI5941">
            <v>12215</v>
          </cell>
        </row>
        <row r="5942">
          <cell r="E5942" t="str">
            <v>Commercial Management Liability</v>
          </cell>
          <cell r="M5942">
            <v>0</v>
          </cell>
          <cell r="AD5942" t="str">
            <v>N/A</v>
          </cell>
          <cell r="AR5942">
            <v>10000000</v>
          </cell>
          <cell r="BA5942">
            <v>40000000</v>
          </cell>
          <cell r="BB5942" t="str">
            <v>$0 - $50M</v>
          </cell>
          <cell r="BI5942">
            <v>48500</v>
          </cell>
        </row>
        <row r="5943">
          <cell r="E5943" t="str">
            <v>Endurance Pro</v>
          </cell>
          <cell r="M5943">
            <v>0</v>
          </cell>
          <cell r="AB5943" t="str">
            <v>Premier</v>
          </cell>
          <cell r="AD5943" t="str">
            <v>N/A</v>
          </cell>
          <cell r="AR5943">
            <v>1000000</v>
          </cell>
          <cell r="BA5943">
            <v>0</v>
          </cell>
          <cell r="BB5943" t="str">
            <v>$0 - $50M</v>
          </cell>
          <cell r="BC5943" t="str">
            <v>$0 - $15k</v>
          </cell>
          <cell r="BI5943">
            <v>5300</v>
          </cell>
        </row>
        <row r="5944">
          <cell r="E5944" t="str">
            <v>Endurance Pro</v>
          </cell>
          <cell r="M5944">
            <v>0</v>
          </cell>
          <cell r="AB5944" t="str">
            <v>Premier</v>
          </cell>
          <cell r="AD5944" t="str">
            <v>N/A</v>
          </cell>
          <cell r="AR5944">
            <v>5000000</v>
          </cell>
          <cell r="BA5944">
            <v>0</v>
          </cell>
          <cell r="BB5944" t="str">
            <v>$0 - $50M</v>
          </cell>
          <cell r="BC5944" t="str">
            <v>$0 - $15k</v>
          </cell>
          <cell r="BI5944">
            <v>31000</v>
          </cell>
        </row>
        <row r="5945">
          <cell r="E5945" t="str">
            <v>Endurance Pro</v>
          </cell>
          <cell r="M5945">
            <v>0</v>
          </cell>
          <cell r="AB5945" t="str">
            <v>Clinical</v>
          </cell>
          <cell r="AD5945" t="str">
            <v>N/A</v>
          </cell>
          <cell r="AR5945">
            <v>3000000</v>
          </cell>
          <cell r="BA5945">
            <v>0</v>
          </cell>
          <cell r="BB5945" t="str">
            <v>$0 - $50M</v>
          </cell>
          <cell r="BC5945" t="str">
            <v>$0 - $15k</v>
          </cell>
          <cell r="BI5945">
            <v>41000</v>
          </cell>
        </row>
        <row r="5946">
          <cell r="E5946" t="str">
            <v>Endurance Pro</v>
          </cell>
          <cell r="M5946">
            <v>0</v>
          </cell>
          <cell r="AB5946" t="str">
            <v>PUG</v>
          </cell>
          <cell r="AD5946" t="str">
            <v>N/A</v>
          </cell>
          <cell r="AR5946">
            <v>1000000</v>
          </cell>
          <cell r="BA5946">
            <v>0</v>
          </cell>
          <cell r="BB5946" t="str">
            <v>$0 - $50M</v>
          </cell>
          <cell r="BC5946" t="str">
            <v>$0 - $15k</v>
          </cell>
          <cell r="BI5946">
            <v>1009</v>
          </cell>
        </row>
        <row r="5947">
          <cell r="E5947" t="str">
            <v>Endurance Pro</v>
          </cell>
          <cell r="M5947">
            <v>0</v>
          </cell>
          <cell r="AB5947" t="str">
            <v>PUG</v>
          </cell>
          <cell r="AD5947" t="str">
            <v>N/A</v>
          </cell>
          <cell r="AR5947">
            <v>1000000</v>
          </cell>
          <cell r="BA5947">
            <v>0</v>
          </cell>
          <cell r="BB5947" t="str">
            <v>$0 - $50M</v>
          </cell>
          <cell r="BC5947" t="str">
            <v>$0 - $15k</v>
          </cell>
          <cell r="BI5947">
            <v>1440</v>
          </cell>
        </row>
        <row r="5948">
          <cell r="E5948" t="str">
            <v>Endurance Pro</v>
          </cell>
          <cell r="M5948">
            <v>0</v>
          </cell>
          <cell r="AB5948" t="str">
            <v>Premier</v>
          </cell>
          <cell r="AD5948" t="str">
            <v>N/A</v>
          </cell>
          <cell r="AR5948">
            <v>5000000</v>
          </cell>
          <cell r="BA5948">
            <v>40000000</v>
          </cell>
          <cell r="BB5948" t="str">
            <v>$0 - $50M</v>
          </cell>
          <cell r="BC5948" t="str">
            <v>$1.1M - $50M</v>
          </cell>
          <cell r="BI5948">
            <v>65625</v>
          </cell>
        </row>
        <row r="5949">
          <cell r="E5949" t="str">
            <v>Endurance Pro</v>
          </cell>
          <cell r="M5949">
            <v>0</v>
          </cell>
          <cell r="AB5949" t="str">
            <v>PUG</v>
          </cell>
          <cell r="AD5949" t="str">
            <v>N/A</v>
          </cell>
          <cell r="AR5949">
            <v>1000000</v>
          </cell>
          <cell r="BA5949">
            <v>0</v>
          </cell>
          <cell r="BB5949" t="str">
            <v>$0 - $50M</v>
          </cell>
          <cell r="BC5949" t="str">
            <v>$0 - $15k</v>
          </cell>
          <cell r="BI5949">
            <v>1043</v>
          </cell>
        </row>
        <row r="5950">
          <cell r="E5950" t="str">
            <v>Professional Indemnity</v>
          </cell>
          <cell r="M5950">
            <v>0</v>
          </cell>
          <cell r="AD5950" t="str">
            <v>N/A</v>
          </cell>
          <cell r="AR5950">
            <v>4024950</v>
          </cell>
          <cell r="BA5950">
            <v>3354.125</v>
          </cell>
          <cell r="BB5950" t="str">
            <v>$0 - $50M</v>
          </cell>
          <cell r="BI5950">
            <v>13116.923000000001</v>
          </cell>
        </row>
        <row r="5951">
          <cell r="E5951" t="str">
            <v>Professional Indemnity</v>
          </cell>
          <cell r="M5951">
            <v>0</v>
          </cell>
          <cell r="AD5951" t="str">
            <v>N/A</v>
          </cell>
          <cell r="AR5951">
            <v>2683300</v>
          </cell>
          <cell r="BA5951">
            <v>3354.125</v>
          </cell>
          <cell r="BB5951" t="str">
            <v>$0 - $50M</v>
          </cell>
          <cell r="BI5951">
            <v>5366.6</v>
          </cell>
        </row>
        <row r="5952">
          <cell r="E5952" t="str">
            <v>Endurance Pro</v>
          </cell>
          <cell r="M5952">
            <v>0</v>
          </cell>
          <cell r="AB5952" t="str">
            <v>PUG</v>
          </cell>
          <cell r="AD5952" t="str">
            <v>N/A</v>
          </cell>
          <cell r="AR5952">
            <v>1000000</v>
          </cell>
          <cell r="BA5952">
            <v>0</v>
          </cell>
          <cell r="BB5952" t="str">
            <v>$0 - $50M</v>
          </cell>
          <cell r="BC5952" t="str">
            <v>$0 - $15k</v>
          </cell>
          <cell r="BI5952">
            <v>1804</v>
          </cell>
        </row>
        <row r="5953">
          <cell r="E5953" t="str">
            <v>Endurance Pro</v>
          </cell>
          <cell r="M5953">
            <v>0</v>
          </cell>
          <cell r="AB5953" t="str">
            <v>Premier</v>
          </cell>
          <cell r="AD5953" t="str">
            <v>N/A</v>
          </cell>
          <cell r="AR5953">
            <v>10000000</v>
          </cell>
          <cell r="BA5953">
            <v>30000000</v>
          </cell>
          <cell r="BB5953" t="str">
            <v>$0 - $50M</v>
          </cell>
          <cell r="BC5953" t="str">
            <v>$1.1M - $50M</v>
          </cell>
          <cell r="BI5953">
            <v>67500</v>
          </cell>
        </row>
        <row r="5954">
          <cell r="E5954" t="str">
            <v>Professional Indemnity</v>
          </cell>
          <cell r="M5954">
            <v>0</v>
          </cell>
          <cell r="AD5954" t="str">
            <v>N/A</v>
          </cell>
          <cell r="AR5954">
            <v>2683300</v>
          </cell>
          <cell r="BA5954">
            <v>6708.25</v>
          </cell>
          <cell r="BB5954" t="str">
            <v>$0 - $50M</v>
          </cell>
          <cell r="BI5954">
            <v>10062.375</v>
          </cell>
        </row>
        <row r="5955">
          <cell r="E5955" t="str">
            <v>Endurance Pro</v>
          </cell>
          <cell r="M5955">
            <v>0</v>
          </cell>
          <cell r="AB5955" t="str">
            <v>Lawyers</v>
          </cell>
          <cell r="AD5955" t="str">
            <v>N/A</v>
          </cell>
          <cell r="AR5955">
            <v>1500000</v>
          </cell>
          <cell r="BA5955">
            <v>0</v>
          </cell>
          <cell r="BB5955" t="str">
            <v>$0 - $50M</v>
          </cell>
          <cell r="BC5955" t="str">
            <v>$0 - $15k</v>
          </cell>
          <cell r="BI5955">
            <v>31150</v>
          </cell>
        </row>
        <row r="5956">
          <cell r="E5956" t="str">
            <v>Endurance Pro</v>
          </cell>
          <cell r="M5956">
            <v>1</v>
          </cell>
          <cell r="AB5956" t="str">
            <v>Lawyers</v>
          </cell>
          <cell r="AD5956" t="str">
            <v>N/A</v>
          </cell>
          <cell r="AR5956">
            <v>1000000</v>
          </cell>
          <cell r="BA5956">
            <v>10500000</v>
          </cell>
          <cell r="BB5956" t="str">
            <v>$0 - $50M</v>
          </cell>
          <cell r="BC5956" t="str">
            <v>$1.1M - $50M</v>
          </cell>
          <cell r="BI5956">
            <v>10875</v>
          </cell>
        </row>
        <row r="5957">
          <cell r="E5957" t="str">
            <v>Endurance Pro</v>
          </cell>
          <cell r="M5957">
            <v>0</v>
          </cell>
          <cell r="AB5957" t="str">
            <v>PUG</v>
          </cell>
          <cell r="AD5957" t="str">
            <v>N/A</v>
          </cell>
          <cell r="AR5957">
            <v>1000000</v>
          </cell>
          <cell r="BA5957">
            <v>0</v>
          </cell>
          <cell r="BB5957" t="str">
            <v>$0 - $50M</v>
          </cell>
          <cell r="BC5957" t="str">
            <v>$0 - $15k</v>
          </cell>
          <cell r="BI5957">
            <v>1325</v>
          </cell>
        </row>
        <row r="5958">
          <cell r="E5958" t="str">
            <v>Financial Institutions</v>
          </cell>
          <cell r="M5958">
            <v>0</v>
          </cell>
          <cell r="AD5958" t="str">
            <v>N/A</v>
          </cell>
          <cell r="AR5958">
            <v>1315043.2446143148</v>
          </cell>
          <cell r="BA5958">
            <v>71469.741555096596</v>
          </cell>
          <cell r="BB5958" t="str">
            <v>$0 - $50M</v>
          </cell>
          <cell r="BI5958">
            <v>2903.7867999999999</v>
          </cell>
        </row>
        <row r="5959">
          <cell r="E5959" t="str">
            <v>Management Liability</v>
          </cell>
          <cell r="M5959">
            <v>0</v>
          </cell>
          <cell r="AD5959" t="str">
            <v>N/A</v>
          </cell>
          <cell r="AR5959">
            <v>5390750.5625199527</v>
          </cell>
          <cell r="BA5959">
            <v>0</v>
          </cell>
          <cell r="BB5959" t="str">
            <v>$0 - $50M</v>
          </cell>
          <cell r="BI5959">
            <v>25543.379199999999</v>
          </cell>
        </row>
        <row r="5960">
          <cell r="E5960" t="str">
            <v>Management Liability</v>
          </cell>
          <cell r="M5960">
            <v>0</v>
          </cell>
          <cell r="AD5960" t="str">
            <v>N/A</v>
          </cell>
          <cell r="AR5960">
            <v>10176658.879213238</v>
          </cell>
          <cell r="BA5960">
            <v>0</v>
          </cell>
          <cell r="BB5960" t="str">
            <v>$0 - $50M</v>
          </cell>
          <cell r="BI5960">
            <v>9158.9884000000002</v>
          </cell>
        </row>
        <row r="5961">
          <cell r="E5961" t="str">
            <v>Financial Institutions</v>
          </cell>
          <cell r="M5961">
            <v>0</v>
          </cell>
          <cell r="AD5961" t="str">
            <v>N/A</v>
          </cell>
          <cell r="AR5961">
            <v>4266646.4368172102</v>
          </cell>
          <cell r="BA5961">
            <v>2752675.1205272344</v>
          </cell>
          <cell r="BB5961" t="str">
            <v>$0 - $50M</v>
          </cell>
          <cell r="BI5961">
            <v>12348.331899999999</v>
          </cell>
        </row>
        <row r="5962">
          <cell r="E5962" t="str">
            <v>Management Liability</v>
          </cell>
          <cell r="M5962">
            <v>0</v>
          </cell>
          <cell r="AD5962" t="str">
            <v>N/A</v>
          </cell>
          <cell r="AR5962">
            <v>37614501.125039905</v>
          </cell>
          <cell r="BA5962">
            <v>0</v>
          </cell>
          <cell r="BB5962" t="str">
            <v>$0 - $50M</v>
          </cell>
          <cell r="BI5962">
            <v>68446.689699999988</v>
          </cell>
        </row>
        <row r="5963">
          <cell r="E5963" t="str">
            <v>Management Liability</v>
          </cell>
          <cell r="M5963">
            <v>1</v>
          </cell>
          <cell r="AD5963" t="str">
            <v>N/A</v>
          </cell>
          <cell r="AR5963">
            <v>26833000</v>
          </cell>
          <cell r="BA5963">
            <v>13416500</v>
          </cell>
          <cell r="BB5963" t="str">
            <v>$0 - $50M</v>
          </cell>
          <cell r="BI5963">
            <v>54430.7405</v>
          </cell>
        </row>
        <row r="5964">
          <cell r="E5964" t="str">
            <v>Financial Institutions</v>
          </cell>
          <cell r="M5964">
            <v>1</v>
          </cell>
          <cell r="AD5964" t="str">
            <v>N/A</v>
          </cell>
          <cell r="AR5964">
            <v>6708250</v>
          </cell>
          <cell r="BA5964">
            <v>20124750</v>
          </cell>
          <cell r="BB5964" t="str">
            <v>$0 - $50M</v>
          </cell>
          <cell r="BI5964">
            <v>15522.8905</v>
          </cell>
        </row>
        <row r="5965">
          <cell r="E5965" t="str">
            <v>Management Liability</v>
          </cell>
          <cell r="M5965">
            <v>0</v>
          </cell>
          <cell r="AD5965" t="str">
            <v>N/A</v>
          </cell>
          <cell r="AR5965">
            <v>16120088.001042238</v>
          </cell>
          <cell r="BA5965">
            <v>10781501.125039905</v>
          </cell>
          <cell r="BB5965" t="str">
            <v>$0 - $50M</v>
          </cell>
          <cell r="BI5965">
            <v>27990.1731</v>
          </cell>
        </row>
        <row r="5966">
          <cell r="E5966" t="str">
            <v>Management Liability</v>
          </cell>
          <cell r="M5966">
            <v>1</v>
          </cell>
          <cell r="AD5966" t="str">
            <v>N/A</v>
          </cell>
          <cell r="AR5966">
            <v>10729337.438522285</v>
          </cell>
          <cell r="BA5966">
            <v>53646687.192610085</v>
          </cell>
          <cell r="BB5966" t="str">
            <v>$50.1 - $100M</v>
          </cell>
          <cell r="BI5966">
            <v>8583.4742000000006</v>
          </cell>
        </row>
        <row r="5967">
          <cell r="E5967" t="str">
            <v>Financial Institutions</v>
          </cell>
          <cell r="M5967">
            <v>0</v>
          </cell>
          <cell r="AD5967" t="str">
            <v>N/A</v>
          </cell>
          <cell r="AR5967">
            <v>17612659.741812188</v>
          </cell>
          <cell r="BA5967">
            <v>71469.741555099012</v>
          </cell>
          <cell r="BB5967" t="str">
            <v>$0 - $50M</v>
          </cell>
          <cell r="BI5967">
            <v>37609.253499999999</v>
          </cell>
        </row>
        <row r="5968">
          <cell r="E5968" t="str">
            <v>Financial Institutions</v>
          </cell>
          <cell r="M5968">
            <v>1</v>
          </cell>
          <cell r="AD5968" t="str">
            <v>N/A</v>
          </cell>
          <cell r="AR5968">
            <v>14182112.147167433</v>
          </cell>
          <cell r="BA5968">
            <v>5088329.4396066191</v>
          </cell>
          <cell r="BB5968" t="str">
            <v>$0 - $50M</v>
          </cell>
          <cell r="BI5968">
            <v>19065.772199999999</v>
          </cell>
        </row>
        <row r="5969">
          <cell r="E5969" t="str">
            <v>Financial Institutions</v>
          </cell>
          <cell r="M5969">
            <v>1</v>
          </cell>
          <cell r="AD5969" t="str">
            <v>N/A</v>
          </cell>
          <cell r="AR5969">
            <v>9093782.7075601444</v>
          </cell>
          <cell r="BA5969">
            <v>46854773.619755179</v>
          </cell>
          <cell r="BB5969" t="str">
            <v>$0 - $50M</v>
          </cell>
          <cell r="BI5969">
            <v>15883.365</v>
          </cell>
        </row>
        <row r="5970">
          <cell r="E5970" t="str">
            <v>Financial Institutions</v>
          </cell>
          <cell r="M5970">
            <v>1</v>
          </cell>
          <cell r="AD5970" t="str">
            <v>N/A</v>
          </cell>
          <cell r="AR5970">
            <v>7796530.2086079232</v>
          </cell>
          <cell r="BA5970">
            <v>67679117.450756624</v>
          </cell>
          <cell r="BB5970" t="str">
            <v>$50.1 - $100M</v>
          </cell>
          <cell r="BI5970">
            <v>13479.637999999999</v>
          </cell>
        </row>
        <row r="5971">
          <cell r="E5971" t="str">
            <v>Financial Institutions</v>
          </cell>
          <cell r="M5971">
            <v>1</v>
          </cell>
          <cell r="AD5971" t="str">
            <v>N/A</v>
          </cell>
          <cell r="AR5971">
            <v>4375298.7606129264</v>
          </cell>
          <cell r="BA5971">
            <v>78091289.366258621</v>
          </cell>
          <cell r="BB5971" t="str">
            <v>$50.1 - $100M</v>
          </cell>
          <cell r="BI5971">
            <v>5935.8217999999997</v>
          </cell>
        </row>
        <row r="5972">
          <cell r="E5972" t="str">
            <v>Financial Institutions</v>
          </cell>
          <cell r="M5972">
            <v>0</v>
          </cell>
          <cell r="AD5972" t="str">
            <v>N/A</v>
          </cell>
          <cell r="AR5972">
            <v>8509560.8876022864</v>
          </cell>
          <cell r="BA5972">
            <v>5088329.4396066191</v>
          </cell>
          <cell r="BB5972" t="str">
            <v>$0 - $50M</v>
          </cell>
          <cell r="BI5972">
            <v>11787.025799999999</v>
          </cell>
        </row>
        <row r="5973">
          <cell r="E5973" t="str">
            <v>Financial Institutions</v>
          </cell>
          <cell r="M5973">
            <v>1</v>
          </cell>
          <cell r="AD5973" t="str">
            <v>N/A</v>
          </cell>
          <cell r="AR5973">
            <v>3421231.4479949973</v>
          </cell>
          <cell r="BA5973">
            <v>67679117.450756624</v>
          </cell>
          <cell r="BB5973" t="str">
            <v>$50.1 - $100M</v>
          </cell>
          <cell r="BI5973">
            <v>7543.8162000000002</v>
          </cell>
        </row>
        <row r="5974">
          <cell r="E5974" t="str">
            <v>Financial Institutions</v>
          </cell>
          <cell r="M5974">
            <v>0</v>
          </cell>
          <cell r="AD5974" t="str">
            <v>N/A</v>
          </cell>
          <cell r="AR5974">
            <v>5088329.4396072896</v>
          </cell>
          <cell r="BA5974">
            <v>5088329.4396066191</v>
          </cell>
          <cell r="BB5974" t="str">
            <v>$0 - $50M</v>
          </cell>
          <cell r="BI5974">
            <v>3182.4072000000001</v>
          </cell>
        </row>
        <row r="5975">
          <cell r="E5975" t="str">
            <v>Management Liability</v>
          </cell>
          <cell r="M5975">
            <v>0</v>
          </cell>
          <cell r="AD5975" t="str">
            <v>N/A</v>
          </cell>
          <cell r="AR5975">
            <v>11626704.144580899</v>
          </cell>
          <cell r="BA5975">
            <v>0</v>
          </cell>
          <cell r="BB5975" t="str">
            <v>$0 - $50M</v>
          </cell>
          <cell r="BI5975">
            <v>15598.653399999999</v>
          </cell>
        </row>
        <row r="5976">
          <cell r="E5976" t="str">
            <v>Financial Institutions</v>
          </cell>
          <cell r="M5976">
            <v>1</v>
          </cell>
          <cell r="AD5976" t="str">
            <v>N/A</v>
          </cell>
          <cell r="AR5976">
            <v>1234050.6154245306</v>
          </cell>
          <cell r="BA5976">
            <v>46854773.61975424</v>
          </cell>
          <cell r="BB5976" t="str">
            <v>$0 - $50M</v>
          </cell>
          <cell r="BI5976">
            <v>4686.37</v>
          </cell>
        </row>
        <row r="5977">
          <cell r="E5977" t="str">
            <v>Financial Institutions</v>
          </cell>
          <cell r="M5977">
            <v>0</v>
          </cell>
          <cell r="AD5977" t="str">
            <v>N/A</v>
          </cell>
          <cell r="AR5977">
            <v>2191866.3099317728</v>
          </cell>
          <cell r="BA5977">
            <v>15618257.873251725</v>
          </cell>
          <cell r="BB5977" t="str">
            <v>$0 - $50M</v>
          </cell>
          <cell r="BI5977">
            <v>7394.5844999999999</v>
          </cell>
        </row>
        <row r="5978">
          <cell r="E5978" t="str">
            <v>Financial Institutions</v>
          </cell>
          <cell r="M5978">
            <v>0</v>
          </cell>
          <cell r="AD5978" t="str">
            <v>N/A</v>
          </cell>
          <cell r="AR5978">
            <v>1234050.6154245306</v>
          </cell>
          <cell r="BA5978">
            <v>46854773.61975424</v>
          </cell>
          <cell r="BB5978" t="str">
            <v>$0 - $50M</v>
          </cell>
          <cell r="BI5978">
            <v>4686.37</v>
          </cell>
        </row>
        <row r="5979">
          <cell r="E5979" t="str">
            <v>Financial Institutions</v>
          </cell>
          <cell r="M5979">
            <v>0</v>
          </cell>
          <cell r="AD5979" t="str">
            <v>N/A</v>
          </cell>
          <cell r="AR5979">
            <v>1315043.2446143148</v>
          </cell>
          <cell r="BA5979">
            <v>71469.741555096596</v>
          </cell>
          <cell r="BB5979" t="str">
            <v>$0 - $50M</v>
          </cell>
          <cell r="BI5979">
            <v>1495.8860999999999</v>
          </cell>
        </row>
        <row r="5980">
          <cell r="E5980" t="str">
            <v>Management Liability</v>
          </cell>
          <cell r="M5980">
            <v>0</v>
          </cell>
          <cell r="AD5980" t="str">
            <v>N/A</v>
          </cell>
          <cell r="AR5980">
            <v>10781501.125039905</v>
          </cell>
          <cell r="BA5980">
            <v>53907505.62520086</v>
          </cell>
          <cell r="BB5980" t="str">
            <v>$50.1 - $100M</v>
          </cell>
          <cell r="BI5980">
            <v>20484.848900000001</v>
          </cell>
        </row>
        <row r="5981">
          <cell r="E5981" t="str">
            <v>Financial Institutions</v>
          </cell>
          <cell r="M5981">
            <v>0</v>
          </cell>
          <cell r="AD5981" t="str">
            <v>N/A</v>
          </cell>
          <cell r="AR5981">
            <v>7151357.5547564477</v>
          </cell>
          <cell r="BA5981">
            <v>18075272.335347168</v>
          </cell>
          <cell r="BB5981" t="str">
            <v>$0 - $50M</v>
          </cell>
          <cell r="BI5981">
            <v>32459.880100000002</v>
          </cell>
        </row>
        <row r="5982">
          <cell r="E5982" t="str">
            <v>Financial Institutions</v>
          </cell>
          <cell r="M5982">
            <v>1</v>
          </cell>
          <cell r="AD5982" t="str">
            <v>N/A</v>
          </cell>
          <cell r="AR5982">
            <v>3583877.2044731439</v>
          </cell>
          <cell r="BA5982">
            <v>38732726.432887867</v>
          </cell>
          <cell r="BB5982" t="str">
            <v>$0 - $50M</v>
          </cell>
          <cell r="BI5982">
            <v>10737.305399999999</v>
          </cell>
        </row>
        <row r="5983">
          <cell r="E5983" t="str">
            <v>Financial Institutions</v>
          </cell>
          <cell r="M5983">
            <v>0</v>
          </cell>
          <cell r="AD5983" t="str">
            <v>N/A</v>
          </cell>
          <cell r="AR5983">
            <v>7151357.5547564477</v>
          </cell>
          <cell r="BA5983">
            <v>18075272.335347168</v>
          </cell>
          <cell r="BB5983" t="str">
            <v>$0 - $50M</v>
          </cell>
          <cell r="BI5983">
            <v>30696.348300000001</v>
          </cell>
        </row>
        <row r="5984">
          <cell r="E5984" t="str">
            <v>Financial Institutions</v>
          </cell>
          <cell r="M5984">
            <v>1</v>
          </cell>
          <cell r="AD5984" t="str">
            <v>N/A</v>
          </cell>
          <cell r="AR5984">
            <v>3583877.2044731439</v>
          </cell>
          <cell r="BA5984">
            <v>38732726.432887867</v>
          </cell>
          <cell r="BB5984" t="str">
            <v>$0 - $50M</v>
          </cell>
          <cell r="BI5984">
            <v>16872.899000000001</v>
          </cell>
        </row>
        <row r="5985">
          <cell r="E5985" t="str">
            <v>Financial Institutions</v>
          </cell>
          <cell r="M5985">
            <v>0</v>
          </cell>
          <cell r="AD5985" t="str">
            <v>N/A</v>
          </cell>
          <cell r="AR5985">
            <v>3567480.3502833033</v>
          </cell>
          <cell r="BA5985">
            <v>18075272.335347168</v>
          </cell>
          <cell r="BB5985" t="str">
            <v>$0 - $50M</v>
          </cell>
          <cell r="BI5985">
            <v>3949.5626999999999</v>
          </cell>
        </row>
        <row r="5986">
          <cell r="E5986" t="str">
            <v>Financial Institutions</v>
          </cell>
          <cell r="M5986">
            <v>0</v>
          </cell>
          <cell r="AD5986" t="str">
            <v>N/A</v>
          </cell>
          <cell r="AR5986">
            <v>3583877.2044731439</v>
          </cell>
          <cell r="BA5986">
            <v>38732726.432887867</v>
          </cell>
          <cell r="BB5986" t="str">
            <v>$0 - $50M</v>
          </cell>
          <cell r="BI5986">
            <v>3067.8035</v>
          </cell>
        </row>
        <row r="5987">
          <cell r="E5987" t="str">
            <v>Financial Institutions</v>
          </cell>
          <cell r="M5987">
            <v>0</v>
          </cell>
          <cell r="AD5987" t="str">
            <v>N/A</v>
          </cell>
          <cell r="AR5987">
            <v>3430547.5946447551</v>
          </cell>
          <cell r="BA5987">
            <v>71469.741555099012</v>
          </cell>
          <cell r="BB5987" t="str">
            <v>$0 - $50M</v>
          </cell>
          <cell r="BI5987">
            <v>9552.7090000000007</v>
          </cell>
        </row>
        <row r="5988">
          <cell r="E5988" t="str">
            <v>Professional Indemnity</v>
          </cell>
          <cell r="M5988">
            <v>0</v>
          </cell>
          <cell r="AD5988" t="str">
            <v>N/A</v>
          </cell>
          <cell r="AR5988">
            <v>4024950</v>
          </cell>
          <cell r="BA5988">
            <v>4024.95</v>
          </cell>
          <cell r="BB5988" t="str">
            <v>$0 - $50M</v>
          </cell>
          <cell r="BI5988">
            <v>6037.4250000000002</v>
          </cell>
        </row>
        <row r="5989">
          <cell r="E5989" t="str">
            <v>Endurance Pro</v>
          </cell>
          <cell r="M5989">
            <v>0</v>
          </cell>
          <cell r="AB5989" t="str">
            <v>PUG</v>
          </cell>
          <cell r="AD5989" t="str">
            <v>N/A</v>
          </cell>
          <cell r="AR5989">
            <v>1000000</v>
          </cell>
          <cell r="BA5989">
            <v>0</v>
          </cell>
          <cell r="BB5989" t="str">
            <v>$0 - $50M</v>
          </cell>
          <cell r="BC5989" t="str">
            <v>$0 - $15k</v>
          </cell>
          <cell r="BI5989">
            <v>916</v>
          </cell>
        </row>
        <row r="5990">
          <cell r="E5990" t="str">
            <v>Financial Institutions</v>
          </cell>
          <cell r="M5990">
            <v>0</v>
          </cell>
          <cell r="AD5990" t="str">
            <v>Hedge Fund</v>
          </cell>
          <cell r="AR5990">
            <v>3750000</v>
          </cell>
          <cell r="BA5990">
            <v>35000000</v>
          </cell>
          <cell r="BB5990" t="str">
            <v>$0 - $50M</v>
          </cell>
          <cell r="BI5990">
            <v>77805</v>
          </cell>
        </row>
        <row r="5991">
          <cell r="E5991" t="str">
            <v>Endurance Pro</v>
          </cell>
          <cell r="M5991">
            <v>0</v>
          </cell>
          <cell r="AB5991" t="str">
            <v>PUG</v>
          </cell>
          <cell r="AD5991" t="str">
            <v>N/A</v>
          </cell>
          <cell r="AR5991">
            <v>1000000</v>
          </cell>
          <cell r="BA5991">
            <v>0</v>
          </cell>
          <cell r="BB5991" t="str">
            <v>$0 - $50M</v>
          </cell>
          <cell r="BC5991" t="str">
            <v>$0 - $15k</v>
          </cell>
          <cell r="BI5991">
            <v>2816</v>
          </cell>
        </row>
        <row r="5992">
          <cell r="E5992" t="str">
            <v>Commercial Management Liability</v>
          </cell>
          <cell r="M5992">
            <v>0</v>
          </cell>
          <cell r="AD5992" t="str">
            <v>N/A</v>
          </cell>
          <cell r="AR5992">
            <v>15000000</v>
          </cell>
          <cell r="BA5992">
            <v>145000000</v>
          </cell>
          <cell r="BB5992" t="str">
            <v>$100.1M - $150M</v>
          </cell>
          <cell r="BI5992">
            <v>201488</v>
          </cell>
        </row>
        <row r="5993">
          <cell r="E5993" t="str">
            <v>Commercial Management Liability</v>
          </cell>
          <cell r="M5993">
            <v>0</v>
          </cell>
          <cell r="AD5993" t="str">
            <v>N/A</v>
          </cell>
          <cell r="AR5993">
            <v>15000000</v>
          </cell>
          <cell r="BA5993">
            <v>410000000</v>
          </cell>
          <cell r="BB5993" t="str">
            <v>&gt; $300M</v>
          </cell>
          <cell r="BI5993">
            <v>76844</v>
          </cell>
        </row>
        <row r="5994">
          <cell r="E5994" t="str">
            <v>Commercial Management Liability</v>
          </cell>
          <cell r="M5994">
            <v>0</v>
          </cell>
          <cell r="AD5994" t="str">
            <v>N/A</v>
          </cell>
          <cell r="AR5994">
            <v>5000000</v>
          </cell>
          <cell r="BA5994">
            <v>30000000</v>
          </cell>
          <cell r="BB5994" t="str">
            <v>$0 - $50M</v>
          </cell>
          <cell r="BI5994">
            <v>20000</v>
          </cell>
        </row>
        <row r="5995">
          <cell r="E5995" t="str">
            <v>Commercial Management Liability</v>
          </cell>
          <cell r="M5995">
            <v>0</v>
          </cell>
          <cell r="AD5995" t="str">
            <v>N/A</v>
          </cell>
          <cell r="AR5995">
            <v>10000000</v>
          </cell>
          <cell r="BA5995">
            <v>30000000</v>
          </cell>
          <cell r="BB5995" t="str">
            <v>$0 - $50M</v>
          </cell>
          <cell r="BI5995">
            <v>12000</v>
          </cell>
        </row>
        <row r="5996">
          <cell r="E5996" t="str">
            <v>Professional Indemnity</v>
          </cell>
          <cell r="M5996">
            <v>0</v>
          </cell>
          <cell r="AD5996" t="str">
            <v>N/A</v>
          </cell>
          <cell r="AR5996">
            <v>4024950</v>
          </cell>
          <cell r="BA5996">
            <v>13416.5</v>
          </cell>
          <cell r="BB5996" t="str">
            <v>$0 - $50M</v>
          </cell>
          <cell r="BI5996">
            <v>32199.599999999999</v>
          </cell>
        </row>
        <row r="5997">
          <cell r="E5997" t="str">
            <v>Endurance Pro</v>
          </cell>
          <cell r="M5997">
            <v>0</v>
          </cell>
          <cell r="AB5997" t="str">
            <v>Privacy</v>
          </cell>
          <cell r="AD5997" t="str">
            <v>N/A</v>
          </cell>
          <cell r="AR5997">
            <v>1000000</v>
          </cell>
          <cell r="BA5997">
            <v>0</v>
          </cell>
          <cell r="BB5997" t="str">
            <v>$0 - $50M</v>
          </cell>
          <cell r="BC5997" t="str">
            <v>$0 - $15k</v>
          </cell>
          <cell r="BI5997">
            <v>10000</v>
          </cell>
        </row>
        <row r="5998">
          <cell r="E5998" t="str">
            <v>Management Liability</v>
          </cell>
          <cell r="M5998">
            <v>0</v>
          </cell>
          <cell r="AD5998" t="str">
            <v>N/A</v>
          </cell>
          <cell r="AR5998">
            <v>15493090.573154718</v>
          </cell>
          <cell r="BA5998">
            <v>25821.817621924525</v>
          </cell>
          <cell r="BB5998" t="str">
            <v>$0 - $50M</v>
          </cell>
          <cell r="BI5998">
            <v>49061.457199999997</v>
          </cell>
        </row>
        <row r="5999">
          <cell r="E5999" t="str">
            <v>Commercial Management Liability</v>
          </cell>
          <cell r="M5999">
            <v>0</v>
          </cell>
          <cell r="AD5999" t="str">
            <v>N/A</v>
          </cell>
          <cell r="AR5999">
            <v>5000000</v>
          </cell>
          <cell r="BA5999">
            <v>5000000</v>
          </cell>
          <cell r="BB5999" t="str">
            <v>$0 - $50M</v>
          </cell>
          <cell r="BI5999">
            <v>107000</v>
          </cell>
        </row>
        <row r="6000">
          <cell r="E6000" t="str">
            <v>Professional Indemnity</v>
          </cell>
          <cell r="M6000">
            <v>0</v>
          </cell>
          <cell r="AD6000" t="str">
            <v>N/A</v>
          </cell>
          <cell r="AR6000">
            <v>2683300</v>
          </cell>
          <cell r="BA6000">
            <v>6708.25</v>
          </cell>
          <cell r="BB6000" t="str">
            <v>$0 - $50M</v>
          </cell>
          <cell r="BI6000">
            <v>34882.9</v>
          </cell>
        </row>
        <row r="6001">
          <cell r="E6001" t="str">
            <v>Endurance Pro</v>
          </cell>
          <cell r="M6001">
            <v>0</v>
          </cell>
          <cell r="AB6001" t="str">
            <v>PUG</v>
          </cell>
          <cell r="AD6001" t="str">
            <v>N/A</v>
          </cell>
          <cell r="AR6001">
            <v>1000000</v>
          </cell>
          <cell r="BA6001">
            <v>0</v>
          </cell>
          <cell r="BB6001" t="str">
            <v>$0 - $50M</v>
          </cell>
          <cell r="BC6001" t="str">
            <v>$0 - $15k</v>
          </cell>
          <cell r="BI6001">
            <v>1622</v>
          </cell>
        </row>
        <row r="6002">
          <cell r="E6002" t="str">
            <v>Endurance Pro</v>
          </cell>
          <cell r="M6002">
            <v>0</v>
          </cell>
          <cell r="AB6002" t="str">
            <v>Premier</v>
          </cell>
          <cell r="AD6002" t="str">
            <v>N/A</v>
          </cell>
          <cell r="AR6002">
            <v>1000000</v>
          </cell>
          <cell r="BA6002">
            <v>0</v>
          </cell>
          <cell r="BB6002" t="str">
            <v>$0 - $50M</v>
          </cell>
          <cell r="BC6002" t="str">
            <v>$0 - $15k</v>
          </cell>
          <cell r="BI6002">
            <v>18660</v>
          </cell>
        </row>
        <row r="6003">
          <cell r="E6003" t="str">
            <v>Endurance Pro</v>
          </cell>
          <cell r="M6003">
            <v>0</v>
          </cell>
          <cell r="AB6003" t="str">
            <v>Agents</v>
          </cell>
          <cell r="AD6003" t="str">
            <v>N/A</v>
          </cell>
          <cell r="AR6003">
            <v>1000000</v>
          </cell>
          <cell r="BA6003">
            <v>0</v>
          </cell>
          <cell r="BB6003" t="str">
            <v>$0 - $50M</v>
          </cell>
          <cell r="BC6003" t="str">
            <v>$0 - $15k</v>
          </cell>
          <cell r="BI6003">
            <v>9223</v>
          </cell>
        </row>
        <row r="6004">
          <cell r="E6004" t="str">
            <v>Endurance Pro</v>
          </cell>
          <cell r="M6004">
            <v>0</v>
          </cell>
          <cell r="AB6004" t="str">
            <v>Premier</v>
          </cell>
          <cell r="AD6004" t="str">
            <v>N/A</v>
          </cell>
          <cell r="AR6004">
            <v>5000000</v>
          </cell>
          <cell r="BA6004">
            <v>15000000</v>
          </cell>
          <cell r="BB6004" t="str">
            <v>$0 - $50M</v>
          </cell>
          <cell r="BC6004" t="str">
            <v>$1.1M - $50M</v>
          </cell>
          <cell r="BI6004">
            <v>28000</v>
          </cell>
        </row>
        <row r="6005">
          <cell r="E6005" t="str">
            <v>Endurance Pro</v>
          </cell>
          <cell r="M6005">
            <v>0</v>
          </cell>
          <cell r="AB6005" t="str">
            <v>PUG</v>
          </cell>
          <cell r="AD6005" t="str">
            <v>N/A</v>
          </cell>
          <cell r="AR6005">
            <v>1000000</v>
          </cell>
          <cell r="BA6005">
            <v>0</v>
          </cell>
          <cell r="BB6005" t="str">
            <v>$0 - $50M</v>
          </cell>
          <cell r="BC6005" t="str">
            <v>$0 - $15k</v>
          </cell>
          <cell r="BI6005">
            <v>1440</v>
          </cell>
        </row>
        <row r="6006">
          <cell r="E6006" t="str">
            <v>Endurance Pro</v>
          </cell>
          <cell r="M6006">
            <v>0</v>
          </cell>
          <cell r="AB6006" t="str">
            <v>PUG</v>
          </cell>
          <cell r="AD6006" t="str">
            <v>N/A</v>
          </cell>
          <cell r="AR6006">
            <v>1000000</v>
          </cell>
          <cell r="BA6006">
            <v>0</v>
          </cell>
          <cell r="BB6006" t="str">
            <v>$0 - $50M</v>
          </cell>
          <cell r="BC6006" t="str">
            <v>$0 - $15k</v>
          </cell>
          <cell r="BI6006">
            <v>1165</v>
          </cell>
        </row>
        <row r="6007">
          <cell r="E6007" t="str">
            <v>Commercial Management Liability</v>
          </cell>
          <cell r="M6007">
            <v>0</v>
          </cell>
          <cell r="AD6007" t="str">
            <v>N/A</v>
          </cell>
          <cell r="AR6007">
            <v>10000000</v>
          </cell>
          <cell r="BA6007">
            <v>30000000</v>
          </cell>
          <cell r="BB6007" t="str">
            <v>$0 - $50M</v>
          </cell>
          <cell r="BI6007">
            <v>48380</v>
          </cell>
        </row>
        <row r="6008">
          <cell r="E6008" t="str">
            <v>Endurance Pro</v>
          </cell>
          <cell r="M6008">
            <v>0</v>
          </cell>
          <cell r="AB6008" t="str">
            <v>Premier</v>
          </cell>
          <cell r="AD6008" t="str">
            <v>N/A</v>
          </cell>
          <cell r="AR6008">
            <v>2000000</v>
          </cell>
          <cell r="BA6008">
            <v>0</v>
          </cell>
          <cell r="BB6008" t="str">
            <v>$0 - $50M</v>
          </cell>
          <cell r="BC6008" t="str">
            <v>$0 - $15k</v>
          </cell>
          <cell r="BI6008">
            <v>25000</v>
          </cell>
        </row>
        <row r="6009">
          <cell r="E6009" t="str">
            <v>Professional Indemnity</v>
          </cell>
          <cell r="M6009">
            <v>0</v>
          </cell>
          <cell r="AD6009" t="str">
            <v>N/A</v>
          </cell>
          <cell r="AR6009">
            <v>2683300</v>
          </cell>
          <cell r="BA6009">
            <v>13416.5</v>
          </cell>
          <cell r="BB6009" t="str">
            <v>$0 - $50M</v>
          </cell>
          <cell r="BI6009">
            <v>11739.4375</v>
          </cell>
        </row>
        <row r="6010">
          <cell r="E6010" t="str">
            <v>Endurance Pro</v>
          </cell>
          <cell r="M6010">
            <v>0</v>
          </cell>
          <cell r="AB6010" t="str">
            <v>Premier</v>
          </cell>
          <cell r="AD6010" t="str">
            <v>N/A</v>
          </cell>
          <cell r="AR6010">
            <v>10000000</v>
          </cell>
          <cell r="BA6010">
            <v>0</v>
          </cell>
          <cell r="BB6010" t="str">
            <v>$0 - $50M</v>
          </cell>
          <cell r="BC6010" t="str">
            <v>$0 - $15k</v>
          </cell>
          <cell r="BI6010">
            <v>165448</v>
          </cell>
        </row>
        <row r="6011">
          <cell r="E6011" t="str">
            <v>Commercial Management Liability</v>
          </cell>
          <cell r="M6011">
            <v>0</v>
          </cell>
          <cell r="AD6011" t="str">
            <v>N/A</v>
          </cell>
          <cell r="AR6011">
            <v>10000000</v>
          </cell>
          <cell r="BA6011">
            <v>10000000</v>
          </cell>
          <cell r="BB6011" t="str">
            <v>$0 - $50M</v>
          </cell>
          <cell r="BI6011">
            <v>34000</v>
          </cell>
        </row>
        <row r="6012">
          <cell r="E6012" t="str">
            <v>Endurance Pro</v>
          </cell>
          <cell r="M6012">
            <v>0</v>
          </cell>
          <cell r="AB6012" t="str">
            <v>Premier</v>
          </cell>
          <cell r="AD6012" t="str">
            <v>N/A</v>
          </cell>
          <cell r="AR6012">
            <v>5000000</v>
          </cell>
          <cell r="BA6012">
            <v>25000000</v>
          </cell>
          <cell r="BB6012" t="str">
            <v>$0 - $50M</v>
          </cell>
          <cell r="BC6012" t="str">
            <v>$1.1M - $50M</v>
          </cell>
          <cell r="BI6012">
            <v>58400</v>
          </cell>
        </row>
        <row r="6013">
          <cell r="E6013" t="str">
            <v>Management Liability</v>
          </cell>
          <cell r="M6013">
            <v>0</v>
          </cell>
          <cell r="AD6013" t="str">
            <v>N/A</v>
          </cell>
          <cell r="AR6013">
            <v>15463230.350567425</v>
          </cell>
          <cell r="BA6013">
            <v>96645189.691049755</v>
          </cell>
          <cell r="BB6013" t="str">
            <v>$50.1 - $100M</v>
          </cell>
          <cell r="BI6013">
            <v>12886.025</v>
          </cell>
        </row>
        <row r="6014">
          <cell r="E6014" t="str">
            <v>Financial Institutions</v>
          </cell>
          <cell r="M6014">
            <v>0</v>
          </cell>
          <cell r="AD6014" t="str">
            <v>N/A</v>
          </cell>
          <cell r="AR6014">
            <v>20000000</v>
          </cell>
          <cell r="BA6014">
            <v>105000000</v>
          </cell>
          <cell r="BB6014" t="str">
            <v>$100.1M - $150M</v>
          </cell>
          <cell r="BI6014">
            <v>242334</v>
          </cell>
        </row>
        <row r="6015">
          <cell r="E6015" t="str">
            <v>Financial Institutions</v>
          </cell>
          <cell r="M6015">
            <v>0</v>
          </cell>
          <cell r="AD6015" t="str">
            <v>N/A</v>
          </cell>
          <cell r="AR6015">
            <v>15000000</v>
          </cell>
          <cell r="BA6015">
            <v>80000000</v>
          </cell>
          <cell r="BB6015" t="str">
            <v>$50.1 - $100M</v>
          </cell>
          <cell r="BI6015">
            <v>243161</v>
          </cell>
        </row>
        <row r="6016">
          <cell r="E6016" t="str">
            <v>Management Liability</v>
          </cell>
          <cell r="M6016">
            <v>0</v>
          </cell>
          <cell r="AD6016" t="str">
            <v>N/A</v>
          </cell>
          <cell r="AR6016">
            <v>6913184.4395249151</v>
          </cell>
          <cell r="BA6016">
            <v>0</v>
          </cell>
          <cell r="BB6016" t="str">
            <v>$0 - $50M</v>
          </cell>
          <cell r="BI6016">
            <v>8019.2969999999996</v>
          </cell>
        </row>
        <row r="6017">
          <cell r="E6017" t="str">
            <v>Endurance Pro</v>
          </cell>
          <cell r="M6017">
            <v>0</v>
          </cell>
          <cell r="AB6017" t="str">
            <v>PUG</v>
          </cell>
          <cell r="AD6017" t="str">
            <v>N/A</v>
          </cell>
          <cell r="AR6017">
            <v>1000000</v>
          </cell>
          <cell r="BA6017">
            <v>0</v>
          </cell>
          <cell r="BB6017" t="str">
            <v>$0 - $50M</v>
          </cell>
          <cell r="BC6017" t="str">
            <v>$0 - $15k</v>
          </cell>
          <cell r="BI6017">
            <v>1204</v>
          </cell>
        </row>
        <row r="6018">
          <cell r="E6018" t="str">
            <v>Endurance Pro</v>
          </cell>
          <cell r="M6018">
            <v>0</v>
          </cell>
          <cell r="AB6018" t="str">
            <v>PUG</v>
          </cell>
          <cell r="AD6018" t="str">
            <v>N/A</v>
          </cell>
          <cell r="AR6018">
            <v>1000000</v>
          </cell>
          <cell r="BA6018">
            <v>0</v>
          </cell>
          <cell r="BB6018" t="str">
            <v>$0 - $50M</v>
          </cell>
          <cell r="BC6018" t="str">
            <v>$0 - $15k</v>
          </cell>
          <cell r="BI6018">
            <v>1923</v>
          </cell>
        </row>
        <row r="6019">
          <cell r="E6019" t="str">
            <v>Endurance Pro</v>
          </cell>
          <cell r="M6019">
            <v>0</v>
          </cell>
          <cell r="AB6019" t="str">
            <v>PUG</v>
          </cell>
          <cell r="AD6019" t="str">
            <v>N/A</v>
          </cell>
          <cell r="AR6019">
            <v>1000000</v>
          </cell>
          <cell r="BA6019">
            <v>0</v>
          </cell>
          <cell r="BB6019" t="str">
            <v>$0 - $50M</v>
          </cell>
          <cell r="BC6019" t="str">
            <v>$0 - $15k</v>
          </cell>
          <cell r="BI6019">
            <v>1754</v>
          </cell>
        </row>
        <row r="6020">
          <cell r="E6020" t="str">
            <v>Endurance Pro</v>
          </cell>
          <cell r="M6020">
            <v>0</v>
          </cell>
          <cell r="AB6020" t="str">
            <v>PUG</v>
          </cell>
          <cell r="AD6020" t="str">
            <v>N/A</v>
          </cell>
          <cell r="AR6020">
            <v>1000000</v>
          </cell>
          <cell r="BA6020">
            <v>0</v>
          </cell>
          <cell r="BB6020" t="str">
            <v>$0 - $50M</v>
          </cell>
          <cell r="BC6020" t="str">
            <v>$0 - $15k</v>
          </cell>
          <cell r="BI6020">
            <v>1622</v>
          </cell>
        </row>
        <row r="6021">
          <cell r="E6021" t="str">
            <v>Professional Indemnity</v>
          </cell>
          <cell r="M6021">
            <v>0</v>
          </cell>
          <cell r="AD6021" t="str">
            <v>N/A</v>
          </cell>
          <cell r="AR6021">
            <v>5366600</v>
          </cell>
          <cell r="BA6021">
            <v>6708250</v>
          </cell>
          <cell r="BB6021" t="str">
            <v>$0 - $50M</v>
          </cell>
          <cell r="BI6021">
            <v>2394.8452000000002</v>
          </cell>
        </row>
        <row r="6022">
          <cell r="E6022" t="str">
            <v>Financial Institutions</v>
          </cell>
          <cell r="M6022">
            <v>0</v>
          </cell>
          <cell r="AD6022" t="str">
            <v>Miscellaneous</v>
          </cell>
          <cell r="AR6022">
            <v>5000000</v>
          </cell>
          <cell r="BA6022">
            <v>10000000</v>
          </cell>
          <cell r="BB6022" t="str">
            <v>$0 - $50M</v>
          </cell>
          <cell r="BI6022">
            <v>85845</v>
          </cell>
        </row>
        <row r="6023">
          <cell r="E6023" t="str">
            <v>Professional Indemnity</v>
          </cell>
          <cell r="M6023">
            <v>0</v>
          </cell>
          <cell r="AD6023" t="str">
            <v>N/A</v>
          </cell>
          <cell r="AR6023">
            <v>4024950</v>
          </cell>
          <cell r="BA6023">
            <v>3354.125</v>
          </cell>
          <cell r="BB6023" t="str">
            <v>$0 - $50M</v>
          </cell>
          <cell r="BI6023">
            <v>4024.95</v>
          </cell>
        </row>
        <row r="6024">
          <cell r="E6024" t="str">
            <v>Financial Institutions</v>
          </cell>
          <cell r="M6024">
            <v>0</v>
          </cell>
          <cell r="AD6024" t="str">
            <v>N/A</v>
          </cell>
          <cell r="AR6024">
            <v>5000000</v>
          </cell>
          <cell r="BA6024">
            <v>25000000</v>
          </cell>
          <cell r="BB6024" t="str">
            <v>$0 - $50M</v>
          </cell>
          <cell r="BI6024">
            <v>200320</v>
          </cell>
        </row>
        <row r="6025">
          <cell r="E6025" t="str">
            <v>Endurance Pro</v>
          </cell>
          <cell r="M6025">
            <v>0</v>
          </cell>
          <cell r="AB6025" t="str">
            <v>PUG</v>
          </cell>
          <cell r="AD6025" t="str">
            <v>N/A</v>
          </cell>
          <cell r="AR6025">
            <v>1000000</v>
          </cell>
          <cell r="BA6025">
            <v>0</v>
          </cell>
          <cell r="BB6025" t="str">
            <v>$0 - $50M</v>
          </cell>
          <cell r="BC6025" t="str">
            <v>$0 - $15k</v>
          </cell>
          <cell r="BI6025">
            <v>1440</v>
          </cell>
        </row>
        <row r="6026">
          <cell r="E6026" t="str">
            <v>Management Liability</v>
          </cell>
          <cell r="M6026">
            <v>0</v>
          </cell>
          <cell r="AD6026" t="str">
            <v>N/A</v>
          </cell>
          <cell r="AR6026">
            <v>5164363.5243849056</v>
          </cell>
          <cell r="BA6026">
            <v>25821.817621924525</v>
          </cell>
          <cell r="BB6026" t="str">
            <v>$0 - $50M</v>
          </cell>
          <cell r="BI6026">
            <v>6713.6702999999998</v>
          </cell>
        </row>
        <row r="6027">
          <cell r="E6027" t="str">
            <v>Endurance Pro</v>
          </cell>
          <cell r="M6027">
            <v>0</v>
          </cell>
          <cell r="AB6027" t="str">
            <v>PUG</v>
          </cell>
          <cell r="AD6027" t="str">
            <v>N/A</v>
          </cell>
          <cell r="AR6027">
            <v>1000000</v>
          </cell>
          <cell r="BA6027">
            <v>0</v>
          </cell>
          <cell r="BB6027" t="str">
            <v>$0 - $50M</v>
          </cell>
          <cell r="BC6027" t="str">
            <v>$0 - $15k</v>
          </cell>
          <cell r="BI6027">
            <v>916</v>
          </cell>
        </row>
        <row r="6028">
          <cell r="E6028" t="str">
            <v>Commercial Management Liability</v>
          </cell>
          <cell r="M6028">
            <v>0</v>
          </cell>
          <cell r="AD6028" t="str">
            <v>N/A</v>
          </cell>
          <cell r="AR6028">
            <v>15000000</v>
          </cell>
          <cell r="BA6028">
            <v>125000000</v>
          </cell>
          <cell r="BB6028" t="str">
            <v>$100.1M - $150M</v>
          </cell>
          <cell r="BI6028">
            <v>117657</v>
          </cell>
        </row>
        <row r="6029">
          <cell r="E6029" t="str">
            <v>Endurance Pro</v>
          </cell>
          <cell r="M6029">
            <v>0</v>
          </cell>
          <cell r="AB6029" t="str">
            <v>PUG</v>
          </cell>
          <cell r="AD6029" t="str">
            <v>N/A</v>
          </cell>
          <cell r="AR6029">
            <v>1000000</v>
          </cell>
          <cell r="BA6029">
            <v>0</v>
          </cell>
          <cell r="BB6029" t="str">
            <v>$0 - $50M</v>
          </cell>
          <cell r="BC6029" t="str">
            <v>$0 - $15k</v>
          </cell>
          <cell r="BI6029">
            <v>1440</v>
          </cell>
        </row>
        <row r="6030">
          <cell r="E6030" t="str">
            <v>Endurance Pro</v>
          </cell>
          <cell r="M6030">
            <v>0</v>
          </cell>
          <cell r="AB6030" t="str">
            <v>Agents</v>
          </cell>
          <cell r="AD6030" t="str">
            <v>N/A</v>
          </cell>
          <cell r="AR6030">
            <v>1000000</v>
          </cell>
          <cell r="BA6030">
            <v>0</v>
          </cell>
          <cell r="BB6030" t="str">
            <v>$0 - $50M</v>
          </cell>
          <cell r="BC6030" t="str">
            <v>$0 - $15k</v>
          </cell>
          <cell r="BI6030">
            <v>12700</v>
          </cell>
        </row>
        <row r="6031">
          <cell r="E6031" t="str">
            <v>Financial Institutions</v>
          </cell>
          <cell r="M6031">
            <v>0</v>
          </cell>
          <cell r="AD6031" t="str">
            <v>Private Equity</v>
          </cell>
          <cell r="AR6031">
            <v>10000000</v>
          </cell>
          <cell r="BA6031">
            <v>20000000</v>
          </cell>
          <cell r="BB6031" t="str">
            <v>$0 - $50M</v>
          </cell>
          <cell r="BI6031">
            <v>96662</v>
          </cell>
        </row>
        <row r="6032">
          <cell r="E6032" t="str">
            <v>Commercial Management Liability</v>
          </cell>
          <cell r="M6032">
            <v>0</v>
          </cell>
          <cell r="AD6032" t="str">
            <v>N/A</v>
          </cell>
          <cell r="AR6032">
            <v>5000000</v>
          </cell>
          <cell r="BA6032">
            <v>10000000</v>
          </cell>
          <cell r="BB6032" t="str">
            <v>$0 - $50M</v>
          </cell>
          <cell r="BI6032">
            <v>15000</v>
          </cell>
        </row>
        <row r="6033">
          <cell r="E6033" t="str">
            <v>Professional Indemnity</v>
          </cell>
          <cell r="M6033">
            <v>0</v>
          </cell>
          <cell r="AD6033" t="str">
            <v>N/A</v>
          </cell>
          <cell r="AR6033">
            <v>4024950</v>
          </cell>
          <cell r="BA6033">
            <v>6708.25</v>
          </cell>
          <cell r="BB6033" t="str">
            <v>$0 - $50M</v>
          </cell>
          <cell r="BI6033">
            <v>11404.025</v>
          </cell>
        </row>
        <row r="6034">
          <cell r="E6034" t="str">
            <v>Endurance Pro</v>
          </cell>
          <cell r="M6034">
            <v>0</v>
          </cell>
          <cell r="AB6034" t="str">
            <v>PUG</v>
          </cell>
          <cell r="AD6034" t="str">
            <v>N/A</v>
          </cell>
          <cell r="AR6034">
            <v>1000000</v>
          </cell>
          <cell r="BA6034">
            <v>0</v>
          </cell>
          <cell r="BB6034" t="str">
            <v>$0 - $50M</v>
          </cell>
          <cell r="BC6034" t="str">
            <v>$0 - $15k</v>
          </cell>
          <cell r="BI6034">
            <v>1009</v>
          </cell>
        </row>
        <row r="6035">
          <cell r="E6035" t="str">
            <v>Endurance Pro</v>
          </cell>
          <cell r="M6035">
            <v>0</v>
          </cell>
          <cell r="AB6035" t="str">
            <v>PUG</v>
          </cell>
          <cell r="AD6035" t="str">
            <v>N/A</v>
          </cell>
          <cell r="AR6035">
            <v>1000000</v>
          </cell>
          <cell r="BA6035">
            <v>0</v>
          </cell>
          <cell r="BB6035" t="str">
            <v>$0 - $50M</v>
          </cell>
          <cell r="BC6035" t="str">
            <v>$0 - $15k</v>
          </cell>
          <cell r="BI6035">
            <v>916</v>
          </cell>
        </row>
        <row r="6036">
          <cell r="E6036" t="str">
            <v>Endurance Pro</v>
          </cell>
          <cell r="M6036">
            <v>0</v>
          </cell>
          <cell r="AB6036" t="str">
            <v>PUG</v>
          </cell>
          <cell r="AD6036" t="str">
            <v>N/A</v>
          </cell>
          <cell r="AR6036">
            <v>1000000</v>
          </cell>
          <cell r="BA6036">
            <v>0</v>
          </cell>
          <cell r="BB6036" t="str">
            <v>$0 - $50M</v>
          </cell>
          <cell r="BC6036" t="str">
            <v>$0 - $15k</v>
          </cell>
          <cell r="BI6036">
            <v>1583</v>
          </cell>
        </row>
        <row r="6037">
          <cell r="E6037" t="str">
            <v>Endurance Pro</v>
          </cell>
          <cell r="M6037">
            <v>0</v>
          </cell>
          <cell r="AB6037" t="str">
            <v>PUG</v>
          </cell>
          <cell r="AD6037" t="str">
            <v>N/A</v>
          </cell>
          <cell r="AR6037">
            <v>1000000</v>
          </cell>
          <cell r="BA6037">
            <v>0</v>
          </cell>
          <cell r="BB6037" t="str">
            <v>$0 - $50M</v>
          </cell>
          <cell r="BC6037" t="str">
            <v>$0 - $15k</v>
          </cell>
          <cell r="BI6037">
            <v>916</v>
          </cell>
        </row>
        <row r="6038">
          <cell r="E6038" t="str">
            <v>Endurance Pro</v>
          </cell>
          <cell r="M6038">
            <v>0</v>
          </cell>
          <cell r="AB6038" t="str">
            <v>Lawyers</v>
          </cell>
          <cell r="AD6038" t="str">
            <v>N/A</v>
          </cell>
          <cell r="AR6038">
            <v>10000000</v>
          </cell>
          <cell r="BA6038">
            <v>50000000</v>
          </cell>
          <cell r="BB6038" t="str">
            <v>$0 - $50M</v>
          </cell>
          <cell r="BC6038" t="str">
            <v>$1.1M - $50M</v>
          </cell>
          <cell r="BI6038">
            <v>55000</v>
          </cell>
        </row>
        <row r="6039">
          <cell r="E6039" t="str">
            <v>Endurance Pro</v>
          </cell>
          <cell r="M6039">
            <v>0</v>
          </cell>
          <cell r="AB6039" t="str">
            <v>PUG</v>
          </cell>
          <cell r="AD6039" t="str">
            <v>N/A</v>
          </cell>
          <cell r="AR6039">
            <v>1000000</v>
          </cell>
          <cell r="BA6039">
            <v>0</v>
          </cell>
          <cell r="BB6039" t="str">
            <v>$0 - $50M</v>
          </cell>
          <cell r="BC6039" t="str">
            <v>$0 - $15k</v>
          </cell>
          <cell r="BI6039">
            <v>1308</v>
          </cell>
        </row>
        <row r="6040">
          <cell r="E6040" t="str">
            <v>Endurance Pro</v>
          </cell>
          <cell r="M6040">
            <v>0</v>
          </cell>
          <cell r="AB6040" t="str">
            <v>PUG</v>
          </cell>
          <cell r="AD6040" t="str">
            <v>N/A</v>
          </cell>
          <cell r="AR6040">
            <v>1000000</v>
          </cell>
          <cell r="BA6040">
            <v>0</v>
          </cell>
          <cell r="BB6040" t="str">
            <v>$0 - $50M</v>
          </cell>
          <cell r="BC6040" t="str">
            <v>$0 - $15k</v>
          </cell>
          <cell r="BI6040">
            <v>1136</v>
          </cell>
        </row>
        <row r="6041">
          <cell r="E6041" t="str">
            <v>Endurance Pro</v>
          </cell>
          <cell r="M6041">
            <v>0</v>
          </cell>
          <cell r="AB6041" t="str">
            <v>PUG</v>
          </cell>
          <cell r="AD6041" t="str">
            <v>N/A</v>
          </cell>
          <cell r="AR6041">
            <v>1000000</v>
          </cell>
          <cell r="BA6041">
            <v>0</v>
          </cell>
          <cell r="BB6041" t="str">
            <v>$0 - $50M</v>
          </cell>
          <cell r="BC6041" t="str">
            <v>$0 - $15k</v>
          </cell>
          <cell r="BI6041">
            <v>1136</v>
          </cell>
        </row>
        <row r="6042">
          <cell r="E6042" t="str">
            <v>Endurance Pro</v>
          </cell>
          <cell r="M6042">
            <v>0</v>
          </cell>
          <cell r="AB6042" t="str">
            <v>PUG</v>
          </cell>
          <cell r="AD6042" t="str">
            <v>N/A</v>
          </cell>
          <cell r="AR6042">
            <v>1000000</v>
          </cell>
          <cell r="BA6042">
            <v>0</v>
          </cell>
          <cell r="BB6042" t="str">
            <v>$0 - $50M</v>
          </cell>
          <cell r="BC6042" t="str">
            <v>$0 - $15k</v>
          </cell>
          <cell r="BI6042">
            <v>1800</v>
          </cell>
        </row>
        <row r="6043">
          <cell r="E6043" t="str">
            <v>Endurance Pro</v>
          </cell>
          <cell r="M6043">
            <v>0</v>
          </cell>
          <cell r="AB6043" t="str">
            <v>PUG</v>
          </cell>
          <cell r="AD6043" t="str">
            <v>N/A</v>
          </cell>
          <cell r="AR6043">
            <v>1000000</v>
          </cell>
          <cell r="BA6043">
            <v>0</v>
          </cell>
          <cell r="BB6043" t="str">
            <v>$0 - $50M</v>
          </cell>
          <cell r="BC6043" t="str">
            <v>$0 - $15k</v>
          </cell>
          <cell r="BI6043">
            <v>1259</v>
          </cell>
        </row>
        <row r="6044">
          <cell r="E6044" t="str">
            <v>Endurance Pro</v>
          </cell>
          <cell r="M6044">
            <v>0</v>
          </cell>
          <cell r="AB6044" t="str">
            <v>PUG</v>
          </cell>
          <cell r="AD6044" t="str">
            <v>N/A</v>
          </cell>
          <cell r="AR6044">
            <v>1000000</v>
          </cell>
          <cell r="BA6044">
            <v>0</v>
          </cell>
          <cell r="BB6044" t="str">
            <v>$0 - $50M</v>
          </cell>
          <cell r="BC6044" t="str">
            <v>$0 - $15k</v>
          </cell>
          <cell r="BI6044">
            <v>2113</v>
          </cell>
        </row>
        <row r="6045">
          <cell r="E6045" t="str">
            <v>Professional Indemnity</v>
          </cell>
          <cell r="M6045">
            <v>0</v>
          </cell>
          <cell r="AD6045" t="str">
            <v>N/A</v>
          </cell>
          <cell r="AR6045">
            <v>6708250</v>
          </cell>
          <cell r="BA6045">
            <v>6708250</v>
          </cell>
          <cell r="BB6045" t="str">
            <v>$0 - $50M</v>
          </cell>
          <cell r="BI6045">
            <v>11404.025</v>
          </cell>
        </row>
        <row r="6046">
          <cell r="E6046" t="str">
            <v>Endurance Pro</v>
          </cell>
          <cell r="M6046">
            <v>0</v>
          </cell>
          <cell r="AB6046" t="str">
            <v>PUG</v>
          </cell>
          <cell r="AD6046" t="str">
            <v>N/A</v>
          </cell>
          <cell r="AR6046">
            <v>1000000</v>
          </cell>
          <cell r="BA6046">
            <v>0</v>
          </cell>
          <cell r="BB6046" t="str">
            <v>$0 - $50M</v>
          </cell>
          <cell r="BC6046" t="str">
            <v>$0 - $15k</v>
          </cell>
          <cell r="BI6046">
            <v>1009</v>
          </cell>
        </row>
        <row r="6047">
          <cell r="E6047" t="str">
            <v>Professional Indemnity</v>
          </cell>
          <cell r="M6047">
            <v>0</v>
          </cell>
          <cell r="AD6047" t="str">
            <v>N/A</v>
          </cell>
          <cell r="AR6047">
            <v>4024950</v>
          </cell>
          <cell r="BA6047">
            <v>13416.5</v>
          </cell>
          <cell r="BB6047" t="str">
            <v>$0 - $50M</v>
          </cell>
          <cell r="BI6047">
            <v>48970.224999999999</v>
          </cell>
        </row>
        <row r="6048">
          <cell r="E6048" t="str">
            <v>Endurance Pro</v>
          </cell>
          <cell r="M6048">
            <v>0</v>
          </cell>
          <cell r="AB6048" t="str">
            <v>PUG</v>
          </cell>
          <cell r="AD6048" t="str">
            <v>N/A</v>
          </cell>
          <cell r="AR6048">
            <v>1000000</v>
          </cell>
          <cell r="BA6048">
            <v>0</v>
          </cell>
          <cell r="BB6048" t="str">
            <v>$0 - $50M</v>
          </cell>
          <cell r="BC6048" t="str">
            <v>$0 - $15k</v>
          </cell>
          <cell r="BI6048">
            <v>1920</v>
          </cell>
        </row>
        <row r="6049">
          <cell r="E6049" t="str">
            <v>Endurance Pro</v>
          </cell>
          <cell r="M6049">
            <v>0</v>
          </cell>
          <cell r="AB6049" t="str">
            <v>PUG</v>
          </cell>
          <cell r="AD6049" t="str">
            <v>N/A</v>
          </cell>
          <cell r="AR6049">
            <v>1000000</v>
          </cell>
          <cell r="BA6049">
            <v>0</v>
          </cell>
          <cell r="BB6049" t="str">
            <v>$0 - $50M</v>
          </cell>
          <cell r="BC6049" t="str">
            <v>$0 - $15k</v>
          </cell>
          <cell r="BI6049">
            <v>1009</v>
          </cell>
        </row>
        <row r="6050">
          <cell r="E6050" t="str">
            <v>Endurance Pro</v>
          </cell>
          <cell r="M6050">
            <v>0</v>
          </cell>
          <cell r="AB6050" t="str">
            <v>PUG</v>
          </cell>
          <cell r="AD6050" t="str">
            <v>N/A</v>
          </cell>
          <cell r="AR6050">
            <v>1000000</v>
          </cell>
          <cell r="BA6050">
            <v>0</v>
          </cell>
          <cell r="BB6050" t="str">
            <v>$0 - $50M</v>
          </cell>
          <cell r="BC6050" t="str">
            <v>$0 - $15k</v>
          </cell>
          <cell r="BI6050">
            <v>3234</v>
          </cell>
        </row>
        <row r="6051">
          <cell r="E6051" t="str">
            <v>Endurance Pro</v>
          </cell>
          <cell r="M6051">
            <v>0</v>
          </cell>
          <cell r="AB6051" t="str">
            <v>PUG</v>
          </cell>
          <cell r="AD6051" t="str">
            <v>N/A</v>
          </cell>
          <cell r="AR6051">
            <v>1000000</v>
          </cell>
          <cell r="BA6051">
            <v>0</v>
          </cell>
          <cell r="BB6051" t="str">
            <v>$0 - $50M</v>
          </cell>
          <cell r="BC6051" t="str">
            <v>$0 - $15k</v>
          </cell>
          <cell r="BI6051">
            <v>1282</v>
          </cell>
        </row>
        <row r="6052">
          <cell r="E6052" t="str">
            <v>Endurance Pro</v>
          </cell>
          <cell r="M6052">
            <v>0</v>
          </cell>
          <cell r="AB6052" t="str">
            <v>PUG</v>
          </cell>
          <cell r="AD6052" t="str">
            <v>N/A</v>
          </cell>
          <cell r="AR6052">
            <v>1000000</v>
          </cell>
          <cell r="BA6052">
            <v>0</v>
          </cell>
          <cell r="BB6052" t="str">
            <v>$0 - $50M</v>
          </cell>
          <cell r="BC6052" t="str">
            <v>$0 - $15k</v>
          </cell>
          <cell r="BI6052">
            <v>1009</v>
          </cell>
        </row>
        <row r="6053">
          <cell r="E6053" t="str">
            <v>Professional Indemnity</v>
          </cell>
          <cell r="M6053">
            <v>0</v>
          </cell>
          <cell r="AD6053" t="str">
            <v>N/A</v>
          </cell>
          <cell r="AR6053">
            <v>2683300</v>
          </cell>
          <cell r="BA6053">
            <v>6708.25</v>
          </cell>
          <cell r="BB6053" t="str">
            <v>$0 - $50M</v>
          </cell>
          <cell r="BI6053">
            <v>26497.587500000001</v>
          </cell>
        </row>
        <row r="6054">
          <cell r="E6054" t="str">
            <v>Endurance Pro</v>
          </cell>
          <cell r="M6054">
            <v>0</v>
          </cell>
          <cell r="AB6054" t="str">
            <v>PUG</v>
          </cell>
          <cell r="AD6054" t="str">
            <v>N/A</v>
          </cell>
          <cell r="AR6054">
            <v>1000000</v>
          </cell>
          <cell r="BA6054">
            <v>0</v>
          </cell>
          <cell r="BB6054" t="str">
            <v>$0 - $50M</v>
          </cell>
          <cell r="BC6054" t="str">
            <v>$0 - $15k</v>
          </cell>
          <cell r="BI6054">
            <v>1440</v>
          </cell>
        </row>
        <row r="6055">
          <cell r="E6055" t="str">
            <v>Endurance Pro</v>
          </cell>
          <cell r="M6055">
            <v>0</v>
          </cell>
          <cell r="AB6055" t="str">
            <v>PUG</v>
          </cell>
          <cell r="AD6055" t="str">
            <v>N/A</v>
          </cell>
          <cell r="AR6055">
            <v>1000000</v>
          </cell>
          <cell r="BA6055">
            <v>0</v>
          </cell>
          <cell r="BB6055" t="str">
            <v>$0 - $50M</v>
          </cell>
          <cell r="BC6055" t="str">
            <v>$0 - $15k</v>
          </cell>
          <cell r="BI6055">
            <v>1043</v>
          </cell>
        </row>
        <row r="6056">
          <cell r="E6056" t="str">
            <v>Endurance Pro</v>
          </cell>
          <cell r="M6056">
            <v>0</v>
          </cell>
          <cell r="AB6056" t="str">
            <v>PUG</v>
          </cell>
          <cell r="AD6056" t="str">
            <v>N/A</v>
          </cell>
          <cell r="AR6056">
            <v>1000000</v>
          </cell>
          <cell r="BA6056">
            <v>0</v>
          </cell>
          <cell r="BB6056" t="str">
            <v>$0 - $50M</v>
          </cell>
          <cell r="BC6056" t="str">
            <v>$0 - $15k</v>
          </cell>
          <cell r="BI6056">
            <v>1009</v>
          </cell>
        </row>
        <row r="6057">
          <cell r="E6057" t="str">
            <v>Endurance Pro</v>
          </cell>
          <cell r="M6057">
            <v>0</v>
          </cell>
          <cell r="AB6057" t="str">
            <v>Lawyers</v>
          </cell>
          <cell r="AD6057" t="str">
            <v>N/A</v>
          </cell>
          <cell r="AR6057">
            <v>5000000</v>
          </cell>
          <cell r="BA6057">
            <v>0</v>
          </cell>
          <cell r="BB6057" t="str">
            <v>$0 - $50M</v>
          </cell>
          <cell r="BC6057" t="str">
            <v>$0 - $15k</v>
          </cell>
          <cell r="BI6057">
            <v>333169</v>
          </cell>
        </row>
        <row r="6058">
          <cell r="E6058" t="str">
            <v>Endurance Pro</v>
          </cell>
          <cell r="M6058">
            <v>0</v>
          </cell>
          <cell r="AB6058" t="str">
            <v>Agents</v>
          </cell>
          <cell r="AD6058" t="str">
            <v>N/A</v>
          </cell>
          <cell r="AR6058">
            <v>1000000</v>
          </cell>
          <cell r="BA6058">
            <v>0</v>
          </cell>
          <cell r="BB6058" t="str">
            <v>$0 - $50M</v>
          </cell>
          <cell r="BC6058" t="str">
            <v>$0 - $15k</v>
          </cell>
          <cell r="BI6058">
            <v>32750</v>
          </cell>
        </row>
        <row r="6059">
          <cell r="E6059" t="str">
            <v>Management Liability</v>
          </cell>
          <cell r="M6059">
            <v>0</v>
          </cell>
          <cell r="AD6059" t="str">
            <v>N/A</v>
          </cell>
          <cell r="AR6059">
            <v>7767406.5032599699</v>
          </cell>
          <cell r="BA6059">
            <v>156182578.7325159</v>
          </cell>
          <cell r="BB6059" t="str">
            <v>$150.1M - $200M</v>
          </cell>
          <cell r="BI6059">
            <v>21761.254399999998</v>
          </cell>
        </row>
        <row r="6060">
          <cell r="E6060" t="str">
            <v>Management Liability</v>
          </cell>
          <cell r="M6060">
            <v>1</v>
          </cell>
          <cell r="AD6060" t="str">
            <v>N/A</v>
          </cell>
          <cell r="AR6060">
            <v>2603042.9788750638</v>
          </cell>
          <cell r="BA6060">
            <v>156182578.7325159</v>
          </cell>
          <cell r="BB6060" t="str">
            <v>$150.1M - $200M</v>
          </cell>
          <cell r="BI6060">
            <v>8850.3418000000001</v>
          </cell>
        </row>
        <row r="6061">
          <cell r="E6061" t="str">
            <v>Endurance Pro</v>
          </cell>
          <cell r="M6061">
            <v>0</v>
          </cell>
          <cell r="AB6061" t="str">
            <v>Premier</v>
          </cell>
          <cell r="AD6061" t="str">
            <v>N/A</v>
          </cell>
          <cell r="AR6061">
            <v>5000000</v>
          </cell>
          <cell r="BA6061">
            <v>0</v>
          </cell>
          <cell r="BB6061" t="str">
            <v>$0 - $50M</v>
          </cell>
          <cell r="BC6061" t="str">
            <v>$0 - $15k</v>
          </cell>
          <cell r="BI6061">
            <v>22250</v>
          </cell>
        </row>
        <row r="6062">
          <cell r="E6062" t="str">
            <v>Commercial Management Liability</v>
          </cell>
          <cell r="M6062">
            <v>0</v>
          </cell>
          <cell r="AD6062" t="str">
            <v>N/A</v>
          </cell>
          <cell r="AR6062">
            <v>10000000</v>
          </cell>
          <cell r="BA6062">
            <v>55000000</v>
          </cell>
          <cell r="BB6062" t="str">
            <v>$50.1 - $100M</v>
          </cell>
          <cell r="BI6062">
            <v>66000</v>
          </cell>
        </row>
        <row r="6063">
          <cell r="E6063" t="str">
            <v>Professional Indemnity</v>
          </cell>
          <cell r="M6063">
            <v>0</v>
          </cell>
          <cell r="AD6063" t="str">
            <v>N/A</v>
          </cell>
          <cell r="AR6063">
            <v>6708250</v>
          </cell>
          <cell r="BA6063">
            <v>6708.25</v>
          </cell>
          <cell r="BB6063" t="str">
            <v>$0 - $50M</v>
          </cell>
          <cell r="BI6063">
            <v>13416.5</v>
          </cell>
        </row>
        <row r="6064">
          <cell r="E6064" t="str">
            <v>Commercial Management Liability</v>
          </cell>
          <cell r="M6064">
            <v>0</v>
          </cell>
          <cell r="AD6064" t="str">
            <v>N/A</v>
          </cell>
          <cell r="AR6064">
            <v>10000000</v>
          </cell>
          <cell r="BA6064">
            <v>40000000</v>
          </cell>
          <cell r="BB6064" t="str">
            <v>$0 - $50M</v>
          </cell>
          <cell r="BI6064">
            <v>43740</v>
          </cell>
        </row>
        <row r="6065">
          <cell r="E6065" t="str">
            <v>Endurance Pro</v>
          </cell>
          <cell r="M6065">
            <v>0</v>
          </cell>
          <cell r="AB6065" t="str">
            <v>Privacy</v>
          </cell>
          <cell r="AD6065" t="str">
            <v>N/A</v>
          </cell>
          <cell r="AR6065">
            <v>3000000</v>
          </cell>
          <cell r="BA6065">
            <v>0</v>
          </cell>
          <cell r="BB6065" t="str">
            <v>$0 - $50M</v>
          </cell>
          <cell r="BC6065" t="str">
            <v>$0 - $15k</v>
          </cell>
          <cell r="BI6065">
            <v>40613</v>
          </cell>
        </row>
        <row r="6066">
          <cell r="E6066" t="str">
            <v>Endurance Pro</v>
          </cell>
          <cell r="M6066">
            <v>0</v>
          </cell>
          <cell r="AB6066" t="str">
            <v>PUG</v>
          </cell>
          <cell r="AD6066" t="str">
            <v>N/A</v>
          </cell>
          <cell r="AR6066">
            <v>1000000</v>
          </cell>
          <cell r="BA6066">
            <v>0</v>
          </cell>
          <cell r="BB6066" t="str">
            <v>$0 - $50M</v>
          </cell>
          <cell r="BC6066" t="str">
            <v>$0 - $15k</v>
          </cell>
          <cell r="BI6066">
            <v>2375</v>
          </cell>
        </row>
        <row r="6067">
          <cell r="E6067" t="str">
            <v>Endurance Pro</v>
          </cell>
          <cell r="M6067">
            <v>0</v>
          </cell>
          <cell r="AB6067" t="str">
            <v>PUG</v>
          </cell>
          <cell r="AD6067" t="str">
            <v>N/A</v>
          </cell>
          <cell r="AR6067">
            <v>1000000</v>
          </cell>
          <cell r="BA6067">
            <v>0</v>
          </cell>
          <cell r="BB6067" t="str">
            <v>$0 - $50M</v>
          </cell>
          <cell r="BC6067" t="str">
            <v>$0 - $15k</v>
          </cell>
          <cell r="BI6067">
            <v>916</v>
          </cell>
        </row>
        <row r="6068">
          <cell r="E6068" t="str">
            <v>Commercial Management Liability</v>
          </cell>
          <cell r="M6068">
            <v>0</v>
          </cell>
          <cell r="AD6068" t="str">
            <v>N/A</v>
          </cell>
          <cell r="AR6068">
            <v>20000000</v>
          </cell>
          <cell r="BA6068">
            <v>80000000</v>
          </cell>
          <cell r="BB6068" t="str">
            <v>$50.1 - $100M</v>
          </cell>
          <cell r="BI6068">
            <v>56750</v>
          </cell>
        </row>
        <row r="6069">
          <cell r="E6069" t="str">
            <v>Professional Indemnity</v>
          </cell>
          <cell r="M6069">
            <v>0</v>
          </cell>
          <cell r="AD6069" t="str">
            <v>N/A</v>
          </cell>
          <cell r="AR6069">
            <v>2683300</v>
          </cell>
          <cell r="BA6069">
            <v>3354.125</v>
          </cell>
          <cell r="BB6069" t="str">
            <v>$0 - $50M</v>
          </cell>
          <cell r="BI6069">
            <v>3756.62</v>
          </cell>
        </row>
        <row r="6070">
          <cell r="E6070" t="str">
            <v>Financial Institutions</v>
          </cell>
          <cell r="M6070">
            <v>0</v>
          </cell>
          <cell r="AD6070" t="str">
            <v>Community Banks</v>
          </cell>
          <cell r="AR6070">
            <v>5000000</v>
          </cell>
          <cell r="BA6070">
            <v>5000000</v>
          </cell>
          <cell r="BB6070" t="str">
            <v>$0 - $50M</v>
          </cell>
          <cell r="BI6070">
            <v>6750</v>
          </cell>
        </row>
        <row r="6071">
          <cell r="E6071" t="str">
            <v>Professional Indemnity</v>
          </cell>
          <cell r="M6071">
            <v>0</v>
          </cell>
          <cell r="AD6071" t="str">
            <v>N/A</v>
          </cell>
          <cell r="AR6071">
            <v>4024950</v>
          </cell>
          <cell r="BA6071">
            <v>6708.25</v>
          </cell>
          <cell r="BB6071" t="str">
            <v>$0 - $50M</v>
          </cell>
          <cell r="BI6071">
            <v>4829.9399999999996</v>
          </cell>
        </row>
        <row r="6072">
          <cell r="E6072" t="str">
            <v>Endurance Pro</v>
          </cell>
          <cell r="M6072">
            <v>0</v>
          </cell>
          <cell r="AB6072" t="str">
            <v>Premier</v>
          </cell>
          <cell r="AD6072" t="str">
            <v>N/A</v>
          </cell>
          <cell r="AR6072">
            <v>5000000</v>
          </cell>
          <cell r="BA6072">
            <v>5000000</v>
          </cell>
          <cell r="BB6072" t="str">
            <v>$0 - $50M</v>
          </cell>
          <cell r="BC6072" t="str">
            <v>$1.1M - $50M</v>
          </cell>
          <cell r="BI6072">
            <v>25000</v>
          </cell>
        </row>
        <row r="6073">
          <cell r="E6073" t="str">
            <v>Endurance Pro</v>
          </cell>
          <cell r="M6073">
            <v>0</v>
          </cell>
          <cell r="AB6073" t="str">
            <v>PUG</v>
          </cell>
          <cell r="AD6073" t="str">
            <v>N/A</v>
          </cell>
          <cell r="AR6073">
            <v>1000000</v>
          </cell>
          <cell r="BA6073">
            <v>0</v>
          </cell>
          <cell r="BB6073" t="str">
            <v>$0 - $50M</v>
          </cell>
          <cell r="BC6073" t="str">
            <v>$0 - $15k</v>
          </cell>
          <cell r="BI6073">
            <v>2250</v>
          </cell>
        </row>
        <row r="6074">
          <cell r="E6074" t="str">
            <v>Endurance Pro</v>
          </cell>
          <cell r="M6074">
            <v>0</v>
          </cell>
          <cell r="AB6074" t="str">
            <v>PUG</v>
          </cell>
          <cell r="AD6074" t="str">
            <v>N/A</v>
          </cell>
          <cell r="AR6074">
            <v>1000000</v>
          </cell>
          <cell r="BA6074">
            <v>0</v>
          </cell>
          <cell r="BB6074" t="str">
            <v>$0 - $50M</v>
          </cell>
          <cell r="BC6074" t="str">
            <v>$0 - $15k</v>
          </cell>
          <cell r="BI6074">
            <v>1488</v>
          </cell>
        </row>
        <row r="6075">
          <cell r="E6075" t="str">
            <v>Endurance Pro</v>
          </cell>
          <cell r="M6075">
            <v>0</v>
          </cell>
          <cell r="AB6075" t="str">
            <v>PUG</v>
          </cell>
          <cell r="AD6075" t="str">
            <v>N/A</v>
          </cell>
          <cell r="AR6075">
            <v>1000000</v>
          </cell>
          <cell r="BA6075">
            <v>0</v>
          </cell>
          <cell r="BB6075" t="str">
            <v>$0 - $50M</v>
          </cell>
          <cell r="BC6075" t="str">
            <v>$0 - $15k</v>
          </cell>
          <cell r="BI6075">
            <v>1325</v>
          </cell>
        </row>
        <row r="6076">
          <cell r="E6076" t="str">
            <v>Endurance Pro</v>
          </cell>
          <cell r="M6076">
            <v>0</v>
          </cell>
          <cell r="AB6076" t="str">
            <v>Premier</v>
          </cell>
          <cell r="AD6076" t="str">
            <v>N/A</v>
          </cell>
          <cell r="AR6076">
            <v>10000000</v>
          </cell>
          <cell r="BA6076">
            <v>10000000</v>
          </cell>
          <cell r="BB6076" t="str">
            <v>$0 - $50M</v>
          </cell>
          <cell r="BC6076" t="str">
            <v>$1.1M - $50M</v>
          </cell>
          <cell r="BI6076">
            <v>59000</v>
          </cell>
        </row>
        <row r="6077">
          <cell r="E6077" t="str">
            <v>Management Liability</v>
          </cell>
          <cell r="M6077">
            <v>0</v>
          </cell>
          <cell r="AD6077" t="str">
            <v>N/A</v>
          </cell>
          <cell r="AR6077">
            <v>5428924.0480720801</v>
          </cell>
          <cell r="BA6077">
            <v>0</v>
          </cell>
          <cell r="BB6077" t="str">
            <v>$0 - $50M</v>
          </cell>
          <cell r="BI6077">
            <v>5157.4769999999999</v>
          </cell>
        </row>
        <row r="6078">
          <cell r="E6078" t="str">
            <v>Management Liability</v>
          </cell>
          <cell r="M6078">
            <v>0</v>
          </cell>
          <cell r="AD6078" t="str">
            <v>N/A</v>
          </cell>
          <cell r="AR6078">
            <v>5088329.4396072896</v>
          </cell>
          <cell r="BA6078">
            <v>25441647.198033765</v>
          </cell>
          <cell r="BB6078" t="str">
            <v>$0 - $50M</v>
          </cell>
          <cell r="BI6078">
            <v>7041.2340999999997</v>
          </cell>
        </row>
        <row r="6079">
          <cell r="E6079" t="str">
            <v>Management Liability</v>
          </cell>
          <cell r="M6079">
            <v>0</v>
          </cell>
          <cell r="AD6079" t="str">
            <v>N/A</v>
          </cell>
          <cell r="AR6079">
            <v>10392653.529156368</v>
          </cell>
          <cell r="BA6079">
            <v>25981.633822890926</v>
          </cell>
          <cell r="BB6079" t="str">
            <v>$0 - $50M</v>
          </cell>
          <cell r="BI6079">
            <v>22448.125599999999</v>
          </cell>
        </row>
        <row r="6080">
          <cell r="E6080" t="str">
            <v>Management Liability</v>
          </cell>
          <cell r="M6080">
            <v>0</v>
          </cell>
          <cell r="AD6080" t="str">
            <v>N/A</v>
          </cell>
          <cell r="AR6080">
            <v>5164363.5243849056</v>
          </cell>
          <cell r="BA6080">
            <v>15493.090573154719</v>
          </cell>
          <cell r="BB6080" t="str">
            <v>$0 - $50M</v>
          </cell>
          <cell r="BI6080">
            <v>13427.3405</v>
          </cell>
        </row>
        <row r="6081">
          <cell r="E6081" t="str">
            <v>Management Liability</v>
          </cell>
          <cell r="M6081">
            <v>0</v>
          </cell>
          <cell r="AD6081" t="str">
            <v>N/A</v>
          </cell>
          <cell r="AR6081">
            <v>10600588.713737402</v>
          </cell>
          <cell r="BA6081">
            <v>0</v>
          </cell>
          <cell r="BB6081" t="str">
            <v>$0 - $50M</v>
          </cell>
          <cell r="BI6081">
            <v>10600.5913</v>
          </cell>
        </row>
        <row r="6082">
          <cell r="E6082" t="str">
            <v>Management Liability</v>
          </cell>
          <cell r="M6082">
            <v>0</v>
          </cell>
          <cell r="AD6082" t="str">
            <v>N/A</v>
          </cell>
          <cell r="AR6082">
            <v>5195847.3798360443</v>
          </cell>
          <cell r="BA6082">
            <v>57160037.181919098</v>
          </cell>
          <cell r="BB6082" t="str">
            <v>$50.1 - $100M</v>
          </cell>
          <cell r="BI6082">
            <v>4618.5361999999996</v>
          </cell>
        </row>
        <row r="6083">
          <cell r="E6083" t="str">
            <v>Management Liability</v>
          </cell>
          <cell r="M6083">
            <v>0</v>
          </cell>
          <cell r="AD6083" t="str">
            <v>N/A</v>
          </cell>
          <cell r="AR6083">
            <v>5088329.4396072896</v>
          </cell>
          <cell r="BA6083">
            <v>0</v>
          </cell>
          <cell r="BB6083" t="str">
            <v>$0 - $50M</v>
          </cell>
          <cell r="BI6083">
            <v>22960.072400000001</v>
          </cell>
        </row>
        <row r="6084">
          <cell r="E6084" t="str">
            <v>Management Liability</v>
          </cell>
          <cell r="M6084">
            <v>0</v>
          </cell>
          <cell r="AD6084" t="str">
            <v>N/A</v>
          </cell>
          <cell r="AR6084">
            <v>4141235.9041899368</v>
          </cell>
          <cell r="BA6084">
            <v>33129887.233516809</v>
          </cell>
          <cell r="BB6084" t="str">
            <v>$0 - $50M</v>
          </cell>
          <cell r="BI6084">
            <v>10215.0548</v>
          </cell>
        </row>
        <row r="6085">
          <cell r="E6085" t="str">
            <v>Endurance Pro</v>
          </cell>
          <cell r="M6085">
            <v>0</v>
          </cell>
          <cell r="AB6085" t="str">
            <v>PUG</v>
          </cell>
          <cell r="AD6085" t="str">
            <v>N/A</v>
          </cell>
          <cell r="AR6085">
            <v>1000000</v>
          </cell>
          <cell r="BA6085">
            <v>0</v>
          </cell>
          <cell r="BB6085" t="str">
            <v>$0 - $50M</v>
          </cell>
          <cell r="BC6085" t="str">
            <v>$0 - $15k</v>
          </cell>
          <cell r="BI6085">
            <v>916</v>
          </cell>
        </row>
        <row r="6086">
          <cell r="E6086" t="str">
            <v>Endurance Pro</v>
          </cell>
          <cell r="M6086">
            <v>0</v>
          </cell>
          <cell r="AB6086" t="str">
            <v>PUG</v>
          </cell>
          <cell r="AD6086" t="str">
            <v>N/A</v>
          </cell>
          <cell r="AR6086">
            <v>1000000</v>
          </cell>
          <cell r="BA6086">
            <v>0</v>
          </cell>
          <cell r="BB6086" t="str">
            <v>$0 - $50M</v>
          </cell>
          <cell r="BC6086" t="str">
            <v>$0 - $15k</v>
          </cell>
          <cell r="BI6086">
            <v>1635</v>
          </cell>
        </row>
        <row r="6087">
          <cell r="E6087" t="str">
            <v>Endurance Pro</v>
          </cell>
          <cell r="M6087">
            <v>0</v>
          </cell>
          <cell r="AB6087" t="str">
            <v>PUG</v>
          </cell>
          <cell r="AD6087" t="str">
            <v>N/A</v>
          </cell>
          <cell r="AR6087">
            <v>1000000</v>
          </cell>
          <cell r="BA6087">
            <v>0</v>
          </cell>
          <cell r="BB6087" t="str">
            <v>$0 - $50M</v>
          </cell>
          <cell r="BC6087" t="str">
            <v>$0 - $15k</v>
          </cell>
          <cell r="BI6087">
            <v>1261</v>
          </cell>
        </row>
        <row r="6088">
          <cell r="E6088" t="str">
            <v>Professional Indemnity</v>
          </cell>
          <cell r="M6088">
            <v>0</v>
          </cell>
          <cell r="AD6088" t="str">
            <v>N/A</v>
          </cell>
          <cell r="AR6088">
            <v>1341650</v>
          </cell>
          <cell r="BA6088">
            <v>3354.125</v>
          </cell>
          <cell r="BB6088" t="str">
            <v>$0 - $50M</v>
          </cell>
          <cell r="BI6088">
            <v>7043.6625000000004</v>
          </cell>
        </row>
        <row r="6089">
          <cell r="E6089" t="str">
            <v>Endurance Pro</v>
          </cell>
          <cell r="M6089">
            <v>0</v>
          </cell>
          <cell r="AB6089" t="str">
            <v>PUG</v>
          </cell>
          <cell r="AD6089" t="str">
            <v>N/A</v>
          </cell>
          <cell r="AR6089">
            <v>1000000</v>
          </cell>
          <cell r="BA6089">
            <v>0</v>
          </cell>
          <cell r="BB6089" t="str">
            <v>$0 - $50M</v>
          </cell>
          <cell r="BC6089" t="str">
            <v>$0 - $15k</v>
          </cell>
          <cell r="BI6089">
            <v>1010</v>
          </cell>
        </row>
        <row r="6090">
          <cell r="E6090" t="str">
            <v>Endurance Pro</v>
          </cell>
          <cell r="M6090">
            <v>0</v>
          </cell>
          <cell r="AB6090" t="str">
            <v>Lawyers</v>
          </cell>
          <cell r="AD6090" t="str">
            <v>N/A</v>
          </cell>
          <cell r="AR6090">
            <v>16200000</v>
          </cell>
          <cell r="BA6090">
            <v>30000000</v>
          </cell>
          <cell r="BB6090" t="str">
            <v>$0 - $50M</v>
          </cell>
          <cell r="BC6090" t="str">
            <v>$1.1M - $50M</v>
          </cell>
          <cell r="BI6090">
            <v>137350</v>
          </cell>
        </row>
        <row r="6091">
          <cell r="E6091" t="str">
            <v>Commercial Management Liability</v>
          </cell>
          <cell r="M6091">
            <v>1</v>
          </cell>
          <cell r="AD6091" t="str">
            <v>N/A</v>
          </cell>
          <cell r="AR6091">
            <v>15000000</v>
          </cell>
          <cell r="BA6091">
            <v>175000000</v>
          </cell>
          <cell r="BB6091" t="str">
            <v>$150.1M - $200M</v>
          </cell>
          <cell r="BI6091">
            <v>86084</v>
          </cell>
        </row>
        <row r="6092">
          <cell r="E6092" t="str">
            <v>Endurance Pro</v>
          </cell>
          <cell r="M6092">
            <v>0</v>
          </cell>
          <cell r="AB6092" t="str">
            <v>Lawyers</v>
          </cell>
          <cell r="AD6092" t="str">
            <v>N/A</v>
          </cell>
          <cell r="AR6092">
            <v>5000000</v>
          </cell>
          <cell r="BA6092">
            <v>26000000</v>
          </cell>
          <cell r="BB6092" t="str">
            <v>$0 - $50M</v>
          </cell>
          <cell r="BC6092" t="str">
            <v>$1.1M - $50M</v>
          </cell>
          <cell r="BI6092">
            <v>35000</v>
          </cell>
        </row>
        <row r="6093">
          <cell r="E6093" t="str">
            <v>Endurance Pro</v>
          </cell>
          <cell r="M6093">
            <v>0</v>
          </cell>
          <cell r="AB6093" t="str">
            <v>PUG</v>
          </cell>
          <cell r="AD6093" t="str">
            <v>N/A</v>
          </cell>
          <cell r="AR6093">
            <v>1000000</v>
          </cell>
          <cell r="BA6093">
            <v>0</v>
          </cell>
          <cell r="BB6093" t="str">
            <v>$0 - $50M</v>
          </cell>
          <cell r="BC6093" t="str">
            <v>$0 - $15k</v>
          </cell>
          <cell r="BI6093">
            <v>1352</v>
          </cell>
        </row>
        <row r="6094">
          <cell r="E6094" t="str">
            <v>Professional Indemnity</v>
          </cell>
          <cell r="M6094">
            <v>0</v>
          </cell>
          <cell r="AD6094" t="str">
            <v>N/A</v>
          </cell>
          <cell r="AR6094">
            <v>12196805.984999999</v>
          </cell>
          <cell r="BA6094">
            <v>67082500</v>
          </cell>
          <cell r="BB6094" t="str">
            <v>$50.1 - $100M</v>
          </cell>
          <cell r="BI6094">
            <v>16099.786599999999</v>
          </cell>
        </row>
        <row r="6095">
          <cell r="E6095" t="str">
            <v>Professional Indemnity</v>
          </cell>
          <cell r="M6095">
            <v>0</v>
          </cell>
          <cell r="AD6095" t="str">
            <v>N/A</v>
          </cell>
          <cell r="AR6095">
            <v>6708250</v>
          </cell>
          <cell r="BA6095">
            <v>6708.25</v>
          </cell>
          <cell r="BB6095" t="str">
            <v>$0 - $50M</v>
          </cell>
          <cell r="BI6095">
            <v>7600.4472999999998</v>
          </cell>
        </row>
        <row r="6096">
          <cell r="E6096" t="str">
            <v>Professional Indemnity</v>
          </cell>
          <cell r="M6096">
            <v>0</v>
          </cell>
          <cell r="AD6096" t="str">
            <v>N/A</v>
          </cell>
          <cell r="AR6096">
            <v>6708250</v>
          </cell>
          <cell r="BA6096">
            <v>6708.25</v>
          </cell>
          <cell r="BB6096" t="str">
            <v>$0 - $50M</v>
          </cell>
          <cell r="BI6096">
            <v>6708.25</v>
          </cell>
        </row>
        <row r="6097">
          <cell r="E6097" t="str">
            <v>Endurance Pro</v>
          </cell>
          <cell r="M6097">
            <v>0</v>
          </cell>
          <cell r="AB6097" t="str">
            <v>PUG</v>
          </cell>
          <cell r="AD6097" t="str">
            <v>N/A</v>
          </cell>
          <cell r="AR6097">
            <v>1000000</v>
          </cell>
          <cell r="BA6097">
            <v>0</v>
          </cell>
          <cell r="BB6097" t="str">
            <v>$0 - $50M</v>
          </cell>
          <cell r="BC6097" t="str">
            <v>$0 - $15k</v>
          </cell>
          <cell r="BI6097">
            <v>2044</v>
          </cell>
        </row>
        <row r="6098">
          <cell r="E6098" t="str">
            <v>Professional Indemnity</v>
          </cell>
          <cell r="M6098">
            <v>0</v>
          </cell>
          <cell r="AD6098" t="str">
            <v>N/A</v>
          </cell>
          <cell r="AR6098">
            <v>6708250</v>
          </cell>
          <cell r="BA6098">
            <v>670825</v>
          </cell>
          <cell r="BB6098" t="str">
            <v>$0 - $50M</v>
          </cell>
          <cell r="BI6098">
            <v>26162.174999999999</v>
          </cell>
        </row>
        <row r="6099">
          <cell r="E6099" t="str">
            <v>Endurance Pro</v>
          </cell>
          <cell r="M6099">
            <v>0</v>
          </cell>
          <cell r="AB6099" t="str">
            <v>Design</v>
          </cell>
          <cell r="AD6099" t="str">
            <v>N/A</v>
          </cell>
          <cell r="AR6099">
            <v>2000000</v>
          </cell>
          <cell r="BA6099">
            <v>0</v>
          </cell>
          <cell r="BB6099" t="str">
            <v>$0 - $50M</v>
          </cell>
          <cell r="BC6099" t="str">
            <v>$0 - $15k</v>
          </cell>
          <cell r="BI6099">
            <v>32000</v>
          </cell>
        </row>
        <row r="6100">
          <cell r="E6100" t="str">
            <v>Professional Indemnity</v>
          </cell>
          <cell r="M6100">
            <v>0</v>
          </cell>
          <cell r="AD6100" t="str">
            <v>N/A</v>
          </cell>
          <cell r="AR6100">
            <v>1760251.50825</v>
          </cell>
          <cell r="BA6100">
            <v>6708250</v>
          </cell>
          <cell r="BB6100" t="str">
            <v>$0 - $50M</v>
          </cell>
          <cell r="BI6100">
            <v>26594.468000000001</v>
          </cell>
        </row>
        <row r="6101">
          <cell r="E6101" t="str">
            <v>Endurance Pro</v>
          </cell>
          <cell r="M6101">
            <v>0</v>
          </cell>
          <cell r="AB6101" t="str">
            <v>Lawyers</v>
          </cell>
          <cell r="AD6101" t="str">
            <v>N/A</v>
          </cell>
          <cell r="AR6101">
            <v>7500000</v>
          </cell>
          <cell r="BA6101">
            <v>0</v>
          </cell>
          <cell r="BB6101" t="str">
            <v>$0 - $50M</v>
          </cell>
          <cell r="BC6101" t="str">
            <v>$0 - $15k</v>
          </cell>
          <cell r="BI6101">
            <v>111039</v>
          </cell>
        </row>
        <row r="6102">
          <cell r="E6102" t="str">
            <v>Professional Indemnity</v>
          </cell>
          <cell r="M6102">
            <v>0</v>
          </cell>
          <cell r="AD6102" t="str">
            <v>N/A</v>
          </cell>
          <cell r="AR6102">
            <v>1341650</v>
          </cell>
          <cell r="BA6102">
            <v>6708250</v>
          </cell>
          <cell r="BB6102" t="str">
            <v>$0 - $50M</v>
          </cell>
          <cell r="BI6102">
            <v>536.66</v>
          </cell>
        </row>
        <row r="6103">
          <cell r="E6103" t="str">
            <v>Professional Indemnity</v>
          </cell>
          <cell r="M6103">
            <v>0</v>
          </cell>
          <cell r="AD6103" t="str">
            <v>N/A</v>
          </cell>
          <cell r="AR6103">
            <v>4024950</v>
          </cell>
          <cell r="BA6103">
            <v>3354.125</v>
          </cell>
          <cell r="BB6103" t="str">
            <v>$0 - $50M</v>
          </cell>
          <cell r="BI6103">
            <v>5366.6</v>
          </cell>
        </row>
        <row r="6104">
          <cell r="E6104" t="str">
            <v>Professional Indemnity</v>
          </cell>
          <cell r="M6104">
            <v>0</v>
          </cell>
          <cell r="AD6104" t="str">
            <v>N/A</v>
          </cell>
          <cell r="AR6104">
            <v>15000000</v>
          </cell>
          <cell r="BA6104">
            <v>150000000</v>
          </cell>
          <cell r="BB6104" t="str">
            <v>$100.1M - $150M</v>
          </cell>
          <cell r="BI6104">
            <v>201000</v>
          </cell>
        </row>
        <row r="6105">
          <cell r="E6105" t="str">
            <v>Professional Indemnity</v>
          </cell>
          <cell r="M6105">
            <v>1</v>
          </cell>
          <cell r="AD6105" t="str">
            <v>N/A</v>
          </cell>
          <cell r="AR6105">
            <v>10000000</v>
          </cell>
          <cell r="BA6105">
            <v>300000000</v>
          </cell>
          <cell r="BB6105" t="str">
            <v>$200.1M - $300M</v>
          </cell>
          <cell r="BI6105">
            <v>97500</v>
          </cell>
        </row>
        <row r="6106">
          <cell r="E6106" t="str">
            <v>Professional Indemnity</v>
          </cell>
          <cell r="M6106">
            <v>0</v>
          </cell>
          <cell r="AD6106" t="str">
            <v>N/A</v>
          </cell>
          <cell r="AR6106">
            <v>2683300</v>
          </cell>
          <cell r="BA6106">
            <v>3354.125</v>
          </cell>
          <cell r="BB6106" t="str">
            <v>$0 - $50M</v>
          </cell>
          <cell r="BI6106">
            <v>5366.6</v>
          </cell>
        </row>
        <row r="6107">
          <cell r="E6107" t="str">
            <v>Endurance Pro</v>
          </cell>
          <cell r="M6107">
            <v>0</v>
          </cell>
          <cell r="AB6107" t="str">
            <v>PUG</v>
          </cell>
          <cell r="AD6107" t="str">
            <v>N/A</v>
          </cell>
          <cell r="AR6107">
            <v>2000000</v>
          </cell>
          <cell r="BA6107">
            <v>0</v>
          </cell>
          <cell r="BB6107" t="str">
            <v>$0 - $50M</v>
          </cell>
          <cell r="BC6107" t="str">
            <v>$0 - $15k</v>
          </cell>
          <cell r="BI6107">
            <v>3410</v>
          </cell>
        </row>
        <row r="6108">
          <cell r="E6108" t="str">
            <v>Commercial Management Liability</v>
          </cell>
          <cell r="M6108">
            <v>0</v>
          </cell>
          <cell r="AD6108" t="str">
            <v>N/A</v>
          </cell>
          <cell r="AR6108">
            <v>5000000</v>
          </cell>
          <cell r="BA6108">
            <v>15000000</v>
          </cell>
          <cell r="BB6108" t="str">
            <v>$0 - $50M</v>
          </cell>
          <cell r="BI6108">
            <v>69841</v>
          </cell>
        </row>
        <row r="6109">
          <cell r="E6109" t="str">
            <v>Endurance Pro</v>
          </cell>
          <cell r="M6109">
            <v>0</v>
          </cell>
          <cell r="AB6109" t="str">
            <v>PUG</v>
          </cell>
          <cell r="AD6109" t="str">
            <v>N/A</v>
          </cell>
          <cell r="AR6109">
            <v>1000000</v>
          </cell>
          <cell r="BA6109">
            <v>0</v>
          </cell>
          <cell r="BB6109" t="str">
            <v>$0 - $50M</v>
          </cell>
          <cell r="BC6109" t="str">
            <v>$0 - $15k</v>
          </cell>
          <cell r="BI6109">
            <v>1440</v>
          </cell>
        </row>
        <row r="6110">
          <cell r="E6110" t="str">
            <v>Commercial Management Liability</v>
          </cell>
          <cell r="M6110">
            <v>0</v>
          </cell>
          <cell r="AD6110" t="str">
            <v>N/A</v>
          </cell>
          <cell r="AR6110">
            <v>5000000</v>
          </cell>
          <cell r="BA6110">
            <v>15000000</v>
          </cell>
          <cell r="BB6110" t="str">
            <v>$0 - $50M</v>
          </cell>
          <cell r="BI6110">
            <v>65000</v>
          </cell>
        </row>
        <row r="6111">
          <cell r="E6111" t="str">
            <v>Professional Indemnity</v>
          </cell>
          <cell r="M6111">
            <v>0</v>
          </cell>
          <cell r="AD6111" t="str">
            <v>N/A</v>
          </cell>
          <cell r="AR6111">
            <v>7645825.1831014156</v>
          </cell>
          <cell r="BA6111">
            <v>27144620.240359057</v>
          </cell>
          <cell r="BB6111" t="str">
            <v>$0 - $50M</v>
          </cell>
          <cell r="BI6111">
            <v>8410.4148000000005</v>
          </cell>
        </row>
        <row r="6112">
          <cell r="E6112" t="str">
            <v>Endurance Pro</v>
          </cell>
          <cell r="M6112">
            <v>0</v>
          </cell>
          <cell r="AB6112" t="str">
            <v>PUG</v>
          </cell>
          <cell r="AD6112" t="str">
            <v>N/A</v>
          </cell>
          <cell r="AR6112">
            <v>1000000</v>
          </cell>
          <cell r="BA6112">
            <v>0</v>
          </cell>
          <cell r="BB6112" t="str">
            <v>$0 - $50M</v>
          </cell>
          <cell r="BC6112" t="str">
            <v>$0 - $15k</v>
          </cell>
          <cell r="BI6112">
            <v>1282</v>
          </cell>
        </row>
        <row r="6113">
          <cell r="E6113" t="str">
            <v>Commercial Management Liability</v>
          </cell>
          <cell r="M6113">
            <v>0</v>
          </cell>
          <cell r="AD6113" t="str">
            <v>N/A</v>
          </cell>
          <cell r="AR6113">
            <v>5000000</v>
          </cell>
          <cell r="BA6113">
            <v>20000000</v>
          </cell>
          <cell r="BB6113" t="str">
            <v>$0 - $50M</v>
          </cell>
          <cell r="BI6113">
            <v>77024</v>
          </cell>
        </row>
        <row r="6114">
          <cell r="E6114" t="str">
            <v>Management Liability</v>
          </cell>
          <cell r="M6114">
            <v>0</v>
          </cell>
          <cell r="AD6114" t="str">
            <v>N/A</v>
          </cell>
          <cell r="AR6114">
            <v>3098498.8452643808</v>
          </cell>
          <cell r="BA6114">
            <v>0</v>
          </cell>
          <cell r="BB6114" t="str">
            <v>$0 - $50M</v>
          </cell>
          <cell r="BI6114">
            <v>5928.4561999999996</v>
          </cell>
        </row>
        <row r="6115">
          <cell r="E6115" t="str">
            <v>Endurance Pro</v>
          </cell>
          <cell r="M6115">
            <v>0</v>
          </cell>
          <cell r="AB6115" t="str">
            <v>PUG</v>
          </cell>
          <cell r="AD6115" t="str">
            <v>N/A</v>
          </cell>
          <cell r="AR6115">
            <v>1000000</v>
          </cell>
          <cell r="BA6115">
            <v>0</v>
          </cell>
          <cell r="BB6115" t="str">
            <v>$0 - $50M</v>
          </cell>
          <cell r="BC6115" t="str">
            <v>$0 - $15k</v>
          </cell>
          <cell r="BI6115">
            <v>1635</v>
          </cell>
        </row>
        <row r="6116">
          <cell r="E6116" t="str">
            <v>Endurance Pro</v>
          </cell>
          <cell r="M6116">
            <v>0</v>
          </cell>
          <cell r="AB6116" t="str">
            <v>Premier</v>
          </cell>
          <cell r="AD6116" t="str">
            <v>N/A</v>
          </cell>
          <cell r="AR6116">
            <v>2000000</v>
          </cell>
          <cell r="BA6116">
            <v>0</v>
          </cell>
          <cell r="BB6116" t="str">
            <v>$0 - $50M</v>
          </cell>
          <cell r="BC6116" t="str">
            <v>$0 - $15k</v>
          </cell>
          <cell r="BI6116">
            <v>26000</v>
          </cell>
        </row>
        <row r="6117">
          <cell r="E6117" t="str">
            <v>Endurance Pro</v>
          </cell>
          <cell r="M6117">
            <v>0</v>
          </cell>
          <cell r="AB6117" t="str">
            <v>Premier</v>
          </cell>
          <cell r="AD6117" t="str">
            <v>N/A</v>
          </cell>
          <cell r="AR6117">
            <v>5000000</v>
          </cell>
          <cell r="BA6117">
            <v>0</v>
          </cell>
          <cell r="BB6117" t="str">
            <v>$0 - $50M</v>
          </cell>
          <cell r="BC6117" t="str">
            <v>$0 - $15k</v>
          </cell>
          <cell r="BI6117">
            <v>40231</v>
          </cell>
        </row>
        <row r="6118">
          <cell r="E6118" t="str">
            <v>Endurance Pro</v>
          </cell>
          <cell r="M6118">
            <v>0</v>
          </cell>
          <cell r="AB6118" t="str">
            <v>PUG</v>
          </cell>
          <cell r="AD6118" t="str">
            <v>N/A</v>
          </cell>
          <cell r="AR6118">
            <v>1000000</v>
          </cell>
          <cell r="BA6118">
            <v>0</v>
          </cell>
          <cell r="BB6118" t="str">
            <v>$0 - $50M</v>
          </cell>
          <cell r="BC6118" t="str">
            <v>$0 - $15k</v>
          </cell>
          <cell r="BI6118">
            <v>1282</v>
          </cell>
        </row>
        <row r="6119">
          <cell r="E6119" t="str">
            <v>Endurance Pro</v>
          </cell>
          <cell r="M6119">
            <v>0</v>
          </cell>
          <cell r="AB6119" t="str">
            <v>PUG</v>
          </cell>
          <cell r="AD6119" t="str">
            <v>N/A</v>
          </cell>
          <cell r="AR6119">
            <v>1000000</v>
          </cell>
          <cell r="BA6119">
            <v>0</v>
          </cell>
          <cell r="BB6119" t="str">
            <v>$0 - $50M</v>
          </cell>
          <cell r="BC6119" t="str">
            <v>$0 - $15k</v>
          </cell>
          <cell r="BI6119">
            <v>1480</v>
          </cell>
        </row>
        <row r="6120">
          <cell r="E6120" t="str">
            <v>Endurance Pro</v>
          </cell>
          <cell r="M6120">
            <v>0</v>
          </cell>
          <cell r="AB6120" t="str">
            <v>Lawyers</v>
          </cell>
          <cell r="AD6120" t="str">
            <v>N/A</v>
          </cell>
          <cell r="AR6120">
            <v>2500000</v>
          </cell>
          <cell r="BA6120">
            <v>0</v>
          </cell>
          <cell r="BB6120" t="str">
            <v>$0 - $50M</v>
          </cell>
          <cell r="BC6120" t="str">
            <v>$0 - $15k</v>
          </cell>
          <cell r="BI6120">
            <v>32682</v>
          </cell>
        </row>
        <row r="6121">
          <cell r="E6121" t="str">
            <v>Management Liability</v>
          </cell>
          <cell r="M6121">
            <v>0</v>
          </cell>
          <cell r="AD6121" t="str">
            <v>N/A</v>
          </cell>
          <cell r="AR6121">
            <v>10781501.125039905</v>
          </cell>
          <cell r="BA6121">
            <v>0</v>
          </cell>
          <cell r="BB6121" t="str">
            <v>$0 - $50M</v>
          </cell>
          <cell r="BI6121">
            <v>19406.698899999999</v>
          </cell>
        </row>
        <row r="6122">
          <cell r="E6122" t="str">
            <v>Professional Indemnity</v>
          </cell>
          <cell r="M6122">
            <v>0</v>
          </cell>
          <cell r="AD6122" t="str">
            <v>N/A</v>
          </cell>
          <cell r="AR6122">
            <v>2683300</v>
          </cell>
          <cell r="BA6122">
            <v>6708.25</v>
          </cell>
          <cell r="BB6122" t="str">
            <v>$0 - $50M</v>
          </cell>
          <cell r="BI6122">
            <v>29516.3</v>
          </cell>
        </row>
        <row r="6123">
          <cell r="E6123" t="str">
            <v>Financial Institutions</v>
          </cell>
          <cell r="M6123">
            <v>0</v>
          </cell>
          <cell r="AD6123" t="str">
            <v>N/A</v>
          </cell>
          <cell r="AR6123">
            <v>4435199.7369999997</v>
          </cell>
          <cell r="BA6123">
            <v>26833000</v>
          </cell>
          <cell r="BB6123" t="str">
            <v>$0 - $50M</v>
          </cell>
          <cell r="BI6123">
            <v>9822.7294999999995</v>
          </cell>
        </row>
        <row r="6124">
          <cell r="E6124" t="str">
            <v>Financial Institutions</v>
          </cell>
          <cell r="M6124">
            <v>0</v>
          </cell>
          <cell r="AD6124" t="str">
            <v>N/A</v>
          </cell>
          <cell r="AR6124">
            <v>4435199.7369999997</v>
          </cell>
          <cell r="BA6124">
            <v>26833000</v>
          </cell>
          <cell r="BB6124" t="str">
            <v>$0 - $50M</v>
          </cell>
          <cell r="BI6124">
            <v>14734.0808</v>
          </cell>
        </row>
        <row r="6125">
          <cell r="E6125" t="str">
            <v>Financial Institutions</v>
          </cell>
          <cell r="M6125">
            <v>0</v>
          </cell>
          <cell r="AD6125" t="str">
            <v>Security Broker Dealer</v>
          </cell>
          <cell r="AR6125">
            <v>5000000</v>
          </cell>
          <cell r="BA6125">
            <v>10000000</v>
          </cell>
          <cell r="BB6125" t="str">
            <v>$0 - $50M</v>
          </cell>
          <cell r="BI6125">
            <v>38610</v>
          </cell>
        </row>
        <row r="6126">
          <cell r="E6126" t="str">
            <v>Financial Institutions</v>
          </cell>
          <cell r="M6126">
            <v>0</v>
          </cell>
          <cell r="AD6126" t="str">
            <v>Security Broker Dealer</v>
          </cell>
          <cell r="AR6126">
            <v>5000000</v>
          </cell>
          <cell r="BA6126">
            <v>10000000</v>
          </cell>
          <cell r="BB6126" t="str">
            <v>$0 - $50M</v>
          </cell>
          <cell r="BI6126">
            <v>18382</v>
          </cell>
        </row>
        <row r="6127">
          <cell r="E6127" t="str">
            <v>Endurance Pro</v>
          </cell>
          <cell r="M6127">
            <v>0</v>
          </cell>
          <cell r="AB6127" t="str">
            <v>PUG</v>
          </cell>
          <cell r="AD6127" t="str">
            <v>N/A</v>
          </cell>
          <cell r="AR6127">
            <v>1000000</v>
          </cell>
          <cell r="BA6127">
            <v>0</v>
          </cell>
          <cell r="BB6127" t="str">
            <v>$0 - $50M</v>
          </cell>
          <cell r="BC6127" t="str">
            <v>$0 - $15k</v>
          </cell>
          <cell r="BI6127">
            <v>1308</v>
          </cell>
        </row>
        <row r="6128">
          <cell r="E6128" t="str">
            <v>Professional Indemnity</v>
          </cell>
          <cell r="M6128">
            <v>0</v>
          </cell>
          <cell r="AD6128" t="str">
            <v>N/A</v>
          </cell>
          <cell r="AR6128">
            <v>6708250</v>
          </cell>
          <cell r="BA6128">
            <v>6708.25</v>
          </cell>
          <cell r="BB6128" t="str">
            <v>$0 - $50M</v>
          </cell>
          <cell r="BI6128">
            <v>7379.0749999999998</v>
          </cell>
        </row>
        <row r="6129">
          <cell r="E6129" t="str">
            <v>Professional Indemnity</v>
          </cell>
          <cell r="M6129">
            <v>0</v>
          </cell>
          <cell r="AD6129" t="str">
            <v>N/A</v>
          </cell>
          <cell r="AR6129">
            <v>3354125</v>
          </cell>
          <cell r="BA6129">
            <v>33541.25</v>
          </cell>
          <cell r="BB6129" t="str">
            <v>$0 - $50M</v>
          </cell>
          <cell r="BI6129">
            <v>69195.598800000007</v>
          </cell>
        </row>
        <row r="6130">
          <cell r="E6130" t="str">
            <v>Professional Indemnity</v>
          </cell>
          <cell r="M6130">
            <v>0</v>
          </cell>
          <cell r="AD6130" t="str">
            <v>N/A</v>
          </cell>
          <cell r="AR6130">
            <v>6708250</v>
          </cell>
          <cell r="BA6130">
            <v>13416500</v>
          </cell>
          <cell r="BB6130" t="str">
            <v>$0 - $50M</v>
          </cell>
          <cell r="BI6130">
            <v>9726.9624999999996</v>
          </cell>
        </row>
        <row r="6131">
          <cell r="E6131" t="str">
            <v>Professional Indemnity</v>
          </cell>
          <cell r="M6131">
            <v>0</v>
          </cell>
          <cell r="AD6131" t="str">
            <v>N/A</v>
          </cell>
          <cell r="AR6131">
            <v>2683300</v>
          </cell>
          <cell r="BA6131">
            <v>6708.25</v>
          </cell>
          <cell r="BB6131" t="str">
            <v>$0 - $50M</v>
          </cell>
          <cell r="BI6131">
            <v>4360.3625000000002</v>
          </cell>
        </row>
        <row r="6132">
          <cell r="E6132" t="str">
            <v>Professional Indemnity</v>
          </cell>
          <cell r="M6132">
            <v>0</v>
          </cell>
          <cell r="AD6132" t="str">
            <v>N/A</v>
          </cell>
          <cell r="AR6132">
            <v>6708250</v>
          </cell>
          <cell r="BA6132">
            <v>13416.5</v>
          </cell>
          <cell r="BB6132" t="str">
            <v>$0 - $50M</v>
          </cell>
          <cell r="BI6132">
            <v>22640.343799999999</v>
          </cell>
        </row>
        <row r="6133">
          <cell r="E6133" t="str">
            <v>Endurance Pro</v>
          </cell>
          <cell r="M6133">
            <v>0</v>
          </cell>
          <cell r="AB6133" t="str">
            <v>Premier</v>
          </cell>
          <cell r="AD6133" t="str">
            <v>N/A</v>
          </cell>
          <cell r="AR6133">
            <v>5000000</v>
          </cell>
          <cell r="BA6133">
            <v>100000000</v>
          </cell>
          <cell r="BB6133" t="str">
            <v>$50.1 - $100M</v>
          </cell>
          <cell r="BC6133" t="str">
            <v>&gt; $50M</v>
          </cell>
          <cell r="BI6133">
            <v>32500</v>
          </cell>
        </row>
        <row r="6134">
          <cell r="E6134" t="str">
            <v>Endurance Pro</v>
          </cell>
          <cell r="M6134">
            <v>0</v>
          </cell>
          <cell r="AB6134" t="str">
            <v>PUG</v>
          </cell>
          <cell r="AD6134" t="str">
            <v>N/A</v>
          </cell>
          <cell r="AR6134">
            <v>1000000</v>
          </cell>
          <cell r="BA6134">
            <v>0</v>
          </cell>
          <cell r="BB6134" t="str">
            <v>$0 - $50M</v>
          </cell>
          <cell r="BC6134" t="str">
            <v>$0 - $15k</v>
          </cell>
          <cell r="BI6134">
            <v>1488</v>
          </cell>
        </row>
        <row r="6135">
          <cell r="E6135" t="str">
            <v>Endurance Pro</v>
          </cell>
          <cell r="M6135">
            <v>0</v>
          </cell>
          <cell r="AB6135" t="str">
            <v>Premier</v>
          </cell>
          <cell r="AD6135" t="str">
            <v>N/A</v>
          </cell>
          <cell r="AR6135">
            <v>5000000</v>
          </cell>
          <cell r="BA6135">
            <v>10000000</v>
          </cell>
          <cell r="BB6135" t="str">
            <v>$0 - $50M</v>
          </cell>
          <cell r="BC6135" t="str">
            <v>$1.1M - $50M</v>
          </cell>
          <cell r="BI6135">
            <v>50000</v>
          </cell>
        </row>
        <row r="6136">
          <cell r="E6136" t="str">
            <v>Endurance Pro</v>
          </cell>
          <cell r="M6136">
            <v>0</v>
          </cell>
          <cell r="AB6136" t="str">
            <v>Premier</v>
          </cell>
          <cell r="AD6136" t="str">
            <v>N/A</v>
          </cell>
          <cell r="AR6136">
            <v>2500000</v>
          </cell>
          <cell r="BA6136">
            <v>5000000</v>
          </cell>
          <cell r="BB6136" t="str">
            <v>$0 - $50M</v>
          </cell>
          <cell r="BC6136" t="str">
            <v>$1.1M - $50M</v>
          </cell>
          <cell r="BI6136">
            <v>40000</v>
          </cell>
        </row>
        <row r="6137">
          <cell r="E6137" t="str">
            <v>Endurance Pro</v>
          </cell>
          <cell r="M6137">
            <v>0</v>
          </cell>
          <cell r="AB6137" t="str">
            <v>Design</v>
          </cell>
          <cell r="AD6137" t="str">
            <v>N/A</v>
          </cell>
          <cell r="AR6137">
            <v>2000000</v>
          </cell>
          <cell r="BA6137">
            <v>0</v>
          </cell>
          <cell r="BB6137" t="str">
            <v>$0 - $50M</v>
          </cell>
          <cell r="BC6137" t="str">
            <v>$0 - $15k</v>
          </cell>
          <cell r="BI6137">
            <v>13990</v>
          </cell>
        </row>
        <row r="6138">
          <cell r="E6138" t="str">
            <v>Endurance Pro</v>
          </cell>
          <cell r="M6138">
            <v>0</v>
          </cell>
          <cell r="AB6138" t="str">
            <v>Premier</v>
          </cell>
          <cell r="AD6138" t="str">
            <v>N/A</v>
          </cell>
          <cell r="AR6138">
            <v>5000000</v>
          </cell>
          <cell r="BA6138">
            <v>0</v>
          </cell>
          <cell r="BB6138" t="str">
            <v>$0 - $50M</v>
          </cell>
          <cell r="BC6138" t="str">
            <v>$0 - $15k</v>
          </cell>
          <cell r="BI6138">
            <v>28350</v>
          </cell>
        </row>
        <row r="6139">
          <cell r="E6139" t="str">
            <v>Endurance Pro</v>
          </cell>
          <cell r="M6139">
            <v>0</v>
          </cell>
          <cell r="AB6139" t="str">
            <v>PUG</v>
          </cell>
          <cell r="AD6139" t="str">
            <v>N/A</v>
          </cell>
          <cell r="AR6139">
            <v>1000000</v>
          </cell>
          <cell r="BA6139">
            <v>0</v>
          </cell>
          <cell r="BB6139" t="str">
            <v>$0 - $50M</v>
          </cell>
          <cell r="BC6139" t="str">
            <v>$0 - $15k</v>
          </cell>
          <cell r="BI6139">
            <v>1282</v>
          </cell>
        </row>
        <row r="6140">
          <cell r="E6140" t="str">
            <v>Commercial Management Liability</v>
          </cell>
          <cell r="M6140">
            <v>0</v>
          </cell>
          <cell r="AD6140" t="str">
            <v>N/A</v>
          </cell>
          <cell r="AR6140">
            <v>5000000</v>
          </cell>
          <cell r="BA6140">
            <v>30000000</v>
          </cell>
          <cell r="BB6140" t="str">
            <v>$0 - $50M</v>
          </cell>
          <cell r="BI6140">
            <v>18000</v>
          </cell>
        </row>
        <row r="6141">
          <cell r="E6141" t="str">
            <v>Commercial Management Liability</v>
          </cell>
          <cell r="M6141">
            <v>0</v>
          </cell>
          <cell r="AD6141" t="str">
            <v>N/A</v>
          </cell>
          <cell r="AR6141">
            <v>5000000</v>
          </cell>
          <cell r="BA6141">
            <v>10000000</v>
          </cell>
          <cell r="BB6141" t="str">
            <v>$0 - $50M</v>
          </cell>
          <cell r="BI6141">
            <v>122550</v>
          </cell>
        </row>
        <row r="6142">
          <cell r="E6142" t="str">
            <v>Financial Institutions</v>
          </cell>
          <cell r="M6142">
            <v>0</v>
          </cell>
          <cell r="AD6142" t="str">
            <v>N/A</v>
          </cell>
          <cell r="AR6142">
            <v>5366600</v>
          </cell>
          <cell r="BA6142">
            <v>201247.5</v>
          </cell>
          <cell r="BB6142" t="str">
            <v>$0 - $50M</v>
          </cell>
          <cell r="BI6142">
            <v>10679.534</v>
          </cell>
        </row>
        <row r="6143">
          <cell r="E6143" t="str">
            <v>Financial Institutions</v>
          </cell>
          <cell r="M6143">
            <v>0</v>
          </cell>
          <cell r="AD6143" t="str">
            <v>N/A</v>
          </cell>
          <cell r="AR6143">
            <v>5366600</v>
          </cell>
          <cell r="BA6143">
            <v>201247.5</v>
          </cell>
          <cell r="BB6143" t="str">
            <v>$0 - $50M</v>
          </cell>
          <cell r="BI6143">
            <v>42718.135999999999</v>
          </cell>
        </row>
        <row r="6144">
          <cell r="E6144" t="str">
            <v>Endurance Pro</v>
          </cell>
          <cell r="M6144">
            <v>0</v>
          </cell>
          <cell r="AB6144" t="str">
            <v>Premier</v>
          </cell>
          <cell r="AD6144" t="str">
            <v>N/A</v>
          </cell>
          <cell r="AR6144">
            <v>2000000</v>
          </cell>
          <cell r="BA6144">
            <v>3000000</v>
          </cell>
          <cell r="BB6144" t="str">
            <v>$0 - $50M</v>
          </cell>
          <cell r="BC6144" t="str">
            <v>$1.1M - $50M</v>
          </cell>
          <cell r="BI6144">
            <v>8679</v>
          </cell>
        </row>
        <row r="6145">
          <cell r="E6145" t="str">
            <v>Endurance Pro</v>
          </cell>
          <cell r="M6145">
            <v>0</v>
          </cell>
          <cell r="AB6145" t="str">
            <v>PUG</v>
          </cell>
          <cell r="AD6145" t="str">
            <v>N/A</v>
          </cell>
          <cell r="AR6145">
            <v>1000000</v>
          </cell>
          <cell r="BA6145">
            <v>0</v>
          </cell>
          <cell r="BB6145" t="str">
            <v>$0 - $50M</v>
          </cell>
          <cell r="BC6145" t="str">
            <v>$0 - $15k</v>
          </cell>
          <cell r="BI6145">
            <v>1325</v>
          </cell>
        </row>
        <row r="6146">
          <cell r="E6146" t="str">
            <v>Endurance Pro</v>
          </cell>
          <cell r="M6146">
            <v>0</v>
          </cell>
          <cell r="AB6146" t="str">
            <v>PUG</v>
          </cell>
          <cell r="AD6146" t="str">
            <v>N/A</v>
          </cell>
          <cell r="AR6146">
            <v>1000000</v>
          </cell>
          <cell r="BA6146">
            <v>0</v>
          </cell>
          <cell r="BB6146" t="str">
            <v>$0 - $50M</v>
          </cell>
          <cell r="BC6146" t="str">
            <v>$0 - $15k</v>
          </cell>
          <cell r="BI6146">
            <v>916</v>
          </cell>
        </row>
        <row r="6147">
          <cell r="E6147" t="str">
            <v>Commercial Management Liability</v>
          </cell>
          <cell r="M6147">
            <v>0</v>
          </cell>
          <cell r="AD6147" t="str">
            <v>N/A</v>
          </cell>
          <cell r="AR6147">
            <v>5000000</v>
          </cell>
          <cell r="BA6147">
            <v>10000000</v>
          </cell>
          <cell r="BB6147" t="str">
            <v>$0 - $50M</v>
          </cell>
          <cell r="BI6147">
            <v>11550</v>
          </cell>
        </row>
        <row r="6148">
          <cell r="E6148" t="str">
            <v>Commercial Management Liability</v>
          </cell>
          <cell r="M6148">
            <v>0</v>
          </cell>
          <cell r="AD6148" t="str">
            <v>N/A</v>
          </cell>
          <cell r="AR6148">
            <v>25000000</v>
          </cell>
          <cell r="BA6148">
            <v>0</v>
          </cell>
          <cell r="BB6148" t="str">
            <v>$0 - $50M</v>
          </cell>
          <cell r="BI6148">
            <v>240000</v>
          </cell>
        </row>
        <row r="6149">
          <cell r="E6149" t="str">
            <v>Financial Institutions</v>
          </cell>
          <cell r="M6149">
            <v>0</v>
          </cell>
          <cell r="AD6149" t="str">
            <v>Miscellaneous</v>
          </cell>
          <cell r="AR6149">
            <v>10000000</v>
          </cell>
          <cell r="BA6149">
            <v>20000000</v>
          </cell>
          <cell r="BB6149" t="str">
            <v>$0 - $50M</v>
          </cell>
          <cell r="BI6149">
            <v>120000</v>
          </cell>
        </row>
        <row r="6150">
          <cell r="E6150" t="str">
            <v>Financial Institutions</v>
          </cell>
          <cell r="M6150">
            <v>0</v>
          </cell>
          <cell r="AD6150" t="str">
            <v>Miscellaneous</v>
          </cell>
          <cell r="AR6150">
            <v>5000000</v>
          </cell>
          <cell r="BA6150">
            <v>20000000</v>
          </cell>
          <cell r="BB6150" t="str">
            <v>$0 - $50M</v>
          </cell>
          <cell r="BI6150">
            <v>128000</v>
          </cell>
        </row>
        <row r="6151">
          <cell r="E6151" t="str">
            <v>Endurance Pro</v>
          </cell>
          <cell r="M6151">
            <v>0</v>
          </cell>
          <cell r="AB6151" t="str">
            <v>PUG</v>
          </cell>
          <cell r="AD6151" t="str">
            <v>N/A</v>
          </cell>
          <cell r="AR6151">
            <v>1000000</v>
          </cell>
          <cell r="BA6151">
            <v>0</v>
          </cell>
          <cell r="BB6151" t="str">
            <v>$0 - $50M</v>
          </cell>
          <cell r="BC6151" t="str">
            <v>$0 - $15k</v>
          </cell>
          <cell r="BI6151">
            <v>1440</v>
          </cell>
        </row>
        <row r="6152">
          <cell r="E6152" t="str">
            <v>Commercial Management Liability</v>
          </cell>
          <cell r="M6152">
            <v>0</v>
          </cell>
          <cell r="AD6152" t="str">
            <v>N/A</v>
          </cell>
          <cell r="AR6152">
            <v>10000000</v>
          </cell>
          <cell r="BA6152">
            <v>50000000</v>
          </cell>
          <cell r="BB6152" t="str">
            <v>$0 - $50M</v>
          </cell>
          <cell r="BI6152">
            <v>53500</v>
          </cell>
        </row>
        <row r="6153">
          <cell r="E6153" t="str">
            <v>Endurance Pro</v>
          </cell>
          <cell r="M6153">
            <v>0</v>
          </cell>
          <cell r="AB6153" t="str">
            <v>PUG</v>
          </cell>
          <cell r="AD6153" t="str">
            <v>N/A</v>
          </cell>
          <cell r="AR6153">
            <v>1000000</v>
          </cell>
          <cell r="BA6153">
            <v>0</v>
          </cell>
          <cell r="BB6153" t="str">
            <v>$0 - $50M</v>
          </cell>
          <cell r="BC6153" t="str">
            <v>$0 - $15k</v>
          </cell>
          <cell r="BI6153">
            <v>1009</v>
          </cell>
        </row>
        <row r="6154">
          <cell r="E6154" t="str">
            <v>Endurance Pro</v>
          </cell>
          <cell r="M6154">
            <v>0</v>
          </cell>
          <cell r="AB6154" t="str">
            <v>Premier</v>
          </cell>
          <cell r="AD6154" t="str">
            <v>N/A</v>
          </cell>
          <cell r="AR6154">
            <v>10000000</v>
          </cell>
          <cell r="BA6154">
            <v>20000000</v>
          </cell>
          <cell r="BB6154" t="str">
            <v>$0 - $50M</v>
          </cell>
          <cell r="BC6154" t="str">
            <v>$1.1M - $50M</v>
          </cell>
          <cell r="BI6154">
            <v>200000</v>
          </cell>
        </row>
        <row r="6155">
          <cell r="E6155" t="str">
            <v>Endurance Pro</v>
          </cell>
          <cell r="M6155">
            <v>0</v>
          </cell>
          <cell r="AB6155" t="str">
            <v>Lawyers</v>
          </cell>
          <cell r="AD6155" t="str">
            <v>N/A</v>
          </cell>
          <cell r="AR6155">
            <v>2500000</v>
          </cell>
          <cell r="BA6155">
            <v>0</v>
          </cell>
          <cell r="BB6155" t="str">
            <v>$0 - $50M</v>
          </cell>
          <cell r="BC6155" t="str">
            <v>$0 - $15k</v>
          </cell>
          <cell r="BI6155">
            <v>43500</v>
          </cell>
        </row>
        <row r="6156">
          <cell r="E6156" t="str">
            <v>Commercial Management Liability</v>
          </cell>
          <cell r="M6156">
            <v>0</v>
          </cell>
          <cell r="AD6156" t="str">
            <v>N/A</v>
          </cell>
          <cell r="AR6156">
            <v>10000000</v>
          </cell>
          <cell r="BA6156">
            <v>145000000</v>
          </cell>
          <cell r="BB6156" t="str">
            <v>$100.1M - $150M</v>
          </cell>
          <cell r="BI6156">
            <v>30000</v>
          </cell>
        </row>
        <row r="6157">
          <cell r="E6157" t="str">
            <v>Commercial Management Liability</v>
          </cell>
          <cell r="M6157">
            <v>0</v>
          </cell>
          <cell r="AD6157" t="str">
            <v>N/A</v>
          </cell>
          <cell r="AR6157">
            <v>5000000</v>
          </cell>
          <cell r="BA6157">
            <v>30000000</v>
          </cell>
          <cell r="BB6157" t="str">
            <v>$0 - $50M</v>
          </cell>
          <cell r="BI6157">
            <v>27050</v>
          </cell>
        </row>
        <row r="6158">
          <cell r="E6158" t="str">
            <v>Endurance Pro</v>
          </cell>
          <cell r="M6158">
            <v>0</v>
          </cell>
          <cell r="AB6158" t="str">
            <v>PUG</v>
          </cell>
          <cell r="AD6158" t="str">
            <v>N/A</v>
          </cell>
          <cell r="AR6158">
            <v>1000000</v>
          </cell>
          <cell r="BA6158">
            <v>0</v>
          </cell>
          <cell r="BB6158" t="str">
            <v>$0 - $50M</v>
          </cell>
          <cell r="BC6158" t="str">
            <v>$0 - $15k</v>
          </cell>
          <cell r="BI6158">
            <v>1009</v>
          </cell>
        </row>
        <row r="6159">
          <cell r="E6159" t="str">
            <v>Endurance Pro</v>
          </cell>
          <cell r="M6159">
            <v>0</v>
          </cell>
          <cell r="AB6159" t="str">
            <v>PUG</v>
          </cell>
          <cell r="AD6159" t="str">
            <v>N/A</v>
          </cell>
          <cell r="AR6159">
            <v>1000000</v>
          </cell>
          <cell r="BA6159">
            <v>0</v>
          </cell>
          <cell r="BB6159" t="str">
            <v>$0 - $50M</v>
          </cell>
          <cell r="BC6159" t="str">
            <v>$0 - $15k</v>
          </cell>
          <cell r="BI6159">
            <v>1197</v>
          </cell>
        </row>
        <row r="6160">
          <cell r="E6160" t="str">
            <v>Endurance Pro</v>
          </cell>
          <cell r="M6160">
            <v>0</v>
          </cell>
          <cell r="AB6160" t="str">
            <v>PUG</v>
          </cell>
          <cell r="AD6160" t="str">
            <v>N/A</v>
          </cell>
          <cell r="AR6160">
            <v>1000000</v>
          </cell>
          <cell r="BA6160">
            <v>0</v>
          </cell>
          <cell r="BB6160" t="str">
            <v>$0 - $50M</v>
          </cell>
          <cell r="BC6160" t="str">
            <v>$0 - $15k</v>
          </cell>
          <cell r="BI6160">
            <v>1524</v>
          </cell>
        </row>
        <row r="6161">
          <cell r="E6161" t="str">
            <v>Endurance Pro</v>
          </cell>
          <cell r="M6161">
            <v>0</v>
          </cell>
          <cell r="AB6161" t="str">
            <v>PUG</v>
          </cell>
          <cell r="AD6161" t="str">
            <v>N/A</v>
          </cell>
          <cell r="AR6161">
            <v>1000000</v>
          </cell>
          <cell r="BA6161">
            <v>0</v>
          </cell>
          <cell r="BB6161" t="str">
            <v>$0 - $50M</v>
          </cell>
          <cell r="BC6161" t="str">
            <v>$0 - $15k</v>
          </cell>
          <cell r="BI6161">
            <v>1100</v>
          </cell>
        </row>
        <row r="6162">
          <cell r="E6162" t="str">
            <v>Professional Indemnity</v>
          </cell>
          <cell r="M6162">
            <v>0</v>
          </cell>
          <cell r="AD6162" t="str">
            <v>N/A</v>
          </cell>
          <cell r="AR6162">
            <v>13416500</v>
          </cell>
          <cell r="BA6162">
            <v>13416500</v>
          </cell>
          <cell r="BB6162" t="str">
            <v>$0 - $50M</v>
          </cell>
          <cell r="BI6162">
            <v>13416.5</v>
          </cell>
        </row>
        <row r="6163">
          <cell r="E6163" t="str">
            <v>Financial Institutions</v>
          </cell>
          <cell r="M6163">
            <v>0</v>
          </cell>
          <cell r="AD6163" t="str">
            <v>Private Equity</v>
          </cell>
          <cell r="AR6163">
            <v>10000000</v>
          </cell>
          <cell r="BA6163">
            <v>0</v>
          </cell>
          <cell r="BB6163" t="str">
            <v>$0 - $50M</v>
          </cell>
          <cell r="BI6163">
            <v>157500</v>
          </cell>
        </row>
        <row r="6164">
          <cell r="E6164" t="str">
            <v>Commercial Management Liability</v>
          </cell>
          <cell r="M6164">
            <v>0</v>
          </cell>
          <cell r="AD6164" t="str">
            <v>N/A</v>
          </cell>
          <cell r="AR6164">
            <v>5000000</v>
          </cell>
          <cell r="BA6164">
            <v>20000000</v>
          </cell>
          <cell r="BB6164" t="str">
            <v>$0 - $50M</v>
          </cell>
          <cell r="BI6164">
            <v>31500</v>
          </cell>
        </row>
        <row r="6165">
          <cell r="E6165" t="str">
            <v>Professional Indemnity</v>
          </cell>
          <cell r="M6165">
            <v>0</v>
          </cell>
          <cell r="AD6165" t="str">
            <v>N/A</v>
          </cell>
          <cell r="AR6165">
            <v>4024950</v>
          </cell>
          <cell r="BA6165">
            <v>3354.125</v>
          </cell>
          <cell r="BB6165" t="str">
            <v>$0 - $50M</v>
          </cell>
          <cell r="BI6165">
            <v>4024.95</v>
          </cell>
        </row>
        <row r="6166">
          <cell r="E6166" t="str">
            <v>Endurance Pro</v>
          </cell>
          <cell r="M6166">
            <v>0</v>
          </cell>
          <cell r="AB6166" t="str">
            <v>Premier</v>
          </cell>
          <cell r="AD6166" t="str">
            <v>N/A</v>
          </cell>
          <cell r="AR6166">
            <v>1000000</v>
          </cell>
          <cell r="BA6166">
            <v>0</v>
          </cell>
          <cell r="BB6166" t="str">
            <v>$0 - $50M</v>
          </cell>
          <cell r="BC6166" t="str">
            <v>$0 - $15k</v>
          </cell>
          <cell r="BI6166">
            <v>22600</v>
          </cell>
        </row>
        <row r="6167">
          <cell r="E6167" t="str">
            <v>Financial Institutions</v>
          </cell>
          <cell r="M6167">
            <v>0</v>
          </cell>
          <cell r="AD6167" t="str">
            <v>Private Equity</v>
          </cell>
          <cell r="AR6167">
            <v>5000000</v>
          </cell>
          <cell r="BA6167">
            <v>10000000</v>
          </cell>
          <cell r="BB6167" t="str">
            <v>$0 - $50M</v>
          </cell>
          <cell r="BI6167">
            <v>45000</v>
          </cell>
        </row>
        <row r="6168">
          <cell r="E6168" t="str">
            <v>Endurance Pro</v>
          </cell>
          <cell r="M6168">
            <v>0</v>
          </cell>
          <cell r="AB6168" t="str">
            <v>Premier</v>
          </cell>
          <cell r="AD6168" t="str">
            <v>N/A</v>
          </cell>
          <cell r="AR6168">
            <v>5000000</v>
          </cell>
          <cell r="BA6168">
            <v>0</v>
          </cell>
          <cell r="BB6168" t="str">
            <v>$0 - $50M</v>
          </cell>
          <cell r="BC6168" t="str">
            <v>$0 - $15k</v>
          </cell>
          <cell r="BI6168">
            <v>64000</v>
          </cell>
        </row>
        <row r="6169">
          <cell r="E6169" t="str">
            <v>Professional Indemnity</v>
          </cell>
          <cell r="M6169">
            <v>0</v>
          </cell>
          <cell r="AD6169" t="str">
            <v>N/A</v>
          </cell>
          <cell r="AR6169">
            <v>6000000</v>
          </cell>
          <cell r="BA6169">
            <v>200000000</v>
          </cell>
          <cell r="BB6169" t="str">
            <v>$150.1M - $200M</v>
          </cell>
          <cell r="BI6169">
            <v>530250</v>
          </cell>
        </row>
        <row r="6170">
          <cell r="E6170" t="str">
            <v>Professional Indemnity</v>
          </cell>
          <cell r="M6170">
            <v>1</v>
          </cell>
          <cell r="AD6170" t="str">
            <v>N/A</v>
          </cell>
          <cell r="AR6170">
            <v>1000000</v>
          </cell>
          <cell r="BA6170">
            <v>400000000</v>
          </cell>
          <cell r="BB6170" t="str">
            <v>&gt; $300M</v>
          </cell>
          <cell r="BI6170">
            <v>49000</v>
          </cell>
        </row>
        <row r="6171">
          <cell r="E6171" t="str">
            <v>Commercial Management Liability</v>
          </cell>
          <cell r="M6171">
            <v>0</v>
          </cell>
          <cell r="AD6171" t="str">
            <v>N/A</v>
          </cell>
          <cell r="AR6171">
            <v>10000000</v>
          </cell>
          <cell r="BA6171">
            <v>150000000</v>
          </cell>
          <cell r="BB6171" t="str">
            <v>$100.1M - $150M</v>
          </cell>
          <cell r="BI6171">
            <v>63000</v>
          </cell>
        </row>
        <row r="6172">
          <cell r="E6172" t="str">
            <v>Commercial Management Liability</v>
          </cell>
          <cell r="M6172">
            <v>0</v>
          </cell>
          <cell r="AD6172" t="str">
            <v>N/A</v>
          </cell>
          <cell r="AR6172">
            <v>20000000</v>
          </cell>
          <cell r="BA6172">
            <v>20000000</v>
          </cell>
          <cell r="BB6172" t="str">
            <v>$0 - $50M</v>
          </cell>
          <cell r="BI6172">
            <v>161860</v>
          </cell>
        </row>
        <row r="6173">
          <cell r="E6173" t="str">
            <v>Commercial Management Liability</v>
          </cell>
          <cell r="M6173">
            <v>1</v>
          </cell>
          <cell r="AD6173" t="str">
            <v>N/A</v>
          </cell>
          <cell r="AR6173">
            <v>10000000</v>
          </cell>
          <cell r="BA6173">
            <v>130000000</v>
          </cell>
          <cell r="BB6173" t="str">
            <v>$100.1M - $150M</v>
          </cell>
          <cell r="BI6173">
            <v>35800</v>
          </cell>
        </row>
        <row r="6174">
          <cell r="E6174" t="str">
            <v>Professional Indemnity</v>
          </cell>
          <cell r="M6174">
            <v>0</v>
          </cell>
          <cell r="AD6174" t="str">
            <v>N/A</v>
          </cell>
          <cell r="AR6174">
            <v>4024950</v>
          </cell>
          <cell r="BA6174">
            <v>13416500</v>
          </cell>
          <cell r="BB6174" t="str">
            <v>$0 - $50M</v>
          </cell>
          <cell r="BI6174">
            <v>18783.099999999999</v>
          </cell>
        </row>
        <row r="6175">
          <cell r="E6175" t="str">
            <v>Financial Institutions</v>
          </cell>
          <cell r="M6175">
            <v>0</v>
          </cell>
          <cell r="AD6175" t="str">
            <v>N/A</v>
          </cell>
          <cell r="AR6175">
            <v>18112275</v>
          </cell>
          <cell r="BA6175">
            <v>13416500</v>
          </cell>
          <cell r="BB6175" t="str">
            <v>$0 - $50M</v>
          </cell>
          <cell r="BI6175">
            <v>2549.4301</v>
          </cell>
        </row>
        <row r="6176">
          <cell r="E6176" t="str">
            <v>Financial Institutions</v>
          </cell>
          <cell r="M6176">
            <v>1</v>
          </cell>
          <cell r="AD6176" t="str">
            <v>N/A</v>
          </cell>
          <cell r="AR6176">
            <v>14087325</v>
          </cell>
          <cell r="BA6176">
            <v>40249500</v>
          </cell>
          <cell r="BB6176" t="str">
            <v>$0 - $50M</v>
          </cell>
          <cell r="BI6176">
            <v>1562.1904</v>
          </cell>
        </row>
        <row r="6177">
          <cell r="E6177" t="str">
            <v>Financial Institutions</v>
          </cell>
          <cell r="M6177">
            <v>0</v>
          </cell>
          <cell r="AD6177" t="str">
            <v>N/A</v>
          </cell>
          <cell r="AR6177">
            <v>18112275</v>
          </cell>
          <cell r="BA6177">
            <v>13416500</v>
          </cell>
          <cell r="BB6177" t="str">
            <v>$0 - $50M</v>
          </cell>
          <cell r="BI6177">
            <v>22095.0033</v>
          </cell>
        </row>
        <row r="6178">
          <cell r="E6178" t="str">
            <v>Financial Institutions</v>
          </cell>
          <cell r="M6178">
            <v>1</v>
          </cell>
          <cell r="AD6178" t="str">
            <v>N/A</v>
          </cell>
          <cell r="AR6178">
            <v>14087325</v>
          </cell>
          <cell r="BA6178">
            <v>40249500</v>
          </cell>
          <cell r="BB6178" t="str">
            <v>$0 - $50M</v>
          </cell>
          <cell r="BI6178">
            <v>13538.939</v>
          </cell>
        </row>
        <row r="6179">
          <cell r="E6179" t="str">
            <v>Financial Institutions</v>
          </cell>
          <cell r="M6179">
            <v>0</v>
          </cell>
          <cell r="AD6179" t="str">
            <v>N/A</v>
          </cell>
          <cell r="AR6179">
            <v>18112275</v>
          </cell>
          <cell r="BA6179">
            <v>13416500</v>
          </cell>
          <cell r="BB6179" t="str">
            <v>$0 - $50M</v>
          </cell>
          <cell r="BI6179">
            <v>9347.8793000000005</v>
          </cell>
        </row>
        <row r="6180">
          <cell r="E6180" t="str">
            <v>Financial Institutions</v>
          </cell>
          <cell r="M6180">
            <v>1</v>
          </cell>
          <cell r="AD6180" t="str">
            <v>N/A</v>
          </cell>
          <cell r="AR6180">
            <v>14087325</v>
          </cell>
          <cell r="BA6180">
            <v>40249500</v>
          </cell>
          <cell r="BB6180" t="str">
            <v>$0 - $50M</v>
          </cell>
          <cell r="BI6180">
            <v>5728.0137000000004</v>
          </cell>
        </row>
        <row r="6181">
          <cell r="E6181" t="str">
            <v>Professional Indemnity</v>
          </cell>
          <cell r="M6181">
            <v>0</v>
          </cell>
          <cell r="AD6181" t="str">
            <v>N/A</v>
          </cell>
          <cell r="AR6181">
            <v>2683300</v>
          </cell>
          <cell r="BA6181">
            <v>3354.125</v>
          </cell>
          <cell r="BB6181" t="str">
            <v>$0 - $50M</v>
          </cell>
          <cell r="BI6181">
            <v>8720.7250000000004</v>
          </cell>
        </row>
        <row r="6182">
          <cell r="E6182" t="str">
            <v>Endurance Pro</v>
          </cell>
          <cell r="M6182">
            <v>0</v>
          </cell>
          <cell r="AB6182" t="str">
            <v>PUG</v>
          </cell>
          <cell r="AD6182" t="str">
            <v>N/A</v>
          </cell>
          <cell r="AR6182">
            <v>1000000</v>
          </cell>
          <cell r="BA6182">
            <v>0</v>
          </cell>
          <cell r="BB6182" t="str">
            <v>$0 - $50M</v>
          </cell>
          <cell r="BC6182" t="str">
            <v>$0 - $15k</v>
          </cell>
          <cell r="BI6182">
            <v>1282</v>
          </cell>
        </row>
        <row r="6183">
          <cell r="E6183" t="str">
            <v>Commercial Management Liability</v>
          </cell>
          <cell r="M6183">
            <v>0</v>
          </cell>
          <cell r="AD6183" t="str">
            <v>N/A</v>
          </cell>
          <cell r="AR6183">
            <v>10000000</v>
          </cell>
          <cell r="BA6183">
            <v>85000000</v>
          </cell>
          <cell r="BB6183" t="str">
            <v>$50.1 - $100M</v>
          </cell>
          <cell r="BI6183">
            <v>15960</v>
          </cell>
        </row>
        <row r="6184">
          <cell r="E6184" t="str">
            <v>Endurance Pro</v>
          </cell>
          <cell r="M6184">
            <v>0</v>
          </cell>
          <cell r="AB6184" t="str">
            <v>PUG</v>
          </cell>
          <cell r="AD6184" t="str">
            <v>N/A</v>
          </cell>
          <cell r="AR6184">
            <v>1000000</v>
          </cell>
          <cell r="BA6184">
            <v>0</v>
          </cell>
          <cell r="BB6184" t="str">
            <v>$0 - $50M</v>
          </cell>
          <cell r="BC6184" t="str">
            <v>$0 - $15k</v>
          </cell>
          <cell r="BI6184">
            <v>1308</v>
          </cell>
        </row>
        <row r="6185">
          <cell r="E6185" t="str">
            <v>Endurance Pro</v>
          </cell>
          <cell r="M6185">
            <v>0</v>
          </cell>
          <cell r="AB6185" t="str">
            <v>PUG</v>
          </cell>
          <cell r="AD6185" t="str">
            <v>N/A</v>
          </cell>
          <cell r="AR6185">
            <v>1000000</v>
          </cell>
          <cell r="BA6185">
            <v>0</v>
          </cell>
          <cell r="BB6185" t="str">
            <v>$0 - $50M</v>
          </cell>
          <cell r="BC6185" t="str">
            <v>$0 - $15k</v>
          </cell>
          <cell r="BI6185">
            <v>1622</v>
          </cell>
        </row>
        <row r="6186">
          <cell r="E6186" t="str">
            <v>Endurance Pro</v>
          </cell>
          <cell r="M6186">
            <v>0</v>
          </cell>
          <cell r="AB6186" t="str">
            <v>Lawyers</v>
          </cell>
          <cell r="AD6186" t="str">
            <v>N/A</v>
          </cell>
          <cell r="AR6186">
            <v>5000000</v>
          </cell>
          <cell r="BA6186">
            <v>0</v>
          </cell>
          <cell r="BB6186" t="str">
            <v>$0 - $50M</v>
          </cell>
          <cell r="BC6186" t="str">
            <v>$0 - $15k</v>
          </cell>
          <cell r="BI6186">
            <v>72608</v>
          </cell>
        </row>
        <row r="6187">
          <cell r="E6187" t="str">
            <v>Endurance Pro</v>
          </cell>
          <cell r="M6187">
            <v>1</v>
          </cell>
          <cell r="AB6187" t="str">
            <v>Lawyers</v>
          </cell>
          <cell r="AD6187" t="str">
            <v>N/A</v>
          </cell>
          <cell r="AR6187">
            <v>2500000</v>
          </cell>
          <cell r="BA6187">
            <v>20500000</v>
          </cell>
          <cell r="BB6187" t="str">
            <v>$0 - $50M</v>
          </cell>
          <cell r="BC6187" t="str">
            <v>$1.1M - $50M</v>
          </cell>
          <cell r="BI6187">
            <v>20757</v>
          </cell>
        </row>
        <row r="6188">
          <cell r="E6188" t="str">
            <v>Commercial Management Liability</v>
          </cell>
          <cell r="M6188">
            <v>0</v>
          </cell>
          <cell r="AD6188" t="str">
            <v>N/A</v>
          </cell>
          <cell r="AR6188">
            <v>3000000</v>
          </cell>
          <cell r="BA6188">
            <v>3000000</v>
          </cell>
          <cell r="BB6188" t="str">
            <v>$0 - $50M</v>
          </cell>
          <cell r="BI6188">
            <v>14000</v>
          </cell>
        </row>
        <row r="6189">
          <cell r="E6189" t="str">
            <v>Endurance Pro</v>
          </cell>
          <cell r="M6189">
            <v>0</v>
          </cell>
          <cell r="AB6189" t="str">
            <v>PUG</v>
          </cell>
          <cell r="AD6189" t="str">
            <v>N/A</v>
          </cell>
          <cell r="AR6189">
            <v>1000000</v>
          </cell>
          <cell r="BA6189">
            <v>0</v>
          </cell>
          <cell r="BB6189" t="str">
            <v>$0 - $50M</v>
          </cell>
          <cell r="BC6189" t="str">
            <v>$0 - $15k</v>
          </cell>
          <cell r="BI6189">
            <v>1009</v>
          </cell>
        </row>
        <row r="6190">
          <cell r="E6190" t="str">
            <v>Commercial Management Liability</v>
          </cell>
          <cell r="M6190">
            <v>0</v>
          </cell>
          <cell r="AD6190" t="str">
            <v>N/A</v>
          </cell>
          <cell r="AR6190">
            <v>5000000</v>
          </cell>
          <cell r="BA6190">
            <v>35000000</v>
          </cell>
          <cell r="BB6190" t="str">
            <v>$0 - $50M</v>
          </cell>
          <cell r="BI6190">
            <v>13000</v>
          </cell>
        </row>
        <row r="6191">
          <cell r="E6191" t="str">
            <v>Financial Institutions</v>
          </cell>
          <cell r="M6191">
            <v>0</v>
          </cell>
          <cell r="AD6191" t="str">
            <v>N/A</v>
          </cell>
          <cell r="AR6191">
            <v>7099207.7501840461</v>
          </cell>
          <cell r="BA6191">
            <v>0</v>
          </cell>
          <cell r="BB6191" t="str">
            <v>$0 - $50M</v>
          </cell>
          <cell r="BI6191">
            <v>7454.1671999999999</v>
          </cell>
        </row>
        <row r="6192">
          <cell r="E6192" t="str">
            <v>Financial Institutions</v>
          </cell>
          <cell r="M6192">
            <v>0</v>
          </cell>
          <cell r="AD6192" t="str">
            <v>N/A</v>
          </cell>
          <cell r="AR6192">
            <v>7099207.7501840461</v>
          </cell>
          <cell r="BA6192">
            <v>0</v>
          </cell>
          <cell r="BB6192" t="str">
            <v>$0 - $50M</v>
          </cell>
          <cell r="BI6192">
            <v>4969.4448000000002</v>
          </cell>
        </row>
        <row r="6193">
          <cell r="E6193" t="str">
            <v>Endurance Pro</v>
          </cell>
          <cell r="M6193">
            <v>0</v>
          </cell>
          <cell r="AB6193" t="str">
            <v>PUG</v>
          </cell>
          <cell r="AD6193" t="str">
            <v>N/A</v>
          </cell>
          <cell r="AR6193">
            <v>1000000</v>
          </cell>
          <cell r="BA6193">
            <v>0</v>
          </cell>
          <cell r="BB6193" t="str">
            <v>$0 - $50M</v>
          </cell>
          <cell r="BC6193" t="str">
            <v>$0 - $15k</v>
          </cell>
          <cell r="BI6193">
            <v>3013</v>
          </cell>
        </row>
        <row r="6194">
          <cell r="E6194" t="str">
            <v>Endurance Pro</v>
          </cell>
          <cell r="M6194">
            <v>0</v>
          </cell>
          <cell r="AB6194" t="str">
            <v>Lawyers</v>
          </cell>
          <cell r="AD6194" t="str">
            <v>N/A</v>
          </cell>
          <cell r="AR6194">
            <v>3000000</v>
          </cell>
          <cell r="BA6194">
            <v>0</v>
          </cell>
          <cell r="BB6194" t="str">
            <v>$0 - $50M</v>
          </cell>
          <cell r="BC6194" t="str">
            <v>$0 - $15k</v>
          </cell>
          <cell r="BI6194">
            <v>117472</v>
          </cell>
        </row>
        <row r="6195">
          <cell r="E6195" t="str">
            <v>Professional Indemnity</v>
          </cell>
          <cell r="M6195">
            <v>0</v>
          </cell>
          <cell r="AD6195" t="str">
            <v>N/A</v>
          </cell>
          <cell r="AR6195">
            <v>2683300</v>
          </cell>
          <cell r="BA6195">
            <v>3354.125</v>
          </cell>
          <cell r="BB6195" t="str">
            <v>$0 - $50M</v>
          </cell>
          <cell r="BI6195">
            <v>4035.9784</v>
          </cell>
        </row>
        <row r="6196">
          <cell r="E6196" t="str">
            <v>Professional Indemnity</v>
          </cell>
          <cell r="M6196">
            <v>0</v>
          </cell>
          <cell r="AD6196" t="str">
            <v>N/A</v>
          </cell>
          <cell r="AR6196">
            <v>3354125</v>
          </cell>
          <cell r="BA6196">
            <v>13416500</v>
          </cell>
          <cell r="BB6196" t="str">
            <v>$0 - $50M</v>
          </cell>
          <cell r="BI6196">
            <v>32788.2624</v>
          </cell>
        </row>
        <row r="6197">
          <cell r="E6197" t="str">
            <v>Endurance Pro</v>
          </cell>
          <cell r="M6197">
            <v>0</v>
          </cell>
          <cell r="AB6197" t="str">
            <v>Premier</v>
          </cell>
          <cell r="AD6197" t="str">
            <v>N/A</v>
          </cell>
          <cell r="AR6197">
            <v>1000000</v>
          </cell>
          <cell r="BA6197">
            <v>0</v>
          </cell>
          <cell r="BB6197" t="str">
            <v>$0 - $50M</v>
          </cell>
          <cell r="BC6197" t="str">
            <v>$0 - $15k</v>
          </cell>
          <cell r="BI6197">
            <v>3440</v>
          </cell>
        </row>
        <row r="6198">
          <cell r="E6198" t="str">
            <v>Endurance Pro</v>
          </cell>
          <cell r="M6198">
            <v>0</v>
          </cell>
          <cell r="AB6198" t="str">
            <v>PUG</v>
          </cell>
          <cell r="AD6198" t="str">
            <v>N/A</v>
          </cell>
          <cell r="AR6198">
            <v>1000000</v>
          </cell>
          <cell r="BA6198">
            <v>0</v>
          </cell>
          <cell r="BB6198" t="str">
            <v>$0 - $50M</v>
          </cell>
          <cell r="BC6198" t="str">
            <v>$0 - $15k</v>
          </cell>
          <cell r="BI6198">
            <v>1440</v>
          </cell>
        </row>
        <row r="6199">
          <cell r="E6199" t="str">
            <v>Endurance Pro</v>
          </cell>
          <cell r="M6199">
            <v>0</v>
          </cell>
          <cell r="AB6199" t="str">
            <v>PUG</v>
          </cell>
          <cell r="AD6199" t="str">
            <v>N/A</v>
          </cell>
          <cell r="AR6199">
            <v>1000000</v>
          </cell>
          <cell r="BA6199">
            <v>0</v>
          </cell>
          <cell r="BB6199" t="str">
            <v>$0 - $50M</v>
          </cell>
          <cell r="BC6199" t="str">
            <v>$0 - $15k</v>
          </cell>
          <cell r="BI6199">
            <v>1100</v>
          </cell>
        </row>
        <row r="6200">
          <cell r="E6200" t="str">
            <v>Professional Indemnity</v>
          </cell>
          <cell r="M6200">
            <v>0</v>
          </cell>
          <cell r="AD6200" t="str">
            <v>N/A</v>
          </cell>
          <cell r="AR6200">
            <v>2683300</v>
          </cell>
          <cell r="BA6200">
            <v>6708.25</v>
          </cell>
          <cell r="BB6200" t="str">
            <v>$0 - $50M</v>
          </cell>
          <cell r="BI6200">
            <v>21801.8125</v>
          </cell>
        </row>
        <row r="6201">
          <cell r="E6201" t="str">
            <v>Endurance Pro</v>
          </cell>
          <cell r="M6201">
            <v>0</v>
          </cell>
          <cell r="AB6201" t="str">
            <v>Premier</v>
          </cell>
          <cell r="AD6201" t="str">
            <v>N/A</v>
          </cell>
          <cell r="AR6201">
            <v>10000000</v>
          </cell>
          <cell r="BA6201">
            <v>20000000</v>
          </cell>
          <cell r="BB6201" t="str">
            <v>$0 - $50M</v>
          </cell>
          <cell r="BC6201" t="str">
            <v>$1.1M - $50M</v>
          </cell>
          <cell r="BI6201">
            <v>140000</v>
          </cell>
        </row>
        <row r="6202">
          <cell r="E6202" t="str">
            <v>Professional Indemnity</v>
          </cell>
          <cell r="M6202">
            <v>0</v>
          </cell>
          <cell r="AD6202" t="str">
            <v>N/A</v>
          </cell>
          <cell r="AR6202">
            <v>4024950</v>
          </cell>
          <cell r="BA6202">
            <v>26833</v>
          </cell>
          <cell r="BB6202" t="str">
            <v>$0 - $50M</v>
          </cell>
          <cell r="BI6202">
            <v>211309.875</v>
          </cell>
        </row>
        <row r="6203">
          <cell r="E6203" t="str">
            <v>Endurance Pro</v>
          </cell>
          <cell r="M6203">
            <v>0</v>
          </cell>
          <cell r="AB6203" t="str">
            <v>Lawyers</v>
          </cell>
          <cell r="AD6203" t="str">
            <v>N/A</v>
          </cell>
          <cell r="AR6203">
            <v>7000000</v>
          </cell>
          <cell r="BA6203">
            <v>0</v>
          </cell>
          <cell r="BB6203" t="str">
            <v>$0 - $50M</v>
          </cell>
          <cell r="BC6203" t="str">
            <v>$0 - $15k</v>
          </cell>
          <cell r="BI6203">
            <v>524342</v>
          </cell>
        </row>
        <row r="6204">
          <cell r="E6204" t="str">
            <v>Endurance Pro</v>
          </cell>
          <cell r="M6204">
            <v>0</v>
          </cell>
          <cell r="AB6204" t="str">
            <v>PUG</v>
          </cell>
          <cell r="AD6204" t="str">
            <v>N/A</v>
          </cell>
          <cell r="AR6204">
            <v>1000000</v>
          </cell>
          <cell r="BA6204">
            <v>0</v>
          </cell>
          <cell r="BB6204" t="str">
            <v>$0 - $50M</v>
          </cell>
          <cell r="BC6204" t="str">
            <v>$0 - $15k</v>
          </cell>
          <cell r="BI6204">
            <v>2550</v>
          </cell>
        </row>
        <row r="6205">
          <cell r="E6205" t="str">
            <v>Professional Indemnity</v>
          </cell>
          <cell r="M6205">
            <v>0</v>
          </cell>
          <cell r="AD6205" t="str">
            <v>N/A</v>
          </cell>
          <cell r="AR6205">
            <v>4024950</v>
          </cell>
          <cell r="BA6205">
            <v>10062.375</v>
          </cell>
          <cell r="BB6205" t="str">
            <v>$0 - $50M</v>
          </cell>
          <cell r="BI6205">
            <v>42932.800000000003</v>
          </cell>
        </row>
        <row r="6206">
          <cell r="E6206" t="str">
            <v>Endurance Pro</v>
          </cell>
          <cell r="M6206">
            <v>0</v>
          </cell>
          <cell r="AB6206" t="str">
            <v>PUG</v>
          </cell>
          <cell r="AD6206" t="str">
            <v>N/A</v>
          </cell>
          <cell r="AR6206">
            <v>1000000</v>
          </cell>
          <cell r="BA6206">
            <v>0</v>
          </cell>
          <cell r="BB6206" t="str">
            <v>$0 - $50M</v>
          </cell>
          <cell r="BC6206" t="str">
            <v>$0 - $15k</v>
          </cell>
          <cell r="BI6206">
            <v>1857</v>
          </cell>
        </row>
        <row r="6207">
          <cell r="E6207" t="str">
            <v>Professional Indemnity</v>
          </cell>
          <cell r="M6207">
            <v>0</v>
          </cell>
          <cell r="AD6207" t="str">
            <v>N/A</v>
          </cell>
          <cell r="AR6207">
            <v>4024950</v>
          </cell>
          <cell r="BA6207">
            <v>3354.125</v>
          </cell>
          <cell r="BB6207" t="str">
            <v>$0 - $50M</v>
          </cell>
          <cell r="BI6207">
            <v>5098.2700000000004</v>
          </cell>
        </row>
        <row r="6208">
          <cell r="E6208" t="str">
            <v>Professional Indemnity</v>
          </cell>
          <cell r="M6208">
            <v>0</v>
          </cell>
          <cell r="AD6208" t="str">
            <v>N/A</v>
          </cell>
          <cell r="AR6208">
            <v>4024950</v>
          </cell>
          <cell r="BA6208">
            <v>6708.25</v>
          </cell>
          <cell r="BB6208" t="str">
            <v>$0 - $50M</v>
          </cell>
          <cell r="BI6208">
            <v>27168.412499999999</v>
          </cell>
        </row>
        <row r="6209">
          <cell r="E6209" t="str">
            <v>Professional Indemnity</v>
          </cell>
          <cell r="M6209">
            <v>0</v>
          </cell>
          <cell r="AD6209" t="str">
            <v>N/A</v>
          </cell>
          <cell r="AR6209">
            <v>4455659.8995000003</v>
          </cell>
          <cell r="BA6209">
            <v>26833000</v>
          </cell>
          <cell r="BB6209" t="str">
            <v>$0 - $50M</v>
          </cell>
          <cell r="BI6209">
            <v>43813.995699999999</v>
          </cell>
        </row>
        <row r="6210">
          <cell r="E6210" t="str">
            <v>Financial Institutions</v>
          </cell>
          <cell r="M6210">
            <v>0</v>
          </cell>
          <cell r="AD6210" t="str">
            <v>N/A</v>
          </cell>
          <cell r="AR6210">
            <v>12500000</v>
          </cell>
          <cell r="BA6210">
            <v>140000000</v>
          </cell>
          <cell r="BB6210" t="str">
            <v>$100.1M - $150M</v>
          </cell>
          <cell r="BI6210">
            <v>83163</v>
          </cell>
        </row>
        <row r="6211">
          <cell r="E6211" t="str">
            <v>Financial Institutions</v>
          </cell>
          <cell r="M6211">
            <v>0</v>
          </cell>
          <cell r="AD6211" t="str">
            <v>N/A</v>
          </cell>
          <cell r="AR6211">
            <v>15000000</v>
          </cell>
          <cell r="BA6211">
            <v>90000000</v>
          </cell>
          <cell r="BB6211" t="str">
            <v>$50.1 - $100M</v>
          </cell>
          <cell r="BI6211">
            <v>90000</v>
          </cell>
        </row>
        <row r="6212">
          <cell r="E6212" t="str">
            <v>Financial Institutions</v>
          </cell>
          <cell r="M6212">
            <v>0</v>
          </cell>
          <cell r="AD6212" t="str">
            <v>N/A</v>
          </cell>
          <cell r="AR6212">
            <v>25000000</v>
          </cell>
          <cell r="BA6212">
            <v>240000000</v>
          </cell>
          <cell r="BB6212" t="str">
            <v>$200.1M - $300M</v>
          </cell>
          <cell r="BI6212">
            <v>206951</v>
          </cell>
        </row>
        <row r="6213">
          <cell r="E6213" t="str">
            <v>Financial Institutions</v>
          </cell>
          <cell r="M6213">
            <v>0</v>
          </cell>
          <cell r="AD6213" t="str">
            <v>Miscellaneous</v>
          </cell>
          <cell r="AR6213">
            <v>5000000</v>
          </cell>
          <cell r="BA6213">
            <v>5000000</v>
          </cell>
          <cell r="BB6213" t="str">
            <v>$0 - $50M</v>
          </cell>
          <cell r="BI6213">
            <v>71325</v>
          </cell>
        </row>
        <row r="6214">
          <cell r="E6214" t="str">
            <v>Endurance Pro</v>
          </cell>
          <cell r="M6214">
            <v>0</v>
          </cell>
          <cell r="AB6214" t="str">
            <v>Premier</v>
          </cell>
          <cell r="AD6214" t="str">
            <v>N/A</v>
          </cell>
          <cell r="AR6214">
            <v>2500000</v>
          </cell>
          <cell r="BA6214">
            <v>260000000</v>
          </cell>
          <cell r="BB6214" t="str">
            <v>$200.1M - $300M</v>
          </cell>
          <cell r="BC6214" t="str">
            <v>&gt; $50M</v>
          </cell>
          <cell r="BI6214">
            <v>17213</v>
          </cell>
        </row>
        <row r="6215">
          <cell r="E6215" t="str">
            <v>Professional Indemnity</v>
          </cell>
          <cell r="M6215">
            <v>0</v>
          </cell>
          <cell r="AD6215" t="str">
            <v>N/A</v>
          </cell>
          <cell r="AR6215">
            <v>15000000</v>
          </cell>
          <cell r="BA6215">
            <v>150000000</v>
          </cell>
          <cell r="BB6215" t="str">
            <v>$100.1M - $150M</v>
          </cell>
          <cell r="BI6215">
            <v>117500</v>
          </cell>
        </row>
        <row r="6216">
          <cell r="E6216" t="str">
            <v>Professional Indemnity</v>
          </cell>
          <cell r="M6216">
            <v>1</v>
          </cell>
          <cell r="AD6216" t="str">
            <v>N/A</v>
          </cell>
          <cell r="AR6216">
            <v>7500000</v>
          </cell>
          <cell r="BA6216">
            <v>225000000</v>
          </cell>
          <cell r="BB6216" t="str">
            <v>$200.1M - $300M</v>
          </cell>
          <cell r="BI6216">
            <v>47500</v>
          </cell>
        </row>
        <row r="6217">
          <cell r="E6217" t="str">
            <v>Professional Indemnity</v>
          </cell>
          <cell r="M6217">
            <v>0</v>
          </cell>
          <cell r="AD6217" t="str">
            <v>N/A</v>
          </cell>
          <cell r="AR6217">
            <v>3098618.1146301385</v>
          </cell>
          <cell r="BA6217">
            <v>5164.3635243835643</v>
          </cell>
          <cell r="BB6217" t="str">
            <v>$0 - $50M</v>
          </cell>
          <cell r="BI6217">
            <v>6971.8842000000004</v>
          </cell>
        </row>
        <row r="6218">
          <cell r="E6218" t="str">
            <v>Endurance Pro</v>
          </cell>
          <cell r="M6218">
            <v>0</v>
          </cell>
          <cell r="AB6218" t="str">
            <v>Clinical</v>
          </cell>
          <cell r="AD6218" t="str">
            <v>N/A</v>
          </cell>
          <cell r="AR6218">
            <v>1000000</v>
          </cell>
          <cell r="BA6218">
            <v>0</v>
          </cell>
          <cell r="BB6218" t="str">
            <v>$0 - $50M</v>
          </cell>
          <cell r="BC6218" t="str">
            <v>$0 - $15k</v>
          </cell>
          <cell r="BI6218">
            <v>15900</v>
          </cell>
        </row>
        <row r="6219">
          <cell r="E6219" t="str">
            <v>Endurance Pro</v>
          </cell>
          <cell r="M6219">
            <v>0</v>
          </cell>
          <cell r="AB6219" t="str">
            <v>PUG</v>
          </cell>
          <cell r="AD6219" t="str">
            <v>N/A</v>
          </cell>
          <cell r="AR6219">
            <v>1000000</v>
          </cell>
          <cell r="BA6219">
            <v>0</v>
          </cell>
          <cell r="BB6219" t="str">
            <v>$0 - $50M</v>
          </cell>
          <cell r="BC6219" t="str">
            <v>$0 - $15k</v>
          </cell>
          <cell r="BI6219">
            <v>2086</v>
          </cell>
        </row>
        <row r="6220">
          <cell r="E6220" t="str">
            <v>Financial Institutions</v>
          </cell>
          <cell r="M6220">
            <v>0</v>
          </cell>
          <cell r="AD6220" t="str">
            <v>Miscellaneous</v>
          </cell>
          <cell r="AR6220">
            <v>5000000</v>
          </cell>
          <cell r="BA6220">
            <v>0</v>
          </cell>
          <cell r="BB6220" t="str">
            <v>$0 - $50M</v>
          </cell>
          <cell r="BI6220">
            <v>53000</v>
          </cell>
        </row>
        <row r="6221">
          <cell r="E6221" t="str">
            <v>Endurance Pro</v>
          </cell>
          <cell r="M6221">
            <v>0</v>
          </cell>
          <cell r="AB6221" t="str">
            <v>Premier</v>
          </cell>
          <cell r="AD6221" t="str">
            <v>N/A</v>
          </cell>
          <cell r="AR6221">
            <v>3000000</v>
          </cell>
          <cell r="BA6221">
            <v>0</v>
          </cell>
          <cell r="BB6221" t="str">
            <v>$0 - $50M</v>
          </cell>
          <cell r="BC6221" t="str">
            <v>$0 - $15k</v>
          </cell>
          <cell r="BI6221">
            <v>35000</v>
          </cell>
        </row>
        <row r="6222">
          <cell r="E6222" t="str">
            <v>Endurance Pro</v>
          </cell>
          <cell r="M6222">
            <v>0</v>
          </cell>
          <cell r="AB6222" t="str">
            <v>Lawyers</v>
          </cell>
          <cell r="AD6222" t="str">
            <v>N/A</v>
          </cell>
          <cell r="AR6222">
            <v>5000000</v>
          </cell>
          <cell r="BA6222">
            <v>0</v>
          </cell>
          <cell r="BB6222" t="str">
            <v>$0 - $50M</v>
          </cell>
          <cell r="BC6222" t="str">
            <v>$0 - $15k</v>
          </cell>
          <cell r="BI6222">
            <v>90000</v>
          </cell>
        </row>
        <row r="6223">
          <cell r="E6223" t="str">
            <v>Endurance Pro</v>
          </cell>
          <cell r="M6223">
            <v>0</v>
          </cell>
          <cell r="AB6223" t="str">
            <v>Agents</v>
          </cell>
          <cell r="AD6223" t="str">
            <v>N/A</v>
          </cell>
          <cell r="AR6223">
            <v>3000000</v>
          </cell>
          <cell r="BA6223">
            <v>0</v>
          </cell>
          <cell r="BB6223" t="str">
            <v>$0 - $50M</v>
          </cell>
          <cell r="BC6223" t="str">
            <v>$0 - $15k</v>
          </cell>
          <cell r="BI6223">
            <v>18700</v>
          </cell>
        </row>
        <row r="6224">
          <cell r="E6224" t="str">
            <v>Professional Indemnity</v>
          </cell>
          <cell r="M6224">
            <v>0</v>
          </cell>
          <cell r="AD6224" t="str">
            <v>N/A</v>
          </cell>
          <cell r="AR6224">
            <v>6708250</v>
          </cell>
          <cell r="BA6224">
            <v>67082.5</v>
          </cell>
          <cell r="BB6224" t="str">
            <v>$0 - $50M</v>
          </cell>
          <cell r="BI6224">
            <v>16435.212500000001</v>
          </cell>
        </row>
        <row r="6225">
          <cell r="E6225" t="str">
            <v>Endurance Pro</v>
          </cell>
          <cell r="M6225">
            <v>0</v>
          </cell>
          <cell r="AB6225" t="str">
            <v>Lawyers</v>
          </cell>
          <cell r="AD6225" t="str">
            <v>N/A</v>
          </cell>
          <cell r="AR6225">
            <v>6000000</v>
          </cell>
          <cell r="BA6225">
            <v>0</v>
          </cell>
          <cell r="BB6225" t="str">
            <v>$0 - $50M</v>
          </cell>
          <cell r="BC6225" t="str">
            <v>$0 - $15k</v>
          </cell>
          <cell r="BI6225">
            <v>266400</v>
          </cell>
        </row>
        <row r="6226">
          <cell r="E6226" t="str">
            <v>Professional Indemnity</v>
          </cell>
          <cell r="M6226">
            <v>0</v>
          </cell>
          <cell r="AD6226" t="str">
            <v>N/A</v>
          </cell>
          <cell r="AR6226">
            <v>4024950</v>
          </cell>
          <cell r="BA6226">
            <v>26833</v>
          </cell>
          <cell r="BB6226" t="str">
            <v>$0 - $50M</v>
          </cell>
          <cell r="BI6226">
            <v>171060.375</v>
          </cell>
        </row>
        <row r="6227">
          <cell r="E6227" t="str">
            <v>Professional Indemnity</v>
          </cell>
          <cell r="M6227">
            <v>0</v>
          </cell>
          <cell r="AD6227" t="str">
            <v>N/A</v>
          </cell>
          <cell r="AR6227">
            <v>15000000</v>
          </cell>
          <cell r="BA6227">
            <v>200000000</v>
          </cell>
          <cell r="BB6227" t="str">
            <v>$150.1M - $200M</v>
          </cell>
          <cell r="BI6227">
            <v>109036.44</v>
          </cell>
        </row>
        <row r="6228">
          <cell r="E6228" t="str">
            <v>Commercial Management Liability</v>
          </cell>
          <cell r="M6228">
            <v>0</v>
          </cell>
          <cell r="AD6228" t="str">
            <v>N/A</v>
          </cell>
          <cell r="AR6228">
            <v>5000000</v>
          </cell>
          <cell r="BA6228">
            <v>10000000</v>
          </cell>
          <cell r="BB6228" t="str">
            <v>$0 - $50M</v>
          </cell>
          <cell r="BI6228">
            <v>50000</v>
          </cell>
        </row>
        <row r="6229">
          <cell r="E6229" t="str">
            <v>Endurance Pro</v>
          </cell>
          <cell r="M6229">
            <v>0</v>
          </cell>
          <cell r="AB6229" t="str">
            <v>Lawyers</v>
          </cell>
          <cell r="AD6229" t="str">
            <v>N/A</v>
          </cell>
          <cell r="AR6229">
            <v>3000000</v>
          </cell>
          <cell r="BA6229">
            <v>100000000</v>
          </cell>
          <cell r="BB6229" t="str">
            <v>$50.1 - $100M</v>
          </cell>
          <cell r="BC6229" t="str">
            <v>&gt; $50M</v>
          </cell>
          <cell r="BI6229">
            <v>32815</v>
          </cell>
        </row>
        <row r="6230">
          <cell r="E6230" t="str">
            <v>Endurance Pro</v>
          </cell>
          <cell r="M6230">
            <v>0</v>
          </cell>
          <cell r="AB6230" t="str">
            <v>Lawyers</v>
          </cell>
          <cell r="AD6230" t="str">
            <v>N/A</v>
          </cell>
          <cell r="AR6230">
            <v>10000000</v>
          </cell>
          <cell r="BA6230">
            <v>0</v>
          </cell>
          <cell r="BB6230" t="str">
            <v>$0 - $50M</v>
          </cell>
          <cell r="BC6230" t="str">
            <v>$0 - $15k</v>
          </cell>
          <cell r="BI6230">
            <v>349000</v>
          </cell>
        </row>
        <row r="6231">
          <cell r="E6231" t="str">
            <v>Endurance Pro</v>
          </cell>
          <cell r="M6231">
            <v>0</v>
          </cell>
          <cell r="AB6231" t="str">
            <v>Premier</v>
          </cell>
          <cell r="AD6231" t="str">
            <v>N/A</v>
          </cell>
          <cell r="AR6231">
            <v>5000000</v>
          </cell>
          <cell r="BA6231">
            <v>5000000</v>
          </cell>
          <cell r="BB6231" t="str">
            <v>$0 - $50M</v>
          </cell>
          <cell r="BC6231" t="str">
            <v>$1.1M - $50M</v>
          </cell>
          <cell r="BI6231">
            <v>25000</v>
          </cell>
        </row>
        <row r="6232">
          <cell r="E6232" t="str">
            <v>Professional Indemnity</v>
          </cell>
          <cell r="M6232">
            <v>0</v>
          </cell>
          <cell r="AD6232" t="str">
            <v>N/A</v>
          </cell>
          <cell r="AR6232">
            <v>4024950</v>
          </cell>
          <cell r="BA6232">
            <v>1341.65</v>
          </cell>
          <cell r="BB6232" t="str">
            <v>$0 - $50M</v>
          </cell>
          <cell r="BI6232">
            <v>5366.6</v>
          </cell>
        </row>
        <row r="6233">
          <cell r="E6233" t="str">
            <v>Endurance Pro</v>
          </cell>
          <cell r="M6233">
            <v>0</v>
          </cell>
          <cell r="AB6233" t="str">
            <v>PUG</v>
          </cell>
          <cell r="AD6233" t="str">
            <v>N/A</v>
          </cell>
          <cell r="AR6233">
            <v>1000000</v>
          </cell>
          <cell r="BA6233">
            <v>0</v>
          </cell>
          <cell r="BB6233" t="str">
            <v>$0 - $50M</v>
          </cell>
          <cell r="BC6233" t="str">
            <v>$0 - $15k</v>
          </cell>
          <cell r="BI6233">
            <v>1009</v>
          </cell>
        </row>
        <row r="6234">
          <cell r="E6234" t="str">
            <v>Endurance Pro</v>
          </cell>
          <cell r="M6234">
            <v>0</v>
          </cell>
          <cell r="AB6234" t="str">
            <v>Design</v>
          </cell>
          <cell r="AD6234" t="str">
            <v>N/A</v>
          </cell>
          <cell r="AR6234">
            <v>3000000</v>
          </cell>
          <cell r="BA6234">
            <v>0</v>
          </cell>
          <cell r="BB6234" t="str">
            <v>$0 - $50M</v>
          </cell>
          <cell r="BC6234" t="str">
            <v>$0 - $15k</v>
          </cell>
          <cell r="BI6234">
            <v>45000</v>
          </cell>
        </row>
        <row r="6235">
          <cell r="E6235" t="str">
            <v>Endurance Pro</v>
          </cell>
          <cell r="M6235">
            <v>0</v>
          </cell>
          <cell r="AB6235" t="str">
            <v>Lawyers</v>
          </cell>
          <cell r="AD6235" t="str">
            <v>N/A</v>
          </cell>
          <cell r="AR6235">
            <v>2500000</v>
          </cell>
          <cell r="BA6235">
            <v>0</v>
          </cell>
          <cell r="BB6235" t="str">
            <v>$0 - $50M</v>
          </cell>
          <cell r="BC6235" t="str">
            <v>$0 - $15k</v>
          </cell>
          <cell r="BI6235">
            <v>137560</v>
          </cell>
        </row>
        <row r="6236">
          <cell r="E6236" t="str">
            <v>Endurance Pro</v>
          </cell>
          <cell r="M6236">
            <v>0</v>
          </cell>
          <cell r="AB6236" t="str">
            <v>PUG</v>
          </cell>
          <cell r="AD6236" t="str">
            <v>N/A</v>
          </cell>
          <cell r="AR6236">
            <v>1000000</v>
          </cell>
          <cell r="BA6236">
            <v>0</v>
          </cell>
          <cell r="BB6236" t="str">
            <v>$0 - $50M</v>
          </cell>
          <cell r="BC6236" t="str">
            <v>$0 - $15k</v>
          </cell>
          <cell r="BI6236">
            <v>1440</v>
          </cell>
        </row>
        <row r="6237">
          <cell r="E6237" t="str">
            <v>Endurance Pro</v>
          </cell>
          <cell r="M6237">
            <v>0</v>
          </cell>
          <cell r="AB6237" t="str">
            <v>PUG</v>
          </cell>
          <cell r="AD6237" t="str">
            <v>N/A</v>
          </cell>
          <cell r="AR6237">
            <v>1000000</v>
          </cell>
          <cell r="BA6237">
            <v>0</v>
          </cell>
          <cell r="BB6237" t="str">
            <v>$0 - $50M</v>
          </cell>
          <cell r="BC6237" t="str">
            <v>$0 - $15k</v>
          </cell>
          <cell r="BI6237">
            <v>1165</v>
          </cell>
        </row>
        <row r="6238">
          <cell r="E6238" t="str">
            <v>Commercial Management Liability</v>
          </cell>
          <cell r="M6238">
            <v>0</v>
          </cell>
          <cell r="AD6238" t="str">
            <v>N/A</v>
          </cell>
          <cell r="AR6238">
            <v>10000000</v>
          </cell>
          <cell r="BA6238">
            <v>10000000</v>
          </cell>
          <cell r="BB6238" t="str">
            <v>$0 - $50M</v>
          </cell>
          <cell r="BI6238">
            <v>40000</v>
          </cell>
        </row>
        <row r="6239">
          <cell r="E6239" t="str">
            <v>Endurance Pro</v>
          </cell>
          <cell r="M6239">
            <v>0</v>
          </cell>
          <cell r="AB6239" t="str">
            <v>Lawyers</v>
          </cell>
          <cell r="AD6239" t="str">
            <v>N/A</v>
          </cell>
          <cell r="AR6239">
            <v>5000000</v>
          </cell>
          <cell r="BA6239">
            <v>30000000</v>
          </cell>
          <cell r="BB6239" t="str">
            <v>$0 - $50M</v>
          </cell>
          <cell r="BC6239" t="str">
            <v>$1.1M - $50M</v>
          </cell>
          <cell r="BI6239">
            <v>30578</v>
          </cell>
        </row>
        <row r="6240">
          <cell r="E6240" t="str">
            <v>Commercial Management Liability</v>
          </cell>
          <cell r="M6240">
            <v>0</v>
          </cell>
          <cell r="AD6240" t="str">
            <v>N/A</v>
          </cell>
          <cell r="AR6240">
            <v>10000000</v>
          </cell>
          <cell r="BA6240">
            <v>105000000</v>
          </cell>
          <cell r="BB6240" t="str">
            <v>$100.1M - $150M</v>
          </cell>
          <cell r="BI6240">
            <v>55000</v>
          </cell>
        </row>
        <row r="6241">
          <cell r="E6241" t="str">
            <v>Professional Indemnity</v>
          </cell>
          <cell r="M6241">
            <v>0</v>
          </cell>
          <cell r="AD6241" t="str">
            <v>N/A</v>
          </cell>
          <cell r="AR6241">
            <v>10591226.596999999</v>
          </cell>
          <cell r="BA6241">
            <v>26833000</v>
          </cell>
          <cell r="BB6241" t="str">
            <v>$0 - $50M</v>
          </cell>
          <cell r="BI6241">
            <v>121048.82829999999</v>
          </cell>
        </row>
        <row r="6242">
          <cell r="E6242" t="str">
            <v>Professional Indemnity</v>
          </cell>
          <cell r="M6242">
            <v>1</v>
          </cell>
          <cell r="AD6242" t="str">
            <v>N/A</v>
          </cell>
          <cell r="AR6242">
            <v>8674572.2400000002</v>
          </cell>
          <cell r="BA6242">
            <v>134165000</v>
          </cell>
          <cell r="BB6242" t="str">
            <v>$100.1M - $150M</v>
          </cell>
          <cell r="BI6242">
            <v>44382.653999999995</v>
          </cell>
        </row>
        <row r="6243">
          <cell r="E6243" t="str">
            <v>Professional Indemnity</v>
          </cell>
          <cell r="M6243">
            <v>1</v>
          </cell>
          <cell r="AD6243" t="str">
            <v>N/A</v>
          </cell>
          <cell r="AR6243">
            <v>3013614.23</v>
          </cell>
          <cell r="BA6243">
            <v>134165000</v>
          </cell>
          <cell r="BB6243" t="str">
            <v>$100.1M - $150M</v>
          </cell>
          <cell r="BI6243">
            <v>20040.534599999999</v>
          </cell>
        </row>
        <row r="6244">
          <cell r="E6244" t="str">
            <v>Endurance Pro</v>
          </cell>
          <cell r="M6244">
            <v>0</v>
          </cell>
          <cell r="AB6244" t="str">
            <v>PUG</v>
          </cell>
          <cell r="AD6244" t="str">
            <v>N/A</v>
          </cell>
          <cell r="AR6244">
            <v>1000000</v>
          </cell>
          <cell r="BA6244">
            <v>0</v>
          </cell>
          <cell r="BB6244" t="str">
            <v>$0 - $50M</v>
          </cell>
          <cell r="BC6244" t="str">
            <v>$0 - $15k</v>
          </cell>
          <cell r="BI6244">
            <v>1009</v>
          </cell>
        </row>
        <row r="6245">
          <cell r="E6245" t="str">
            <v>Endurance Pro</v>
          </cell>
          <cell r="M6245">
            <v>0</v>
          </cell>
          <cell r="AB6245" t="str">
            <v>PUG</v>
          </cell>
          <cell r="AD6245" t="str">
            <v>N/A</v>
          </cell>
          <cell r="AR6245">
            <v>1000000</v>
          </cell>
          <cell r="BA6245">
            <v>0</v>
          </cell>
          <cell r="BB6245" t="str">
            <v>$0 - $50M</v>
          </cell>
          <cell r="BC6245" t="str">
            <v>$0 - $15k</v>
          </cell>
          <cell r="BI6245">
            <v>1009</v>
          </cell>
        </row>
        <row r="6246">
          <cell r="E6246" t="str">
            <v>Endurance Pro</v>
          </cell>
          <cell r="M6246">
            <v>0</v>
          </cell>
          <cell r="AB6246" t="str">
            <v>Privacy</v>
          </cell>
          <cell r="AD6246" t="str">
            <v>N/A</v>
          </cell>
          <cell r="AR6246">
            <v>1000000</v>
          </cell>
          <cell r="BA6246">
            <v>0</v>
          </cell>
          <cell r="BB6246" t="str">
            <v>$0 - $50M</v>
          </cell>
          <cell r="BC6246" t="str">
            <v>$0 - $15k</v>
          </cell>
          <cell r="BI6246">
            <v>9500</v>
          </cell>
        </row>
        <row r="6247">
          <cell r="E6247" t="str">
            <v>Endurance Pro</v>
          </cell>
          <cell r="M6247">
            <v>0</v>
          </cell>
          <cell r="AB6247" t="str">
            <v>PUG</v>
          </cell>
          <cell r="AD6247" t="str">
            <v>N/A</v>
          </cell>
          <cell r="AR6247">
            <v>1000000</v>
          </cell>
          <cell r="BA6247">
            <v>0</v>
          </cell>
          <cell r="BB6247" t="str">
            <v>$0 - $50M</v>
          </cell>
          <cell r="BC6247" t="str">
            <v>$0 - $15k</v>
          </cell>
          <cell r="BI6247">
            <v>1325</v>
          </cell>
        </row>
        <row r="6248">
          <cell r="E6248" t="str">
            <v>Commercial Management Liability</v>
          </cell>
          <cell r="M6248">
            <v>0</v>
          </cell>
          <cell r="AD6248" t="str">
            <v>N/A</v>
          </cell>
          <cell r="AR6248">
            <v>10000000</v>
          </cell>
          <cell r="BA6248">
            <v>20000000</v>
          </cell>
          <cell r="BB6248" t="str">
            <v>$0 - $50M</v>
          </cell>
          <cell r="BI6248">
            <v>38500</v>
          </cell>
        </row>
        <row r="6249">
          <cell r="E6249" t="str">
            <v>Commercial Management Liability</v>
          </cell>
          <cell r="M6249">
            <v>0</v>
          </cell>
          <cell r="AD6249" t="str">
            <v>N/A</v>
          </cell>
          <cell r="AR6249">
            <v>10000000</v>
          </cell>
          <cell r="BA6249">
            <v>20000000</v>
          </cell>
          <cell r="BB6249" t="str">
            <v>$0 - $50M</v>
          </cell>
          <cell r="BI6249">
            <v>64800</v>
          </cell>
        </row>
        <row r="6250">
          <cell r="E6250" t="str">
            <v>Commercial Management Liability</v>
          </cell>
          <cell r="M6250">
            <v>0</v>
          </cell>
          <cell r="AD6250" t="str">
            <v>N/A</v>
          </cell>
          <cell r="AR6250">
            <v>5000000</v>
          </cell>
          <cell r="BA6250">
            <v>15000000</v>
          </cell>
          <cell r="BB6250" t="str">
            <v>$0 - $50M</v>
          </cell>
          <cell r="BI6250">
            <v>20000</v>
          </cell>
        </row>
        <row r="6251">
          <cell r="E6251" t="str">
            <v>Commercial Management Liability</v>
          </cell>
          <cell r="M6251">
            <v>0</v>
          </cell>
          <cell r="AD6251" t="str">
            <v>N/A</v>
          </cell>
          <cell r="AR6251">
            <v>5000000</v>
          </cell>
          <cell r="BA6251">
            <v>15000000</v>
          </cell>
          <cell r="BB6251" t="str">
            <v>$0 - $50M</v>
          </cell>
          <cell r="BI6251">
            <v>9750</v>
          </cell>
        </row>
        <row r="6252">
          <cell r="E6252" t="str">
            <v>Professional Indemnity</v>
          </cell>
          <cell r="M6252">
            <v>0</v>
          </cell>
          <cell r="AD6252" t="str">
            <v>N/A</v>
          </cell>
          <cell r="AR6252">
            <v>6708250</v>
          </cell>
          <cell r="BA6252">
            <v>3354.125</v>
          </cell>
          <cell r="BB6252" t="str">
            <v>$0 - $50M</v>
          </cell>
          <cell r="BI6252">
            <v>6708.25</v>
          </cell>
        </row>
        <row r="6253">
          <cell r="E6253" t="str">
            <v>Professional Indemnity</v>
          </cell>
          <cell r="M6253">
            <v>0</v>
          </cell>
          <cell r="AD6253" t="str">
            <v>N/A</v>
          </cell>
          <cell r="AR6253">
            <v>2683300</v>
          </cell>
          <cell r="BA6253">
            <v>3354.125</v>
          </cell>
          <cell r="BB6253" t="str">
            <v>$0 - $50M</v>
          </cell>
          <cell r="BI6253">
            <v>3152.8775000000001</v>
          </cell>
        </row>
        <row r="6254">
          <cell r="E6254" t="str">
            <v>Endurance Pro</v>
          </cell>
          <cell r="M6254">
            <v>0</v>
          </cell>
          <cell r="AB6254" t="str">
            <v>PUG</v>
          </cell>
          <cell r="AD6254" t="str">
            <v>N/A</v>
          </cell>
          <cell r="AR6254">
            <v>1000000</v>
          </cell>
          <cell r="BA6254">
            <v>0</v>
          </cell>
          <cell r="BB6254" t="str">
            <v>$0 - $50M</v>
          </cell>
          <cell r="BC6254" t="str">
            <v>$0 - $15k</v>
          </cell>
          <cell r="BI6254">
            <v>1282</v>
          </cell>
        </row>
        <row r="6255">
          <cell r="E6255" t="str">
            <v>Endurance Pro</v>
          </cell>
          <cell r="M6255">
            <v>0</v>
          </cell>
          <cell r="AB6255" t="str">
            <v>PUG</v>
          </cell>
          <cell r="AD6255" t="str">
            <v>N/A</v>
          </cell>
          <cell r="AR6255">
            <v>1000000</v>
          </cell>
          <cell r="BA6255">
            <v>0</v>
          </cell>
          <cell r="BB6255" t="str">
            <v>$0 - $50M</v>
          </cell>
          <cell r="BC6255" t="str">
            <v>$0 - $15k</v>
          </cell>
          <cell r="BI6255">
            <v>1440</v>
          </cell>
        </row>
        <row r="6256">
          <cell r="E6256" t="str">
            <v>Endurance Pro</v>
          </cell>
          <cell r="M6256">
            <v>0</v>
          </cell>
          <cell r="AB6256" t="str">
            <v>PUG</v>
          </cell>
          <cell r="AD6256" t="str">
            <v>N/A</v>
          </cell>
          <cell r="AR6256">
            <v>1000000</v>
          </cell>
          <cell r="BA6256">
            <v>0</v>
          </cell>
          <cell r="BB6256" t="str">
            <v>$0 - $50M</v>
          </cell>
          <cell r="BC6256" t="str">
            <v>$0 - $15k</v>
          </cell>
          <cell r="BI6256">
            <v>1308</v>
          </cell>
        </row>
        <row r="6257">
          <cell r="E6257" t="str">
            <v>Endurance Pro</v>
          </cell>
          <cell r="M6257">
            <v>0</v>
          </cell>
          <cell r="AB6257" t="str">
            <v>PUG</v>
          </cell>
          <cell r="AD6257" t="str">
            <v>N/A</v>
          </cell>
          <cell r="AR6257">
            <v>1000000</v>
          </cell>
          <cell r="BA6257">
            <v>0</v>
          </cell>
          <cell r="BB6257" t="str">
            <v>$0 - $50M</v>
          </cell>
          <cell r="BC6257" t="str">
            <v>$0 - $15k</v>
          </cell>
          <cell r="BI6257">
            <v>1440</v>
          </cell>
        </row>
        <row r="6258">
          <cell r="E6258" t="str">
            <v>Endurance Pro</v>
          </cell>
          <cell r="M6258">
            <v>0</v>
          </cell>
          <cell r="AB6258" t="str">
            <v>PUG</v>
          </cell>
          <cell r="AD6258" t="str">
            <v>N/A</v>
          </cell>
          <cell r="AR6258">
            <v>1000000</v>
          </cell>
          <cell r="BA6258">
            <v>0</v>
          </cell>
          <cell r="BB6258" t="str">
            <v>$0 - $50M</v>
          </cell>
          <cell r="BC6258" t="str">
            <v>$0 - $15k</v>
          </cell>
          <cell r="BI6258">
            <v>1754</v>
          </cell>
        </row>
        <row r="6259">
          <cell r="E6259" t="str">
            <v>Endurance Pro</v>
          </cell>
          <cell r="M6259">
            <v>0</v>
          </cell>
          <cell r="AB6259" t="str">
            <v>PUG</v>
          </cell>
          <cell r="AD6259" t="str">
            <v>N/A</v>
          </cell>
          <cell r="AR6259">
            <v>1000000</v>
          </cell>
          <cell r="BA6259">
            <v>0</v>
          </cell>
          <cell r="BB6259" t="str">
            <v>$0 - $50M</v>
          </cell>
          <cell r="BC6259" t="str">
            <v>$0 - $15k</v>
          </cell>
          <cell r="BI6259">
            <v>1440</v>
          </cell>
        </row>
        <row r="6260">
          <cell r="E6260" t="str">
            <v>Endurance Pro</v>
          </cell>
          <cell r="M6260">
            <v>0</v>
          </cell>
          <cell r="AB6260" t="str">
            <v>PUG</v>
          </cell>
          <cell r="AD6260" t="str">
            <v>N/A</v>
          </cell>
          <cell r="AR6260">
            <v>1000000</v>
          </cell>
          <cell r="BA6260">
            <v>0</v>
          </cell>
          <cell r="BB6260" t="str">
            <v>$0 - $50M</v>
          </cell>
          <cell r="BC6260" t="str">
            <v>$0 - $15k</v>
          </cell>
          <cell r="BI6260">
            <v>1282</v>
          </cell>
        </row>
        <row r="6261">
          <cell r="E6261" t="str">
            <v>Commercial Management Liability</v>
          </cell>
          <cell r="M6261">
            <v>0</v>
          </cell>
          <cell r="AD6261" t="str">
            <v>N/A</v>
          </cell>
          <cell r="AR6261">
            <v>5000000</v>
          </cell>
          <cell r="BA6261">
            <v>10000000</v>
          </cell>
          <cell r="BB6261" t="str">
            <v>$0 - $50M</v>
          </cell>
          <cell r="BI6261">
            <v>27000</v>
          </cell>
        </row>
        <row r="6262">
          <cell r="E6262" t="str">
            <v>Financial Institutions</v>
          </cell>
          <cell r="M6262">
            <v>0</v>
          </cell>
          <cell r="AD6262" t="str">
            <v>Miscellaneous</v>
          </cell>
          <cell r="AR6262">
            <v>5000000</v>
          </cell>
          <cell r="BA6262">
            <v>30000000</v>
          </cell>
          <cell r="BB6262" t="str">
            <v>$0 - $50M</v>
          </cell>
          <cell r="BI6262">
            <v>32000</v>
          </cell>
        </row>
        <row r="6263">
          <cell r="E6263" t="str">
            <v>Professional Indemnity</v>
          </cell>
          <cell r="M6263">
            <v>0</v>
          </cell>
          <cell r="AD6263" t="str">
            <v>N/A</v>
          </cell>
          <cell r="AR6263">
            <v>4024950</v>
          </cell>
          <cell r="BA6263">
            <v>20124.75</v>
          </cell>
          <cell r="BB6263" t="str">
            <v>$0 - $50M</v>
          </cell>
          <cell r="BI6263">
            <v>121358.95080000001</v>
          </cell>
        </row>
        <row r="6264">
          <cell r="E6264" t="str">
            <v>Commercial Management Liability</v>
          </cell>
          <cell r="M6264">
            <v>0</v>
          </cell>
          <cell r="AD6264" t="str">
            <v>N/A</v>
          </cell>
          <cell r="AR6264">
            <v>10000000</v>
          </cell>
          <cell r="BA6264">
            <v>155000000</v>
          </cell>
          <cell r="BB6264" t="str">
            <v>$150.1M - $200M</v>
          </cell>
          <cell r="BI6264">
            <v>30000</v>
          </cell>
        </row>
        <row r="6265">
          <cell r="E6265" t="str">
            <v>Commercial Management Liability</v>
          </cell>
          <cell r="M6265">
            <v>0</v>
          </cell>
          <cell r="AD6265" t="str">
            <v>N/A</v>
          </cell>
          <cell r="AR6265">
            <v>15000000</v>
          </cell>
          <cell r="BA6265">
            <v>85000000</v>
          </cell>
          <cell r="BB6265" t="str">
            <v>$50.1 - $100M</v>
          </cell>
          <cell r="BI6265">
            <v>48000</v>
          </cell>
        </row>
        <row r="6266">
          <cell r="E6266" t="str">
            <v>Endurance Pro</v>
          </cell>
          <cell r="M6266">
            <v>0</v>
          </cell>
          <cell r="AB6266" t="str">
            <v>PUG</v>
          </cell>
          <cell r="AD6266" t="str">
            <v>N/A</v>
          </cell>
          <cell r="AR6266">
            <v>1000000</v>
          </cell>
          <cell r="BA6266">
            <v>0</v>
          </cell>
          <cell r="BB6266" t="str">
            <v>$0 - $50M</v>
          </cell>
          <cell r="BC6266" t="str">
            <v>$0 - $15k</v>
          </cell>
          <cell r="BI6266">
            <v>1308</v>
          </cell>
        </row>
        <row r="6267">
          <cell r="E6267" t="str">
            <v>Commercial Management Liability</v>
          </cell>
          <cell r="M6267">
            <v>0</v>
          </cell>
          <cell r="AD6267" t="str">
            <v>N/A</v>
          </cell>
          <cell r="AR6267">
            <v>10000000</v>
          </cell>
          <cell r="BA6267">
            <v>30000000</v>
          </cell>
          <cell r="BB6267" t="str">
            <v>$0 - $50M</v>
          </cell>
          <cell r="BI6267">
            <v>30000</v>
          </cell>
        </row>
        <row r="6268">
          <cell r="E6268" t="str">
            <v>Commercial Management Liability</v>
          </cell>
          <cell r="M6268">
            <v>0</v>
          </cell>
          <cell r="AD6268" t="str">
            <v>N/A</v>
          </cell>
          <cell r="AR6268">
            <v>5000000</v>
          </cell>
          <cell r="BA6268">
            <v>0</v>
          </cell>
          <cell r="BB6268" t="str">
            <v>$0 - $50M</v>
          </cell>
          <cell r="BI6268">
            <v>47000</v>
          </cell>
        </row>
        <row r="6269">
          <cell r="E6269" t="str">
            <v>Professional Indemnity</v>
          </cell>
          <cell r="M6269">
            <v>0</v>
          </cell>
          <cell r="AD6269" t="str">
            <v>N/A</v>
          </cell>
          <cell r="AR6269">
            <v>6708250</v>
          </cell>
          <cell r="BA6269">
            <v>40249.5</v>
          </cell>
          <cell r="BB6269" t="str">
            <v>$0 - $50M</v>
          </cell>
          <cell r="BI6269">
            <v>22439.0962</v>
          </cell>
        </row>
        <row r="6270">
          <cell r="E6270" t="str">
            <v>Endurance Pro</v>
          </cell>
          <cell r="M6270">
            <v>0</v>
          </cell>
          <cell r="AB6270" t="str">
            <v>Lawyers</v>
          </cell>
          <cell r="AD6270" t="str">
            <v>N/A</v>
          </cell>
          <cell r="AR6270">
            <v>10000000</v>
          </cell>
          <cell r="BA6270">
            <v>30000000</v>
          </cell>
          <cell r="BB6270" t="str">
            <v>$0 - $50M</v>
          </cell>
          <cell r="BC6270" t="str">
            <v>$1.1M - $50M</v>
          </cell>
          <cell r="BI6270">
            <v>45500</v>
          </cell>
        </row>
        <row r="6271">
          <cell r="E6271" t="str">
            <v>Commercial Management Liability</v>
          </cell>
          <cell r="M6271">
            <v>0</v>
          </cell>
          <cell r="AD6271" t="str">
            <v>N/A</v>
          </cell>
          <cell r="AR6271">
            <v>10000000</v>
          </cell>
          <cell r="BA6271">
            <v>65000000</v>
          </cell>
          <cell r="BB6271" t="str">
            <v>$50.1 - $100M</v>
          </cell>
          <cell r="BI6271">
            <v>34559</v>
          </cell>
        </row>
        <row r="6272">
          <cell r="E6272" t="str">
            <v>Endurance Pro</v>
          </cell>
          <cell r="M6272">
            <v>0</v>
          </cell>
          <cell r="AB6272" t="str">
            <v>Premier</v>
          </cell>
          <cell r="AD6272" t="str">
            <v>N/A</v>
          </cell>
          <cell r="AR6272">
            <v>10000000</v>
          </cell>
          <cell r="BA6272">
            <v>50000000</v>
          </cell>
          <cell r="BB6272" t="str">
            <v>$0 - $50M</v>
          </cell>
          <cell r="BC6272" t="str">
            <v>$1.1M - $50M</v>
          </cell>
          <cell r="BI6272">
            <v>67600</v>
          </cell>
        </row>
        <row r="6273">
          <cell r="E6273" t="str">
            <v>Professional Indemnity</v>
          </cell>
          <cell r="M6273">
            <v>0</v>
          </cell>
          <cell r="AD6273" t="str">
            <v>N/A</v>
          </cell>
          <cell r="AR6273">
            <v>6708250</v>
          </cell>
          <cell r="BA6273">
            <v>6708250</v>
          </cell>
          <cell r="BB6273" t="str">
            <v>$0 - $50M</v>
          </cell>
          <cell r="BI6273">
            <v>7982.8175000000001</v>
          </cell>
        </row>
        <row r="6274">
          <cell r="E6274" t="str">
            <v>Commercial Management Liability</v>
          </cell>
          <cell r="M6274">
            <v>0</v>
          </cell>
          <cell r="AD6274" t="str">
            <v>N/A</v>
          </cell>
          <cell r="AR6274">
            <v>5000000</v>
          </cell>
          <cell r="BA6274">
            <v>10000000</v>
          </cell>
          <cell r="BB6274" t="str">
            <v>$0 - $50M</v>
          </cell>
          <cell r="BI6274">
            <v>135000</v>
          </cell>
        </row>
        <row r="6275">
          <cell r="E6275" t="str">
            <v>Endurance Pro</v>
          </cell>
          <cell r="M6275">
            <v>0</v>
          </cell>
          <cell r="AB6275" t="str">
            <v>Agents</v>
          </cell>
          <cell r="AD6275" t="str">
            <v>N/A</v>
          </cell>
          <cell r="AR6275">
            <v>5000000</v>
          </cell>
          <cell r="BA6275">
            <v>0</v>
          </cell>
          <cell r="BB6275" t="str">
            <v>$0 - $50M</v>
          </cell>
          <cell r="BC6275" t="str">
            <v>$0 - $15k</v>
          </cell>
          <cell r="BI6275">
            <v>24900</v>
          </cell>
        </row>
        <row r="6276">
          <cell r="E6276" t="str">
            <v>Endurance Pro</v>
          </cell>
          <cell r="M6276">
            <v>0</v>
          </cell>
          <cell r="AB6276" t="str">
            <v>Premier</v>
          </cell>
          <cell r="AD6276" t="str">
            <v>N/A</v>
          </cell>
          <cell r="AR6276">
            <v>4000000</v>
          </cell>
          <cell r="BA6276">
            <v>0</v>
          </cell>
          <cell r="BB6276" t="str">
            <v>$0 - $50M</v>
          </cell>
          <cell r="BC6276" t="str">
            <v>$0 - $15k</v>
          </cell>
          <cell r="BI6276">
            <v>17665</v>
          </cell>
        </row>
        <row r="6277">
          <cell r="E6277" t="str">
            <v>Financial Institutions</v>
          </cell>
          <cell r="M6277">
            <v>0</v>
          </cell>
          <cell r="AD6277" t="str">
            <v>N/A</v>
          </cell>
          <cell r="AR6277">
            <v>11391249.713445533</v>
          </cell>
          <cell r="BA6277">
            <v>0</v>
          </cell>
          <cell r="BB6277" t="str">
            <v>$0 - $50M</v>
          </cell>
          <cell r="BI6277">
            <v>11960.809800000001</v>
          </cell>
        </row>
        <row r="6278">
          <cell r="E6278" t="str">
            <v>Financial Institutions</v>
          </cell>
          <cell r="M6278">
            <v>0</v>
          </cell>
          <cell r="AD6278" t="str">
            <v>N/A</v>
          </cell>
          <cell r="AR6278">
            <v>11391249.713445533</v>
          </cell>
          <cell r="BA6278">
            <v>0</v>
          </cell>
          <cell r="BB6278" t="str">
            <v>$0 - $50M</v>
          </cell>
          <cell r="BI6278">
            <v>16659.697400000001</v>
          </cell>
        </row>
        <row r="6279">
          <cell r="E6279" t="str">
            <v>Financial Institutions</v>
          </cell>
          <cell r="M6279">
            <v>0</v>
          </cell>
          <cell r="AD6279" t="str">
            <v>N/A</v>
          </cell>
          <cell r="AR6279">
            <v>1296290.2128718079</v>
          </cell>
          <cell r="BA6279">
            <v>0</v>
          </cell>
          <cell r="BB6279" t="str">
            <v>$0 - $50M</v>
          </cell>
          <cell r="BI6279">
            <v>17733.245500000001</v>
          </cell>
        </row>
        <row r="6280">
          <cell r="E6280" t="str">
            <v>Financial Institutions</v>
          </cell>
          <cell r="M6280">
            <v>0</v>
          </cell>
          <cell r="AD6280" t="str">
            <v>N/A</v>
          </cell>
          <cell r="AR6280">
            <v>1296290.2128718079</v>
          </cell>
          <cell r="BA6280">
            <v>0</v>
          </cell>
          <cell r="BB6280" t="str">
            <v>$0 - $50M</v>
          </cell>
          <cell r="BI6280">
            <v>4433.308</v>
          </cell>
        </row>
        <row r="6281">
          <cell r="E6281" t="str">
            <v>Commercial Management Liability</v>
          </cell>
          <cell r="M6281">
            <v>0</v>
          </cell>
          <cell r="AD6281" t="str">
            <v>N/A</v>
          </cell>
          <cell r="AR6281">
            <v>5000000</v>
          </cell>
          <cell r="BA6281">
            <v>15000000</v>
          </cell>
          <cell r="BB6281" t="str">
            <v>$0 - $50M</v>
          </cell>
          <cell r="BI6281">
            <v>32000</v>
          </cell>
        </row>
        <row r="6282">
          <cell r="E6282" t="str">
            <v>Endurance Pro</v>
          </cell>
          <cell r="M6282">
            <v>0</v>
          </cell>
          <cell r="AB6282" t="str">
            <v>PUG</v>
          </cell>
          <cell r="AD6282" t="str">
            <v>N/A</v>
          </cell>
          <cell r="AR6282">
            <v>1000000</v>
          </cell>
          <cell r="BA6282">
            <v>0</v>
          </cell>
          <cell r="BB6282" t="str">
            <v>$0 - $50M</v>
          </cell>
          <cell r="BC6282" t="str">
            <v>$0 - $15k</v>
          </cell>
          <cell r="BI6282">
            <v>1754</v>
          </cell>
        </row>
        <row r="6283">
          <cell r="E6283" t="str">
            <v>Endurance Pro</v>
          </cell>
          <cell r="M6283">
            <v>0</v>
          </cell>
          <cell r="AB6283" t="str">
            <v>PUG</v>
          </cell>
          <cell r="AD6283" t="str">
            <v>N/A</v>
          </cell>
          <cell r="AR6283">
            <v>1000000</v>
          </cell>
          <cell r="BA6283">
            <v>0</v>
          </cell>
          <cell r="BB6283" t="str">
            <v>$0 - $50M</v>
          </cell>
          <cell r="BC6283" t="str">
            <v>$0 - $15k</v>
          </cell>
          <cell r="BI6283">
            <v>1043</v>
          </cell>
        </row>
        <row r="6284">
          <cell r="E6284" t="str">
            <v>Endurance Pro</v>
          </cell>
          <cell r="M6284">
            <v>0</v>
          </cell>
          <cell r="AB6284" t="str">
            <v>PUG</v>
          </cell>
          <cell r="AD6284" t="str">
            <v>N/A</v>
          </cell>
          <cell r="AR6284">
            <v>1000000</v>
          </cell>
          <cell r="BA6284">
            <v>0</v>
          </cell>
          <cell r="BB6284" t="str">
            <v>$0 - $50M</v>
          </cell>
          <cell r="BC6284" t="str">
            <v>$0 - $15k</v>
          </cell>
          <cell r="BI6284">
            <v>1824</v>
          </cell>
        </row>
        <row r="6285">
          <cell r="E6285" t="str">
            <v>Endurance Pro</v>
          </cell>
          <cell r="M6285">
            <v>0</v>
          </cell>
          <cell r="AB6285" t="str">
            <v>Lawyers</v>
          </cell>
          <cell r="AD6285" t="str">
            <v>N/A</v>
          </cell>
          <cell r="AR6285">
            <v>5000000</v>
          </cell>
          <cell r="BA6285">
            <v>0</v>
          </cell>
          <cell r="BB6285" t="str">
            <v>$0 - $50M</v>
          </cell>
          <cell r="BC6285" t="str">
            <v>$0 - $15k</v>
          </cell>
          <cell r="BI6285">
            <v>85325</v>
          </cell>
        </row>
        <row r="6286">
          <cell r="E6286" t="str">
            <v>Endurance Pro</v>
          </cell>
          <cell r="M6286">
            <v>0</v>
          </cell>
          <cell r="AB6286" t="str">
            <v>PUG</v>
          </cell>
          <cell r="AD6286" t="str">
            <v>N/A</v>
          </cell>
          <cell r="AR6286">
            <v>1000000</v>
          </cell>
          <cell r="BA6286">
            <v>0</v>
          </cell>
          <cell r="BB6286" t="str">
            <v>$0 - $50M</v>
          </cell>
          <cell r="BC6286" t="str">
            <v>$0 - $15k</v>
          </cell>
          <cell r="BI6286">
            <v>1100</v>
          </cell>
        </row>
        <row r="6287">
          <cell r="E6287" t="str">
            <v>Financial Institutions</v>
          </cell>
          <cell r="M6287">
            <v>0</v>
          </cell>
          <cell r="AD6287" t="str">
            <v>N/A</v>
          </cell>
          <cell r="AR6287">
            <v>17930750</v>
          </cell>
          <cell r="BA6287">
            <v>311151250</v>
          </cell>
          <cell r="BB6287" t="str">
            <v>&gt; $300M</v>
          </cell>
          <cell r="BI6287">
            <v>107584.93</v>
          </cell>
        </row>
        <row r="6288">
          <cell r="E6288" t="str">
            <v>Endurance Pro</v>
          </cell>
          <cell r="M6288">
            <v>0</v>
          </cell>
          <cell r="AB6288" t="str">
            <v>Premier</v>
          </cell>
          <cell r="AD6288" t="str">
            <v>N/A</v>
          </cell>
          <cell r="AR6288">
            <v>10000000</v>
          </cell>
          <cell r="BA6288">
            <v>30000000</v>
          </cell>
          <cell r="BB6288" t="str">
            <v>$0 - $50M</v>
          </cell>
          <cell r="BC6288" t="str">
            <v>$1.1M - $50M</v>
          </cell>
          <cell r="BI6288">
            <v>105000</v>
          </cell>
        </row>
        <row r="6289">
          <cell r="E6289" t="str">
            <v>Financial Institutions</v>
          </cell>
          <cell r="M6289">
            <v>0</v>
          </cell>
          <cell r="AD6289" t="str">
            <v>N/A</v>
          </cell>
          <cell r="AR6289">
            <v>11292675.269406576</v>
          </cell>
          <cell r="BA6289">
            <v>28231688.173516437</v>
          </cell>
          <cell r="BB6289" t="str">
            <v>$0 - $50M</v>
          </cell>
          <cell r="BI6289">
            <v>11292.681500000001</v>
          </cell>
        </row>
        <row r="6290">
          <cell r="E6290" t="str">
            <v>Endurance Pro</v>
          </cell>
          <cell r="M6290">
            <v>0</v>
          </cell>
          <cell r="AB6290" t="str">
            <v>PUG</v>
          </cell>
          <cell r="AD6290" t="str">
            <v>N/A</v>
          </cell>
          <cell r="AR6290">
            <v>1000000</v>
          </cell>
          <cell r="BA6290">
            <v>0</v>
          </cell>
          <cell r="BB6290" t="str">
            <v>$0 - $50M</v>
          </cell>
          <cell r="BC6290" t="str">
            <v>$0 - $15k</v>
          </cell>
          <cell r="BI6290">
            <v>1440</v>
          </cell>
        </row>
        <row r="6291">
          <cell r="E6291" t="str">
            <v>Professional Indemnity</v>
          </cell>
          <cell r="M6291">
            <v>0</v>
          </cell>
          <cell r="AD6291" t="str">
            <v>N/A</v>
          </cell>
          <cell r="AR6291">
            <v>6708250</v>
          </cell>
          <cell r="BA6291">
            <v>3354.125</v>
          </cell>
          <cell r="BB6291" t="str">
            <v>$0 - $50M</v>
          </cell>
          <cell r="BI6291">
            <v>6708.25</v>
          </cell>
        </row>
        <row r="6292">
          <cell r="E6292" t="str">
            <v>Endurance Pro</v>
          </cell>
          <cell r="M6292">
            <v>0</v>
          </cell>
          <cell r="AB6292" t="str">
            <v>Lawyers</v>
          </cell>
          <cell r="AD6292" t="str">
            <v>N/A</v>
          </cell>
          <cell r="AR6292">
            <v>5000000</v>
          </cell>
          <cell r="BA6292">
            <v>0</v>
          </cell>
          <cell r="BB6292" t="str">
            <v>$0 - $50M</v>
          </cell>
          <cell r="BC6292" t="str">
            <v>$0 - $15k</v>
          </cell>
          <cell r="BI6292">
            <v>182500</v>
          </cell>
        </row>
        <row r="6293">
          <cell r="E6293" t="str">
            <v>Professional Indemnity</v>
          </cell>
          <cell r="M6293">
            <v>0</v>
          </cell>
          <cell r="AD6293" t="str">
            <v>N/A</v>
          </cell>
          <cell r="AR6293">
            <v>2683300</v>
          </cell>
          <cell r="BA6293">
            <v>3354.125</v>
          </cell>
          <cell r="BB6293" t="str">
            <v>$0 - $50M</v>
          </cell>
          <cell r="BI6293">
            <v>3756.62</v>
          </cell>
        </row>
        <row r="6294">
          <cell r="E6294" t="str">
            <v>Professional Indemnity</v>
          </cell>
          <cell r="M6294">
            <v>0</v>
          </cell>
          <cell r="AD6294" t="str">
            <v>N/A</v>
          </cell>
          <cell r="AR6294">
            <v>1341650</v>
          </cell>
          <cell r="BA6294">
            <v>6708250</v>
          </cell>
          <cell r="BB6294" t="str">
            <v>$0 - $50M</v>
          </cell>
          <cell r="BI6294">
            <v>623.8673</v>
          </cell>
        </row>
        <row r="6295">
          <cell r="E6295" t="str">
            <v>Commercial Management Liability</v>
          </cell>
          <cell r="M6295">
            <v>0</v>
          </cell>
          <cell r="AD6295" t="str">
            <v>N/A</v>
          </cell>
          <cell r="AR6295">
            <v>10000000</v>
          </cell>
          <cell r="BA6295">
            <v>105000000</v>
          </cell>
          <cell r="BB6295" t="str">
            <v>$100.1M - $150M</v>
          </cell>
          <cell r="BI6295">
            <v>46060</v>
          </cell>
        </row>
        <row r="6296">
          <cell r="E6296" t="str">
            <v>Commercial Management Liability</v>
          </cell>
          <cell r="M6296">
            <v>0</v>
          </cell>
          <cell r="AD6296" t="str">
            <v>N/A</v>
          </cell>
          <cell r="AR6296">
            <v>15000000</v>
          </cell>
          <cell r="BA6296">
            <v>345000000</v>
          </cell>
          <cell r="BB6296" t="str">
            <v>&gt; $300M</v>
          </cell>
          <cell r="BI6296">
            <v>46060</v>
          </cell>
        </row>
        <row r="6297">
          <cell r="E6297" t="str">
            <v>Commercial Management Liability</v>
          </cell>
          <cell r="M6297">
            <v>0</v>
          </cell>
          <cell r="AD6297" t="str">
            <v>N/A</v>
          </cell>
          <cell r="AR6297">
            <v>10000000</v>
          </cell>
          <cell r="BA6297">
            <v>60000000</v>
          </cell>
          <cell r="BB6297" t="str">
            <v>$50.1 - $100M</v>
          </cell>
          <cell r="BI6297">
            <v>36000</v>
          </cell>
        </row>
        <row r="6298">
          <cell r="E6298" t="str">
            <v>Endurance Pro</v>
          </cell>
          <cell r="M6298">
            <v>0</v>
          </cell>
          <cell r="AB6298" t="str">
            <v>Lawyers</v>
          </cell>
          <cell r="AD6298" t="str">
            <v>N/A</v>
          </cell>
          <cell r="AR6298">
            <v>2500000</v>
          </cell>
          <cell r="BA6298">
            <v>7500000</v>
          </cell>
          <cell r="BB6298" t="str">
            <v>$0 - $50M</v>
          </cell>
          <cell r="BC6298" t="str">
            <v>$1.1M - $50M</v>
          </cell>
          <cell r="BI6298">
            <v>22500</v>
          </cell>
        </row>
        <row r="6299">
          <cell r="E6299" t="str">
            <v>Endurance Pro</v>
          </cell>
          <cell r="M6299">
            <v>0</v>
          </cell>
          <cell r="AB6299" t="str">
            <v>PUG</v>
          </cell>
          <cell r="AD6299" t="str">
            <v>N/A</v>
          </cell>
          <cell r="AR6299">
            <v>1000000</v>
          </cell>
          <cell r="BA6299">
            <v>0</v>
          </cell>
          <cell r="BB6299" t="str">
            <v>$0 - $50M</v>
          </cell>
          <cell r="BC6299" t="str">
            <v>$0 - $15k</v>
          </cell>
          <cell r="BI6299">
            <v>916</v>
          </cell>
        </row>
        <row r="6300">
          <cell r="E6300" t="str">
            <v>Commercial Management Liability</v>
          </cell>
          <cell r="M6300">
            <v>0</v>
          </cell>
          <cell r="AD6300" t="str">
            <v>N/A</v>
          </cell>
          <cell r="AR6300">
            <v>5000000</v>
          </cell>
          <cell r="BA6300">
            <v>20000000</v>
          </cell>
          <cell r="BB6300" t="str">
            <v>$0 - $50M</v>
          </cell>
          <cell r="BI6300">
            <v>15000</v>
          </cell>
        </row>
        <row r="6301">
          <cell r="E6301" t="str">
            <v>Professional Indemnity</v>
          </cell>
          <cell r="M6301">
            <v>0</v>
          </cell>
          <cell r="AD6301" t="str">
            <v>N/A</v>
          </cell>
          <cell r="AR6301">
            <v>4024950</v>
          </cell>
          <cell r="BA6301">
            <v>3354.125</v>
          </cell>
          <cell r="BB6301" t="str">
            <v>$0 - $50M</v>
          </cell>
          <cell r="BI6301">
            <v>5903.26</v>
          </cell>
        </row>
        <row r="6302">
          <cell r="E6302" t="str">
            <v>Endurance Pro</v>
          </cell>
          <cell r="M6302">
            <v>0</v>
          </cell>
          <cell r="AB6302" t="str">
            <v>PUG</v>
          </cell>
          <cell r="AD6302" t="str">
            <v>N/A</v>
          </cell>
          <cell r="AR6302">
            <v>1000000</v>
          </cell>
          <cell r="BA6302">
            <v>0</v>
          </cell>
          <cell r="BB6302" t="str">
            <v>$0 - $50M</v>
          </cell>
          <cell r="BC6302" t="str">
            <v>$0 - $15k</v>
          </cell>
          <cell r="BI6302">
            <v>1009</v>
          </cell>
        </row>
        <row r="6303">
          <cell r="E6303" t="str">
            <v>Professional Indemnity</v>
          </cell>
          <cell r="M6303">
            <v>0</v>
          </cell>
          <cell r="AD6303" t="str">
            <v>N/A</v>
          </cell>
          <cell r="AR6303">
            <v>4024950</v>
          </cell>
          <cell r="BA6303">
            <v>6708.25</v>
          </cell>
          <cell r="BB6303" t="str">
            <v>$0 - $50M</v>
          </cell>
          <cell r="BI6303">
            <v>32199.599999999999</v>
          </cell>
        </row>
        <row r="6304">
          <cell r="E6304" t="str">
            <v>Endurance Pro</v>
          </cell>
          <cell r="M6304">
            <v>0</v>
          </cell>
          <cell r="AB6304" t="str">
            <v>Lawyers</v>
          </cell>
          <cell r="AD6304" t="str">
            <v>N/A</v>
          </cell>
          <cell r="AR6304">
            <v>5000000</v>
          </cell>
          <cell r="BA6304">
            <v>0</v>
          </cell>
          <cell r="BB6304" t="str">
            <v>$0 - $50M</v>
          </cell>
          <cell r="BC6304" t="str">
            <v>$0 - $15k</v>
          </cell>
          <cell r="BI6304">
            <v>88964</v>
          </cell>
        </row>
        <row r="6305">
          <cell r="E6305" t="str">
            <v>Financial Institutions</v>
          </cell>
          <cell r="M6305">
            <v>0</v>
          </cell>
          <cell r="AD6305" t="str">
            <v>N/A</v>
          </cell>
          <cell r="AR6305">
            <v>5196326.7645775145</v>
          </cell>
          <cell r="BA6305">
            <v>0</v>
          </cell>
          <cell r="BB6305" t="str">
            <v>$0 - $50M</v>
          </cell>
          <cell r="BI6305">
            <v>5404.1796000000004</v>
          </cell>
        </row>
        <row r="6306">
          <cell r="E6306" t="str">
            <v>Financial Institutions</v>
          </cell>
          <cell r="M6306">
            <v>0</v>
          </cell>
          <cell r="AD6306" t="str">
            <v>N/A</v>
          </cell>
          <cell r="AR6306">
            <v>10328727.048769811</v>
          </cell>
          <cell r="BA6306">
            <v>77465.452865773594</v>
          </cell>
          <cell r="BB6306" t="str">
            <v>$0 - $50M</v>
          </cell>
          <cell r="BI6306">
            <v>32392.958600000002</v>
          </cell>
        </row>
        <row r="6307">
          <cell r="E6307" t="str">
            <v>Endurance Pro</v>
          </cell>
          <cell r="M6307">
            <v>0</v>
          </cell>
          <cell r="AB6307" t="str">
            <v>PUG</v>
          </cell>
          <cell r="AD6307" t="str">
            <v>N/A</v>
          </cell>
          <cell r="AR6307">
            <v>1000000</v>
          </cell>
          <cell r="BA6307">
            <v>0</v>
          </cell>
          <cell r="BB6307" t="str">
            <v>$0 - $50M</v>
          </cell>
          <cell r="BC6307" t="str">
            <v>$0 - $15k</v>
          </cell>
          <cell r="BI6307">
            <v>1009</v>
          </cell>
        </row>
        <row r="6308">
          <cell r="E6308" t="str">
            <v>Financial Institutions</v>
          </cell>
          <cell r="M6308">
            <v>0</v>
          </cell>
          <cell r="AD6308" t="str">
            <v>Miscellaneous</v>
          </cell>
          <cell r="AR6308">
            <v>5000000</v>
          </cell>
          <cell r="BA6308">
            <v>0</v>
          </cell>
          <cell r="BB6308" t="str">
            <v>$0 - $50M</v>
          </cell>
          <cell r="BI6308">
            <v>160000</v>
          </cell>
        </row>
        <row r="6309">
          <cell r="E6309" t="str">
            <v>Professional Indemnity</v>
          </cell>
          <cell r="M6309">
            <v>0</v>
          </cell>
          <cell r="AD6309" t="str">
            <v>N/A</v>
          </cell>
          <cell r="AR6309">
            <v>4024950</v>
          </cell>
          <cell r="BA6309">
            <v>3354.125</v>
          </cell>
          <cell r="BB6309" t="str">
            <v>$0 - $50M</v>
          </cell>
          <cell r="BI6309">
            <v>15093.5625</v>
          </cell>
        </row>
        <row r="6310">
          <cell r="E6310" t="str">
            <v>Professional Indemnity</v>
          </cell>
          <cell r="M6310">
            <v>0</v>
          </cell>
          <cell r="AD6310" t="str">
            <v>N/A</v>
          </cell>
          <cell r="AR6310">
            <v>2683300</v>
          </cell>
          <cell r="BA6310">
            <v>4024.95</v>
          </cell>
          <cell r="BB6310" t="str">
            <v>$0 - $50M</v>
          </cell>
          <cell r="BI6310">
            <v>9391.5499999999993</v>
          </cell>
        </row>
        <row r="6311">
          <cell r="E6311" t="str">
            <v>Endurance Pro</v>
          </cell>
          <cell r="M6311">
            <v>0</v>
          </cell>
          <cell r="AB6311" t="str">
            <v>PUG</v>
          </cell>
          <cell r="AD6311" t="str">
            <v>N/A</v>
          </cell>
          <cell r="AR6311">
            <v>1000000</v>
          </cell>
          <cell r="BA6311">
            <v>0</v>
          </cell>
          <cell r="BB6311" t="str">
            <v>$0 - $50M</v>
          </cell>
          <cell r="BC6311" t="str">
            <v>$0 - $15k</v>
          </cell>
          <cell r="BI6311">
            <v>916</v>
          </cell>
        </row>
        <row r="6312">
          <cell r="E6312" t="str">
            <v>Endurance Pro</v>
          </cell>
          <cell r="M6312">
            <v>0</v>
          </cell>
          <cell r="AB6312" t="str">
            <v>PUG</v>
          </cell>
          <cell r="AD6312" t="str">
            <v>N/A</v>
          </cell>
          <cell r="AR6312">
            <v>1000000</v>
          </cell>
          <cell r="BA6312">
            <v>0</v>
          </cell>
          <cell r="BB6312" t="str">
            <v>$0 - $50M</v>
          </cell>
          <cell r="BC6312" t="str">
            <v>$0 - $15k</v>
          </cell>
          <cell r="BI6312">
            <v>1204</v>
          </cell>
        </row>
        <row r="6313">
          <cell r="E6313" t="str">
            <v>Endurance Pro</v>
          </cell>
          <cell r="M6313">
            <v>0</v>
          </cell>
          <cell r="AB6313" t="str">
            <v>PUG</v>
          </cell>
          <cell r="AD6313" t="str">
            <v>N/A</v>
          </cell>
          <cell r="AR6313">
            <v>1000000</v>
          </cell>
          <cell r="BA6313">
            <v>0</v>
          </cell>
          <cell r="BB6313" t="str">
            <v>$0 - $50M</v>
          </cell>
          <cell r="BC6313" t="str">
            <v>$0 - $15k</v>
          </cell>
          <cell r="BI6313">
            <v>1657</v>
          </cell>
        </row>
        <row r="6314">
          <cell r="E6314" t="str">
            <v>Professional Indemnity</v>
          </cell>
          <cell r="M6314">
            <v>0</v>
          </cell>
          <cell r="AD6314" t="str">
            <v>N/A</v>
          </cell>
          <cell r="AR6314">
            <v>6708250</v>
          </cell>
          <cell r="BA6314">
            <v>6708.25</v>
          </cell>
          <cell r="BB6314" t="str">
            <v>$0 - $50M</v>
          </cell>
          <cell r="BI6314">
            <v>12410.262500000001</v>
          </cell>
        </row>
        <row r="6315">
          <cell r="E6315" t="str">
            <v>Commercial Management Liability</v>
          </cell>
          <cell r="M6315">
            <v>0</v>
          </cell>
          <cell r="AD6315" t="str">
            <v>N/A</v>
          </cell>
          <cell r="AR6315">
            <v>10000000</v>
          </cell>
          <cell r="BA6315">
            <v>65000000</v>
          </cell>
          <cell r="BB6315" t="str">
            <v>$50.1 - $100M</v>
          </cell>
          <cell r="BI6315">
            <v>110000</v>
          </cell>
        </row>
        <row r="6316">
          <cell r="E6316" t="str">
            <v>Professional Indemnity</v>
          </cell>
          <cell r="M6316">
            <v>0</v>
          </cell>
          <cell r="AD6316" t="str">
            <v>N/A</v>
          </cell>
          <cell r="AR6316">
            <v>2683300</v>
          </cell>
          <cell r="BA6316">
            <v>3354.125</v>
          </cell>
          <cell r="BB6316" t="str">
            <v>$0 - $50M</v>
          </cell>
          <cell r="BI6316">
            <v>3354.125</v>
          </cell>
        </row>
        <row r="6317">
          <cell r="E6317" t="str">
            <v>Endurance Pro</v>
          </cell>
          <cell r="M6317">
            <v>0</v>
          </cell>
          <cell r="AB6317" t="str">
            <v>Premier</v>
          </cell>
          <cell r="AD6317" t="str">
            <v>N/A</v>
          </cell>
          <cell r="AR6317">
            <v>2000000</v>
          </cell>
          <cell r="BA6317">
            <v>0</v>
          </cell>
          <cell r="BB6317" t="str">
            <v>$0 - $50M</v>
          </cell>
          <cell r="BC6317" t="str">
            <v>$0 - $15k</v>
          </cell>
          <cell r="BI6317">
            <v>23900</v>
          </cell>
        </row>
        <row r="6318">
          <cell r="E6318" t="str">
            <v>Commercial Management Liability</v>
          </cell>
          <cell r="M6318">
            <v>0</v>
          </cell>
          <cell r="AD6318" t="str">
            <v>N/A</v>
          </cell>
          <cell r="AR6318">
            <v>5000000</v>
          </cell>
          <cell r="BA6318">
            <v>20000000</v>
          </cell>
          <cell r="BB6318" t="str">
            <v>$0 - $50M</v>
          </cell>
          <cell r="BI6318">
            <v>33075</v>
          </cell>
        </row>
        <row r="6319">
          <cell r="E6319" t="str">
            <v>Commercial Management Liability</v>
          </cell>
          <cell r="M6319">
            <v>0</v>
          </cell>
          <cell r="AD6319" t="str">
            <v>N/A</v>
          </cell>
          <cell r="AR6319">
            <v>5000000</v>
          </cell>
          <cell r="BA6319">
            <v>5000000</v>
          </cell>
          <cell r="BB6319" t="str">
            <v>$0 - $50M</v>
          </cell>
          <cell r="BI6319">
            <v>30000</v>
          </cell>
        </row>
        <row r="6320">
          <cell r="E6320" t="str">
            <v>Commercial Management Liability</v>
          </cell>
          <cell r="M6320">
            <v>0</v>
          </cell>
          <cell r="AD6320" t="str">
            <v>N/A</v>
          </cell>
          <cell r="AR6320">
            <v>10000000</v>
          </cell>
          <cell r="BA6320">
            <v>25000000</v>
          </cell>
          <cell r="BB6320" t="str">
            <v>$0 - $50M</v>
          </cell>
          <cell r="BI6320">
            <v>128000</v>
          </cell>
        </row>
        <row r="6321">
          <cell r="E6321" t="str">
            <v>Commercial Management Liability</v>
          </cell>
          <cell r="M6321">
            <v>0</v>
          </cell>
          <cell r="AD6321" t="str">
            <v>N/A</v>
          </cell>
          <cell r="AR6321">
            <v>5500000</v>
          </cell>
          <cell r="BA6321">
            <v>0</v>
          </cell>
          <cell r="BB6321" t="str">
            <v>$0 - $50M</v>
          </cell>
          <cell r="BI6321">
            <v>154500</v>
          </cell>
        </row>
        <row r="6322">
          <cell r="E6322" t="str">
            <v>Endurance Pro</v>
          </cell>
          <cell r="M6322">
            <v>0</v>
          </cell>
          <cell r="AB6322" t="str">
            <v>PUG</v>
          </cell>
          <cell r="AD6322" t="str">
            <v>N/A</v>
          </cell>
          <cell r="AR6322">
            <v>1000000</v>
          </cell>
          <cell r="BA6322">
            <v>0</v>
          </cell>
          <cell r="BB6322" t="str">
            <v>$0 - $50M</v>
          </cell>
          <cell r="BC6322" t="str">
            <v>$0 - $15k</v>
          </cell>
          <cell r="BI6322">
            <v>1009</v>
          </cell>
        </row>
        <row r="6323">
          <cell r="E6323" t="str">
            <v>Endurance Pro</v>
          </cell>
          <cell r="M6323">
            <v>0</v>
          </cell>
          <cell r="AB6323" t="str">
            <v>Premier</v>
          </cell>
          <cell r="AD6323" t="str">
            <v>N/A</v>
          </cell>
          <cell r="AR6323">
            <v>5000000</v>
          </cell>
          <cell r="BA6323">
            <v>5000000</v>
          </cell>
          <cell r="BB6323" t="str">
            <v>$0 - $50M</v>
          </cell>
          <cell r="BC6323" t="str">
            <v>$1.1M - $50M</v>
          </cell>
          <cell r="BI6323">
            <v>24800</v>
          </cell>
        </row>
        <row r="6324">
          <cell r="E6324" t="str">
            <v>Professional Indemnity</v>
          </cell>
          <cell r="M6324">
            <v>0</v>
          </cell>
          <cell r="AD6324" t="str">
            <v>N/A</v>
          </cell>
          <cell r="AR6324">
            <v>4024950</v>
          </cell>
          <cell r="BA6324">
            <v>6708.25</v>
          </cell>
          <cell r="BB6324" t="str">
            <v>$0 - $50M</v>
          </cell>
          <cell r="BI6324">
            <v>11873.602500000001</v>
          </cell>
        </row>
        <row r="6325">
          <cell r="E6325" t="str">
            <v>Endurance Pro</v>
          </cell>
          <cell r="M6325">
            <v>0</v>
          </cell>
          <cell r="AB6325" t="str">
            <v>PUG</v>
          </cell>
          <cell r="AD6325" t="str">
            <v>N/A</v>
          </cell>
          <cell r="AR6325">
            <v>1000000</v>
          </cell>
          <cell r="BA6325">
            <v>0</v>
          </cell>
          <cell r="BB6325" t="str">
            <v>$0 - $50M</v>
          </cell>
          <cell r="BC6325" t="str">
            <v>$0 - $15k</v>
          </cell>
          <cell r="BI6325">
            <v>1303</v>
          </cell>
        </row>
        <row r="6326">
          <cell r="E6326" t="str">
            <v>Endurance Pro</v>
          </cell>
          <cell r="M6326">
            <v>0</v>
          </cell>
          <cell r="AB6326" t="str">
            <v>PUG</v>
          </cell>
          <cell r="AD6326" t="str">
            <v>N/A</v>
          </cell>
          <cell r="AR6326">
            <v>1000000</v>
          </cell>
          <cell r="BA6326">
            <v>0</v>
          </cell>
          <cell r="BB6326" t="str">
            <v>$0 - $50M</v>
          </cell>
          <cell r="BC6326" t="str">
            <v>$0 - $15k</v>
          </cell>
          <cell r="BI6326">
            <v>1137</v>
          </cell>
        </row>
        <row r="6327">
          <cell r="E6327" t="str">
            <v>Professional Indemnity</v>
          </cell>
          <cell r="M6327">
            <v>0</v>
          </cell>
          <cell r="AD6327" t="str">
            <v>N/A</v>
          </cell>
          <cell r="AR6327">
            <v>6708250</v>
          </cell>
          <cell r="BA6327">
            <v>6708250</v>
          </cell>
          <cell r="BB6327" t="str">
            <v>$0 - $50M</v>
          </cell>
          <cell r="BI6327">
            <v>13416.5</v>
          </cell>
        </row>
        <row r="6328">
          <cell r="E6328" t="str">
            <v>Commercial Management Liability</v>
          </cell>
          <cell r="M6328">
            <v>0</v>
          </cell>
          <cell r="AD6328" t="str">
            <v>N/A</v>
          </cell>
          <cell r="AR6328">
            <v>5000000</v>
          </cell>
          <cell r="BA6328">
            <v>40000000</v>
          </cell>
          <cell r="BB6328" t="str">
            <v>$0 - $50M</v>
          </cell>
          <cell r="BI6328">
            <v>15000</v>
          </cell>
        </row>
        <row r="6329">
          <cell r="E6329" t="str">
            <v>Management Liability</v>
          </cell>
          <cell r="M6329">
            <v>0</v>
          </cell>
          <cell r="AD6329" t="str">
            <v>N/A</v>
          </cell>
          <cell r="AR6329">
            <v>28346607.847600359</v>
          </cell>
          <cell r="BA6329">
            <v>10370241.54589363</v>
          </cell>
          <cell r="BB6329" t="str">
            <v>$0 - $50M</v>
          </cell>
          <cell r="BI6329">
            <v>22640.679199999999</v>
          </cell>
        </row>
        <row r="6330">
          <cell r="E6330" t="str">
            <v>Management Liability</v>
          </cell>
          <cell r="M6330">
            <v>1</v>
          </cell>
          <cell r="AD6330" t="str">
            <v>N/A</v>
          </cell>
          <cell r="AR6330">
            <v>12794356.601223566</v>
          </cell>
          <cell r="BA6330">
            <v>21328193.307367858</v>
          </cell>
          <cell r="BB6330" t="str">
            <v>$0 - $50M</v>
          </cell>
          <cell r="BI6330">
            <v>8060.4453999999996</v>
          </cell>
        </row>
        <row r="6331">
          <cell r="E6331" t="str">
            <v>Endurance Pro</v>
          </cell>
          <cell r="M6331">
            <v>0</v>
          </cell>
          <cell r="AB6331" t="str">
            <v>PUG</v>
          </cell>
          <cell r="AD6331" t="str">
            <v>N/A</v>
          </cell>
          <cell r="AR6331">
            <v>1000000</v>
          </cell>
          <cell r="BA6331">
            <v>0</v>
          </cell>
          <cell r="BB6331" t="str">
            <v>$0 - $50M</v>
          </cell>
          <cell r="BC6331" t="str">
            <v>$0 - $15k</v>
          </cell>
          <cell r="BI6331">
            <v>1282</v>
          </cell>
        </row>
        <row r="6332">
          <cell r="E6332" t="str">
            <v>Endurance Pro</v>
          </cell>
          <cell r="M6332">
            <v>0</v>
          </cell>
          <cell r="AB6332" t="str">
            <v>PUG</v>
          </cell>
          <cell r="AD6332" t="str">
            <v>N/A</v>
          </cell>
          <cell r="AR6332">
            <v>1000000</v>
          </cell>
          <cell r="BA6332">
            <v>0</v>
          </cell>
          <cell r="BB6332" t="str">
            <v>$0 - $50M</v>
          </cell>
          <cell r="BC6332" t="str">
            <v>$0 - $15k</v>
          </cell>
          <cell r="BI6332">
            <v>1009</v>
          </cell>
        </row>
        <row r="6333">
          <cell r="E6333" t="str">
            <v>Endurance Pro</v>
          </cell>
          <cell r="M6333">
            <v>0</v>
          </cell>
          <cell r="AB6333" t="str">
            <v>PUG</v>
          </cell>
          <cell r="AD6333" t="str">
            <v>N/A</v>
          </cell>
          <cell r="AR6333">
            <v>1000000</v>
          </cell>
          <cell r="BA6333">
            <v>0</v>
          </cell>
          <cell r="BB6333" t="str">
            <v>$0 - $50M</v>
          </cell>
          <cell r="BC6333" t="str">
            <v>$0 - $15k</v>
          </cell>
          <cell r="BI6333">
            <v>1308</v>
          </cell>
        </row>
        <row r="6334">
          <cell r="E6334" t="str">
            <v>Professional Indemnity</v>
          </cell>
          <cell r="M6334">
            <v>0</v>
          </cell>
          <cell r="AD6334" t="str">
            <v>N/A</v>
          </cell>
          <cell r="AR6334">
            <v>2683300</v>
          </cell>
          <cell r="BA6334">
            <v>13416.5</v>
          </cell>
          <cell r="BB6334" t="str">
            <v>$0 - $50M</v>
          </cell>
          <cell r="BI6334">
            <v>67082.5</v>
          </cell>
        </row>
        <row r="6335">
          <cell r="E6335" t="str">
            <v>Endurance Pro</v>
          </cell>
          <cell r="M6335">
            <v>0</v>
          </cell>
          <cell r="AB6335" t="str">
            <v>Agents</v>
          </cell>
          <cell r="AD6335" t="str">
            <v>N/A</v>
          </cell>
          <cell r="AR6335">
            <v>1000000</v>
          </cell>
          <cell r="BA6335">
            <v>0</v>
          </cell>
          <cell r="BB6335" t="str">
            <v>$0 - $50M</v>
          </cell>
          <cell r="BC6335" t="str">
            <v>$0 - $15k</v>
          </cell>
          <cell r="BI6335">
            <v>11673</v>
          </cell>
        </row>
        <row r="6336">
          <cell r="E6336" t="str">
            <v>Endurance Pro</v>
          </cell>
          <cell r="M6336">
            <v>0</v>
          </cell>
          <cell r="AB6336" t="str">
            <v>PUG</v>
          </cell>
          <cell r="AD6336" t="str">
            <v>N/A</v>
          </cell>
          <cell r="AR6336">
            <v>1000000</v>
          </cell>
          <cell r="BA6336">
            <v>0</v>
          </cell>
          <cell r="BB6336" t="str">
            <v>$0 - $50M</v>
          </cell>
          <cell r="BC6336" t="str">
            <v>$0 - $15k</v>
          </cell>
          <cell r="BI6336">
            <v>1146</v>
          </cell>
        </row>
        <row r="6337">
          <cell r="E6337" t="str">
            <v>Professional Indemnity</v>
          </cell>
          <cell r="M6337">
            <v>0</v>
          </cell>
          <cell r="AD6337" t="str">
            <v>N/A</v>
          </cell>
          <cell r="AR6337">
            <v>4024950</v>
          </cell>
          <cell r="BA6337">
            <v>3354.125</v>
          </cell>
          <cell r="BB6337" t="str">
            <v>$0 - $50M</v>
          </cell>
          <cell r="BI6337">
            <v>4024.95</v>
          </cell>
        </row>
        <row r="6338">
          <cell r="E6338" t="str">
            <v>Endurance Pro</v>
          </cell>
          <cell r="M6338">
            <v>0</v>
          </cell>
          <cell r="AB6338" t="str">
            <v>PUG</v>
          </cell>
          <cell r="AD6338" t="str">
            <v>N/A</v>
          </cell>
          <cell r="AR6338">
            <v>1000000</v>
          </cell>
          <cell r="BA6338">
            <v>0</v>
          </cell>
          <cell r="BB6338" t="str">
            <v>$0 - $50M</v>
          </cell>
          <cell r="BC6338" t="str">
            <v>$0 - $15k</v>
          </cell>
          <cell r="BI6338">
            <v>916</v>
          </cell>
        </row>
        <row r="6339">
          <cell r="E6339" t="str">
            <v>Management Liability</v>
          </cell>
          <cell r="M6339">
            <v>0</v>
          </cell>
          <cell r="AD6339" t="str">
            <v>N/A</v>
          </cell>
          <cell r="AR6339">
            <v>1066409.6653680911</v>
          </cell>
          <cell r="BA6339">
            <v>0</v>
          </cell>
          <cell r="BB6339" t="str">
            <v>$0 - $50M</v>
          </cell>
          <cell r="BI6339">
            <v>13330.124599999999</v>
          </cell>
        </row>
        <row r="6340">
          <cell r="E6340" t="str">
            <v>Commercial Management Liability</v>
          </cell>
          <cell r="M6340">
            <v>0</v>
          </cell>
          <cell r="AD6340" t="str">
            <v>N/A</v>
          </cell>
          <cell r="AR6340">
            <v>5000000</v>
          </cell>
          <cell r="BA6340">
            <v>20000000</v>
          </cell>
          <cell r="BB6340" t="str">
            <v>$0 - $50M</v>
          </cell>
          <cell r="BI6340">
            <v>22500</v>
          </cell>
        </row>
        <row r="6341">
          <cell r="E6341" t="str">
            <v>Commercial Management Liability</v>
          </cell>
          <cell r="M6341">
            <v>0</v>
          </cell>
          <cell r="AD6341" t="str">
            <v>N/A</v>
          </cell>
          <cell r="AR6341">
            <v>5000000</v>
          </cell>
          <cell r="BA6341">
            <v>15000000</v>
          </cell>
          <cell r="BB6341" t="str">
            <v>$0 - $50M</v>
          </cell>
          <cell r="BI6341">
            <v>59300</v>
          </cell>
        </row>
        <row r="6342">
          <cell r="E6342" t="str">
            <v>Commercial Management Liability</v>
          </cell>
          <cell r="M6342">
            <v>0</v>
          </cell>
          <cell r="AD6342" t="str">
            <v>N/A</v>
          </cell>
          <cell r="AR6342">
            <v>5000000</v>
          </cell>
          <cell r="BA6342">
            <v>25000000</v>
          </cell>
          <cell r="BB6342" t="str">
            <v>$0 - $50M</v>
          </cell>
          <cell r="BI6342">
            <v>48000</v>
          </cell>
        </row>
        <row r="6343">
          <cell r="E6343" t="str">
            <v>Commercial Management Liability</v>
          </cell>
          <cell r="M6343">
            <v>0</v>
          </cell>
          <cell r="AD6343" t="str">
            <v>N/A</v>
          </cell>
          <cell r="AR6343">
            <v>5000000</v>
          </cell>
          <cell r="BA6343">
            <v>15000000</v>
          </cell>
          <cell r="BB6343" t="str">
            <v>$0 - $50M</v>
          </cell>
          <cell r="BI6343">
            <v>27000</v>
          </cell>
        </row>
        <row r="6344">
          <cell r="E6344" t="str">
            <v>Commercial Management Liability</v>
          </cell>
          <cell r="M6344">
            <v>0</v>
          </cell>
          <cell r="AD6344" t="str">
            <v>N/A</v>
          </cell>
          <cell r="AR6344">
            <v>5000000</v>
          </cell>
          <cell r="BA6344">
            <v>15000000</v>
          </cell>
          <cell r="BB6344" t="str">
            <v>$0 - $50M</v>
          </cell>
          <cell r="BI6344">
            <v>37500</v>
          </cell>
        </row>
        <row r="6345">
          <cell r="E6345" t="str">
            <v>Endurance Pro</v>
          </cell>
          <cell r="M6345">
            <v>0</v>
          </cell>
          <cell r="AB6345" t="str">
            <v>Privacy</v>
          </cell>
          <cell r="AD6345" t="str">
            <v>N/A</v>
          </cell>
          <cell r="AR6345">
            <v>5000000</v>
          </cell>
          <cell r="BA6345">
            <v>0</v>
          </cell>
          <cell r="BB6345" t="str">
            <v>$0 - $50M</v>
          </cell>
          <cell r="BC6345" t="str">
            <v>$0 - $15k</v>
          </cell>
          <cell r="BI6345">
            <v>41767</v>
          </cell>
        </row>
        <row r="6346">
          <cell r="E6346" t="str">
            <v>Financial Institutions</v>
          </cell>
          <cell r="M6346">
            <v>0</v>
          </cell>
          <cell r="AD6346" t="str">
            <v>Security Broker Dealer</v>
          </cell>
          <cell r="AR6346">
            <v>10000000</v>
          </cell>
          <cell r="BA6346">
            <v>95000000</v>
          </cell>
          <cell r="BB6346" t="str">
            <v>$50.1 - $100M</v>
          </cell>
          <cell r="BI6346">
            <v>40000</v>
          </cell>
        </row>
        <row r="6347">
          <cell r="E6347" t="str">
            <v>Endurance Pro</v>
          </cell>
          <cell r="M6347">
            <v>0</v>
          </cell>
          <cell r="AB6347" t="str">
            <v>PUG</v>
          </cell>
          <cell r="AD6347" t="str">
            <v>N/A</v>
          </cell>
          <cell r="AR6347">
            <v>1000000</v>
          </cell>
          <cell r="BA6347">
            <v>0</v>
          </cell>
          <cell r="BB6347" t="str">
            <v>$0 - $50M</v>
          </cell>
          <cell r="BC6347" t="str">
            <v>$0 - $15k</v>
          </cell>
          <cell r="BI6347">
            <v>1185</v>
          </cell>
        </row>
        <row r="6348">
          <cell r="E6348" t="str">
            <v>Endurance Pro</v>
          </cell>
          <cell r="M6348">
            <v>0</v>
          </cell>
          <cell r="AB6348" t="str">
            <v>Design</v>
          </cell>
          <cell r="AD6348" t="str">
            <v>N/A</v>
          </cell>
          <cell r="AR6348">
            <v>1000000</v>
          </cell>
          <cell r="BA6348">
            <v>0</v>
          </cell>
          <cell r="BB6348" t="str">
            <v>$0 - $50M</v>
          </cell>
          <cell r="BC6348" t="str">
            <v>$0 - $15k</v>
          </cell>
          <cell r="BI6348">
            <v>8500</v>
          </cell>
        </row>
        <row r="6349">
          <cell r="E6349" t="str">
            <v>Commercial Management Liability</v>
          </cell>
          <cell r="M6349">
            <v>0</v>
          </cell>
          <cell r="AD6349" t="str">
            <v>N/A</v>
          </cell>
          <cell r="AR6349">
            <v>10000000</v>
          </cell>
          <cell r="BA6349">
            <v>20000000</v>
          </cell>
          <cell r="BB6349" t="str">
            <v>$0 - $50M</v>
          </cell>
          <cell r="BI6349">
            <v>75000</v>
          </cell>
        </row>
        <row r="6350">
          <cell r="E6350" t="str">
            <v>Endurance Pro</v>
          </cell>
          <cell r="M6350">
            <v>0</v>
          </cell>
          <cell r="AB6350" t="str">
            <v>PUG</v>
          </cell>
          <cell r="AD6350" t="str">
            <v>N/A</v>
          </cell>
          <cell r="AR6350">
            <v>1000000</v>
          </cell>
          <cell r="BA6350">
            <v>0</v>
          </cell>
          <cell r="BB6350" t="str">
            <v>$0 - $50M</v>
          </cell>
          <cell r="BC6350" t="str">
            <v>$0 - $15k</v>
          </cell>
          <cell r="BI6350">
            <v>1204</v>
          </cell>
        </row>
        <row r="6351">
          <cell r="E6351" t="str">
            <v>Endurance Pro</v>
          </cell>
          <cell r="M6351">
            <v>0</v>
          </cell>
          <cell r="AB6351" t="str">
            <v>PUG</v>
          </cell>
          <cell r="AD6351" t="str">
            <v>N/A</v>
          </cell>
          <cell r="AR6351">
            <v>1000000</v>
          </cell>
          <cell r="BA6351">
            <v>0</v>
          </cell>
          <cell r="BB6351" t="str">
            <v>$0 - $50M</v>
          </cell>
          <cell r="BC6351" t="str">
            <v>$0 - $15k</v>
          </cell>
          <cell r="BI6351">
            <v>2486</v>
          </cell>
        </row>
        <row r="6352">
          <cell r="E6352" t="str">
            <v>Commercial Management Liability</v>
          </cell>
          <cell r="M6352">
            <v>0</v>
          </cell>
          <cell r="AD6352" t="str">
            <v>N/A</v>
          </cell>
          <cell r="AR6352">
            <v>10000000</v>
          </cell>
          <cell r="BA6352">
            <v>10000000</v>
          </cell>
          <cell r="BB6352" t="str">
            <v>$0 - $50M</v>
          </cell>
          <cell r="BI6352">
            <v>76145</v>
          </cell>
        </row>
        <row r="6353">
          <cell r="E6353" t="str">
            <v>Commercial Management Liability</v>
          </cell>
          <cell r="M6353">
            <v>0</v>
          </cell>
          <cell r="AD6353" t="str">
            <v>N/A</v>
          </cell>
          <cell r="AR6353">
            <v>10000000</v>
          </cell>
          <cell r="BA6353">
            <v>0</v>
          </cell>
          <cell r="BB6353" t="str">
            <v>$0 - $50M</v>
          </cell>
          <cell r="BI6353">
            <v>315000</v>
          </cell>
        </row>
        <row r="6354">
          <cell r="E6354" t="str">
            <v>Financial Institutions</v>
          </cell>
          <cell r="M6354">
            <v>0</v>
          </cell>
          <cell r="AD6354" t="str">
            <v>N/A</v>
          </cell>
          <cell r="AR6354">
            <v>7242209.3254943099</v>
          </cell>
          <cell r="BA6354">
            <v>0</v>
          </cell>
          <cell r="BB6354" t="str">
            <v>$0 - $50M</v>
          </cell>
          <cell r="BI6354">
            <v>436408.06150000001</v>
          </cell>
        </row>
        <row r="6355">
          <cell r="E6355" t="str">
            <v>Financial Institutions</v>
          </cell>
          <cell r="M6355">
            <v>1</v>
          </cell>
          <cell r="AD6355" t="str">
            <v>N/A</v>
          </cell>
          <cell r="AR6355">
            <v>2268591.4523763484</v>
          </cell>
          <cell r="BA6355">
            <v>165787262.4372873</v>
          </cell>
          <cell r="BB6355" t="str">
            <v>$150.1M - $200M</v>
          </cell>
          <cell r="BI6355">
            <v>11163.735500000001</v>
          </cell>
        </row>
        <row r="6356">
          <cell r="E6356" t="str">
            <v>Financial Institutions</v>
          </cell>
          <cell r="M6356">
            <v>0</v>
          </cell>
          <cell r="AD6356" t="str">
            <v>N/A</v>
          </cell>
          <cell r="AR6356">
            <v>2072339.5000751091</v>
          </cell>
          <cell r="BA6356">
            <v>269404135.00967699</v>
          </cell>
          <cell r="BB6356" t="str">
            <v>$200.1M - $300M</v>
          </cell>
          <cell r="BI6356">
            <v>9843.6190000000006</v>
          </cell>
        </row>
        <row r="6357">
          <cell r="E6357" t="str">
            <v>Financial Institutions</v>
          </cell>
          <cell r="M6357">
            <v>0</v>
          </cell>
          <cell r="AD6357" t="str">
            <v>N/A</v>
          </cell>
          <cell r="AR6357">
            <v>7688500</v>
          </cell>
          <cell r="BA6357">
            <v>249876250</v>
          </cell>
          <cell r="BB6357" t="str">
            <v>$200.1M - $300M</v>
          </cell>
          <cell r="BI6357">
            <v>36520</v>
          </cell>
        </row>
        <row r="6358">
          <cell r="E6358" t="str">
            <v>Financial Institutions</v>
          </cell>
          <cell r="M6358">
            <v>0</v>
          </cell>
          <cell r="AD6358" t="str">
            <v>N/A</v>
          </cell>
          <cell r="AR6358">
            <v>16914700</v>
          </cell>
          <cell r="BA6358">
            <v>277939275</v>
          </cell>
          <cell r="BB6358" t="str">
            <v>$200.1M - $300M</v>
          </cell>
          <cell r="BI6358">
            <v>204879</v>
          </cell>
        </row>
        <row r="6359">
          <cell r="E6359" t="str">
            <v>Commercial Management Liability</v>
          </cell>
          <cell r="M6359">
            <v>0</v>
          </cell>
          <cell r="AD6359" t="str">
            <v>N/A</v>
          </cell>
          <cell r="AR6359">
            <v>10000000</v>
          </cell>
          <cell r="BA6359">
            <v>50000000</v>
          </cell>
          <cell r="BB6359" t="str">
            <v>$0 - $50M</v>
          </cell>
          <cell r="BI6359">
            <v>30000</v>
          </cell>
        </row>
        <row r="6360">
          <cell r="E6360" t="str">
            <v>Endurance Pro</v>
          </cell>
          <cell r="M6360">
            <v>0</v>
          </cell>
          <cell r="AB6360" t="str">
            <v>Premier</v>
          </cell>
          <cell r="AD6360" t="str">
            <v>N/A</v>
          </cell>
          <cell r="AR6360">
            <v>5000000</v>
          </cell>
          <cell r="BA6360">
            <v>5000000</v>
          </cell>
          <cell r="BB6360" t="str">
            <v>$0 - $50M</v>
          </cell>
          <cell r="BC6360" t="str">
            <v>$1.1M - $50M</v>
          </cell>
          <cell r="BI6360">
            <v>58300</v>
          </cell>
        </row>
        <row r="6361">
          <cell r="E6361" t="str">
            <v>Commercial Management Liability</v>
          </cell>
          <cell r="M6361">
            <v>0</v>
          </cell>
          <cell r="AD6361" t="str">
            <v>N/A</v>
          </cell>
          <cell r="AR6361">
            <v>5000000</v>
          </cell>
          <cell r="BA6361">
            <v>15000000</v>
          </cell>
          <cell r="BB6361" t="str">
            <v>$0 - $50M</v>
          </cell>
          <cell r="BI6361">
            <v>37500</v>
          </cell>
        </row>
        <row r="6362">
          <cell r="E6362" t="str">
            <v>Endurance Pro</v>
          </cell>
          <cell r="M6362">
            <v>0</v>
          </cell>
          <cell r="AB6362" t="str">
            <v>Premier</v>
          </cell>
          <cell r="AD6362" t="str">
            <v>N/A</v>
          </cell>
          <cell r="AR6362">
            <v>1000000</v>
          </cell>
          <cell r="BA6362">
            <v>0</v>
          </cell>
          <cell r="BB6362" t="str">
            <v>$0 - $50M</v>
          </cell>
          <cell r="BC6362" t="str">
            <v>$0 - $15k</v>
          </cell>
          <cell r="BI6362">
            <v>11500</v>
          </cell>
        </row>
        <row r="6363">
          <cell r="E6363" t="str">
            <v>Commercial Management Liability</v>
          </cell>
          <cell r="M6363">
            <v>0</v>
          </cell>
          <cell r="AD6363" t="str">
            <v>N/A</v>
          </cell>
          <cell r="AR6363">
            <v>30000000</v>
          </cell>
          <cell r="BA6363">
            <v>115000000</v>
          </cell>
          <cell r="BB6363" t="str">
            <v>$100.1M - $150M</v>
          </cell>
          <cell r="BI6363">
            <v>112125</v>
          </cell>
        </row>
        <row r="6364">
          <cell r="E6364" t="str">
            <v>Financial Institutions</v>
          </cell>
          <cell r="M6364">
            <v>0</v>
          </cell>
          <cell r="AD6364" t="str">
            <v>N/A</v>
          </cell>
          <cell r="AR6364">
            <v>5790997.3532032073</v>
          </cell>
          <cell r="BA6364">
            <v>56590841.027673602</v>
          </cell>
          <cell r="BB6364" t="str">
            <v>$50.1 - $100M</v>
          </cell>
          <cell r="BI6364">
            <v>7733.6998999999996</v>
          </cell>
        </row>
        <row r="6365">
          <cell r="E6365" t="str">
            <v>Financial Institutions</v>
          </cell>
          <cell r="M6365">
            <v>0</v>
          </cell>
          <cell r="AD6365" t="str">
            <v>N/A</v>
          </cell>
          <cell r="AR6365">
            <v>5790997.3532032073</v>
          </cell>
          <cell r="BA6365">
            <v>56590841.027673602</v>
          </cell>
          <cell r="BB6365" t="str">
            <v>$50.1 - $100M</v>
          </cell>
          <cell r="BI6365">
            <v>14362.5779</v>
          </cell>
        </row>
        <row r="6366">
          <cell r="E6366" t="str">
            <v>Endurance Pro</v>
          </cell>
          <cell r="M6366">
            <v>0</v>
          </cell>
          <cell r="AB6366" t="str">
            <v>Premier</v>
          </cell>
          <cell r="AD6366" t="str">
            <v>N/A</v>
          </cell>
          <cell r="AR6366">
            <v>5000000</v>
          </cell>
          <cell r="BA6366">
            <v>10000000</v>
          </cell>
          <cell r="BB6366" t="str">
            <v>$0 - $50M</v>
          </cell>
          <cell r="BC6366" t="str">
            <v>$1.1M - $50M</v>
          </cell>
          <cell r="BI6366">
            <v>36000</v>
          </cell>
        </row>
        <row r="6367">
          <cell r="E6367" t="str">
            <v>Endurance Pro</v>
          </cell>
          <cell r="M6367">
            <v>0</v>
          </cell>
          <cell r="AB6367" t="str">
            <v>Premier</v>
          </cell>
          <cell r="AD6367" t="str">
            <v>N/A</v>
          </cell>
          <cell r="AR6367">
            <v>10000000</v>
          </cell>
          <cell r="BA6367">
            <v>10000000</v>
          </cell>
          <cell r="BB6367" t="str">
            <v>$0 - $50M</v>
          </cell>
          <cell r="BC6367" t="str">
            <v>$1.1M - $50M</v>
          </cell>
          <cell r="BI6367">
            <v>97400</v>
          </cell>
        </row>
        <row r="6368">
          <cell r="E6368" t="str">
            <v>Endurance Pro</v>
          </cell>
          <cell r="M6368">
            <v>0</v>
          </cell>
          <cell r="AB6368" t="str">
            <v>Premier</v>
          </cell>
          <cell r="AD6368" t="str">
            <v>N/A</v>
          </cell>
          <cell r="AR6368">
            <v>5000000</v>
          </cell>
          <cell r="BA6368">
            <v>0</v>
          </cell>
          <cell r="BB6368" t="str">
            <v>$0 - $50M</v>
          </cell>
          <cell r="BC6368" t="str">
            <v>$0 - $15k</v>
          </cell>
          <cell r="BI6368">
            <v>177175</v>
          </cell>
        </row>
        <row r="6369">
          <cell r="E6369" t="str">
            <v>Endurance Pro</v>
          </cell>
          <cell r="M6369">
            <v>0</v>
          </cell>
          <cell r="AB6369" t="str">
            <v>Agents</v>
          </cell>
          <cell r="AD6369" t="str">
            <v>N/A</v>
          </cell>
          <cell r="AR6369">
            <v>5000000</v>
          </cell>
          <cell r="BA6369">
            <v>0</v>
          </cell>
          <cell r="BB6369" t="str">
            <v>$0 - $50M</v>
          </cell>
          <cell r="BC6369" t="str">
            <v>$0 - $15k</v>
          </cell>
          <cell r="BI6369">
            <v>31000</v>
          </cell>
        </row>
        <row r="6370">
          <cell r="E6370" t="str">
            <v>Professional Indemnity</v>
          </cell>
          <cell r="M6370">
            <v>0</v>
          </cell>
          <cell r="AD6370" t="str">
            <v>N/A</v>
          </cell>
          <cell r="AR6370">
            <v>4024950</v>
          </cell>
          <cell r="BA6370">
            <v>6708.25</v>
          </cell>
          <cell r="BB6370" t="str">
            <v>$0 - $50M</v>
          </cell>
          <cell r="BI6370">
            <v>9726.9624999999996</v>
          </cell>
        </row>
        <row r="6371">
          <cell r="E6371" t="str">
            <v>Professional Indemnity</v>
          </cell>
          <cell r="M6371">
            <v>0</v>
          </cell>
          <cell r="AD6371" t="str">
            <v>N/A</v>
          </cell>
          <cell r="AR6371">
            <v>2235859.7250000001</v>
          </cell>
          <cell r="BA6371">
            <v>6708250</v>
          </cell>
          <cell r="BB6371" t="str">
            <v>$0 - $50M</v>
          </cell>
          <cell r="BI6371">
            <v>18888.540300000001</v>
          </cell>
        </row>
        <row r="6372">
          <cell r="E6372" t="str">
            <v>Commercial Management Liability</v>
          </cell>
          <cell r="M6372">
            <v>0</v>
          </cell>
          <cell r="AD6372" t="str">
            <v>N/A</v>
          </cell>
          <cell r="AR6372">
            <v>20000000</v>
          </cell>
          <cell r="BA6372">
            <v>200000000</v>
          </cell>
          <cell r="BB6372" t="str">
            <v>$150.1M - $200M</v>
          </cell>
          <cell r="BI6372">
            <v>86000</v>
          </cell>
        </row>
        <row r="6373">
          <cell r="E6373" t="str">
            <v>Endurance Pro</v>
          </cell>
          <cell r="M6373">
            <v>0</v>
          </cell>
          <cell r="AB6373" t="str">
            <v>Premier</v>
          </cell>
          <cell r="AD6373" t="str">
            <v>N/A</v>
          </cell>
          <cell r="AR6373">
            <v>1000000</v>
          </cell>
          <cell r="BA6373">
            <v>0</v>
          </cell>
          <cell r="BB6373" t="str">
            <v>$0 - $50M</v>
          </cell>
          <cell r="BC6373" t="str">
            <v>$0 - $15k</v>
          </cell>
          <cell r="BI6373">
            <v>7295</v>
          </cell>
        </row>
        <row r="6374">
          <cell r="E6374" t="str">
            <v>Endurance Pro</v>
          </cell>
          <cell r="M6374">
            <v>0</v>
          </cell>
          <cell r="AB6374" t="str">
            <v>Media</v>
          </cell>
          <cell r="AD6374" t="str">
            <v>N/A</v>
          </cell>
          <cell r="AR6374">
            <v>10000000</v>
          </cell>
          <cell r="BA6374">
            <v>30000000</v>
          </cell>
          <cell r="BB6374" t="str">
            <v>$0 - $50M</v>
          </cell>
          <cell r="BC6374" t="str">
            <v>$1.1M - $50M</v>
          </cell>
          <cell r="BI6374">
            <v>50000</v>
          </cell>
        </row>
        <row r="6375">
          <cell r="E6375" t="str">
            <v>Commercial Management Liability</v>
          </cell>
          <cell r="M6375">
            <v>0</v>
          </cell>
          <cell r="AD6375" t="str">
            <v>N/A</v>
          </cell>
          <cell r="AR6375">
            <v>10000000</v>
          </cell>
          <cell r="BA6375">
            <v>100000000</v>
          </cell>
          <cell r="BB6375" t="str">
            <v>$50.1 - $100M</v>
          </cell>
          <cell r="BI6375">
            <v>28263</v>
          </cell>
        </row>
        <row r="6376">
          <cell r="E6376" t="str">
            <v>Commercial Management Liability</v>
          </cell>
          <cell r="M6376">
            <v>0</v>
          </cell>
          <cell r="AD6376" t="str">
            <v>N/A</v>
          </cell>
          <cell r="AR6376">
            <v>10000000</v>
          </cell>
          <cell r="BA6376">
            <v>40000000</v>
          </cell>
          <cell r="BB6376" t="str">
            <v>$0 - $50M</v>
          </cell>
          <cell r="BI6376">
            <v>37500</v>
          </cell>
        </row>
        <row r="6377">
          <cell r="E6377" t="str">
            <v>Endurance Pro</v>
          </cell>
          <cell r="M6377">
            <v>0</v>
          </cell>
          <cell r="AB6377" t="str">
            <v>Premier</v>
          </cell>
          <cell r="AD6377" t="str">
            <v>N/A</v>
          </cell>
          <cell r="AR6377">
            <v>5000000</v>
          </cell>
          <cell r="BA6377">
            <v>0</v>
          </cell>
          <cell r="BB6377" t="str">
            <v>$0 - $50M</v>
          </cell>
          <cell r="BC6377" t="str">
            <v>$0 - $15k</v>
          </cell>
          <cell r="BI6377">
            <v>61414</v>
          </cell>
        </row>
        <row r="6378">
          <cell r="E6378" t="str">
            <v>Commercial Management Liability</v>
          </cell>
          <cell r="M6378">
            <v>0</v>
          </cell>
          <cell r="AD6378" t="str">
            <v>N/A</v>
          </cell>
          <cell r="AR6378">
            <v>5000000</v>
          </cell>
          <cell r="BA6378">
            <v>10000000</v>
          </cell>
          <cell r="BB6378" t="str">
            <v>$0 - $50M</v>
          </cell>
          <cell r="BI6378">
            <v>17500</v>
          </cell>
        </row>
        <row r="6379">
          <cell r="E6379" t="str">
            <v>Endurance Pro</v>
          </cell>
          <cell r="M6379">
            <v>0</v>
          </cell>
          <cell r="AB6379" t="str">
            <v>Agents</v>
          </cell>
          <cell r="AD6379" t="str">
            <v>N/A</v>
          </cell>
          <cell r="AR6379">
            <v>2000000</v>
          </cell>
          <cell r="BA6379">
            <v>0</v>
          </cell>
          <cell r="BB6379" t="str">
            <v>$0 - $50M</v>
          </cell>
          <cell r="BC6379" t="str">
            <v>$0 - $15k</v>
          </cell>
          <cell r="BI6379">
            <v>38900</v>
          </cell>
        </row>
        <row r="6380">
          <cell r="E6380" t="str">
            <v>Commercial Management Liability</v>
          </cell>
          <cell r="M6380">
            <v>0</v>
          </cell>
          <cell r="AD6380" t="str">
            <v>N/A</v>
          </cell>
          <cell r="AR6380">
            <v>5000000</v>
          </cell>
          <cell r="BA6380">
            <v>25000000</v>
          </cell>
          <cell r="BB6380" t="str">
            <v>$0 - $50M</v>
          </cell>
          <cell r="BI6380">
            <v>14070</v>
          </cell>
        </row>
        <row r="6381">
          <cell r="E6381" t="str">
            <v>Commercial Management Liability</v>
          </cell>
          <cell r="M6381">
            <v>0</v>
          </cell>
          <cell r="AD6381" t="str">
            <v>N/A</v>
          </cell>
          <cell r="AR6381">
            <v>5000000</v>
          </cell>
          <cell r="BA6381">
            <v>25000000</v>
          </cell>
          <cell r="BB6381" t="str">
            <v>$0 - $50M</v>
          </cell>
          <cell r="BI6381">
            <v>15460</v>
          </cell>
        </row>
        <row r="6382">
          <cell r="E6382" t="str">
            <v>Financial Institutions</v>
          </cell>
          <cell r="M6382">
            <v>0</v>
          </cell>
          <cell r="AD6382" t="str">
            <v>Miscellaneous</v>
          </cell>
          <cell r="AR6382">
            <v>10000000</v>
          </cell>
          <cell r="BA6382">
            <v>100000000</v>
          </cell>
          <cell r="BB6382" t="str">
            <v>$50.1 - $100M</v>
          </cell>
          <cell r="BI6382">
            <v>55250</v>
          </cell>
        </row>
        <row r="6383">
          <cell r="E6383" t="str">
            <v>Financial Institutions</v>
          </cell>
          <cell r="M6383">
            <v>0</v>
          </cell>
          <cell r="AD6383" t="str">
            <v>N/A</v>
          </cell>
          <cell r="AR6383">
            <v>5366600</v>
          </cell>
          <cell r="BA6383">
            <v>67082500</v>
          </cell>
          <cell r="BB6383" t="str">
            <v>$50.1 - $100M</v>
          </cell>
          <cell r="BI6383">
            <v>33356.437700000002</v>
          </cell>
        </row>
        <row r="6384">
          <cell r="E6384" t="str">
            <v>Financial Institutions</v>
          </cell>
          <cell r="M6384">
            <v>0</v>
          </cell>
          <cell r="AD6384" t="str">
            <v>N/A</v>
          </cell>
          <cell r="AR6384">
            <v>13416500</v>
          </cell>
          <cell r="BA6384">
            <v>80499000</v>
          </cell>
          <cell r="BB6384" t="str">
            <v>$50.1 - $100M</v>
          </cell>
          <cell r="BI6384">
            <v>15373.9674</v>
          </cell>
        </row>
        <row r="6385">
          <cell r="E6385" t="str">
            <v>Endurance Pro</v>
          </cell>
          <cell r="M6385">
            <v>0</v>
          </cell>
          <cell r="AB6385" t="str">
            <v>PUG</v>
          </cell>
          <cell r="AD6385" t="str">
            <v>N/A</v>
          </cell>
          <cell r="AR6385">
            <v>1000000</v>
          </cell>
          <cell r="BA6385">
            <v>0</v>
          </cell>
          <cell r="BB6385" t="str">
            <v>$0 - $50M</v>
          </cell>
          <cell r="BC6385" t="str">
            <v>$0 - $15k</v>
          </cell>
          <cell r="BI6385">
            <v>1325</v>
          </cell>
        </row>
        <row r="6386">
          <cell r="E6386" t="str">
            <v>Financial Institutions</v>
          </cell>
          <cell r="M6386">
            <v>0</v>
          </cell>
          <cell r="AD6386" t="str">
            <v>N/A</v>
          </cell>
          <cell r="AR6386">
            <v>15000000</v>
          </cell>
          <cell r="BA6386">
            <v>170000000</v>
          </cell>
          <cell r="BB6386" t="str">
            <v>$150.1M - $200M</v>
          </cell>
          <cell r="BI6386">
            <v>57624</v>
          </cell>
        </row>
        <row r="6387">
          <cell r="E6387" t="str">
            <v>Endurance Pro</v>
          </cell>
          <cell r="M6387">
            <v>0</v>
          </cell>
          <cell r="AB6387" t="str">
            <v>Privacy</v>
          </cell>
          <cell r="AD6387" t="str">
            <v>N/A</v>
          </cell>
          <cell r="AR6387">
            <v>1000000</v>
          </cell>
          <cell r="BA6387">
            <v>0</v>
          </cell>
          <cell r="BB6387" t="str">
            <v>$0 - $50M</v>
          </cell>
          <cell r="BC6387" t="str">
            <v>$0 - $15k</v>
          </cell>
          <cell r="BI6387">
            <v>9004</v>
          </cell>
        </row>
        <row r="6388">
          <cell r="E6388" t="str">
            <v>Financial Institutions</v>
          </cell>
          <cell r="M6388">
            <v>0</v>
          </cell>
          <cell r="AD6388" t="str">
            <v>Investment Advisor</v>
          </cell>
          <cell r="AR6388">
            <v>5000000</v>
          </cell>
          <cell r="BA6388">
            <v>170000000</v>
          </cell>
          <cell r="BB6388" t="str">
            <v>$150.1M - $200M</v>
          </cell>
          <cell r="BI6388">
            <v>29760</v>
          </cell>
        </row>
        <row r="6389">
          <cell r="E6389" t="str">
            <v>Endurance Pro</v>
          </cell>
          <cell r="M6389">
            <v>0</v>
          </cell>
          <cell r="AB6389" t="str">
            <v>PUG</v>
          </cell>
          <cell r="AD6389" t="str">
            <v>N/A</v>
          </cell>
          <cell r="AR6389">
            <v>1000000</v>
          </cell>
          <cell r="BA6389">
            <v>0</v>
          </cell>
          <cell r="BB6389" t="str">
            <v>$0 - $50M</v>
          </cell>
          <cell r="BC6389" t="str">
            <v>$0 - $15k</v>
          </cell>
          <cell r="BI6389">
            <v>916</v>
          </cell>
        </row>
        <row r="6390">
          <cell r="E6390" t="str">
            <v>Endurance Pro</v>
          </cell>
          <cell r="M6390">
            <v>0</v>
          </cell>
          <cell r="AB6390" t="str">
            <v>Agents</v>
          </cell>
          <cell r="AD6390" t="str">
            <v>N/A</v>
          </cell>
          <cell r="AR6390">
            <v>10000000</v>
          </cell>
          <cell r="BA6390">
            <v>0</v>
          </cell>
          <cell r="BB6390" t="str">
            <v>$0 - $50M</v>
          </cell>
          <cell r="BC6390" t="str">
            <v>$0 - $15k</v>
          </cell>
          <cell r="BI6390">
            <v>220000</v>
          </cell>
        </row>
        <row r="6391">
          <cell r="E6391" t="str">
            <v>Financial Institutions</v>
          </cell>
          <cell r="M6391">
            <v>0</v>
          </cell>
          <cell r="AD6391" t="str">
            <v>N/A</v>
          </cell>
          <cell r="AR6391">
            <v>6637889.8858219432</v>
          </cell>
          <cell r="BA6391">
            <v>41446815.609321758</v>
          </cell>
          <cell r="BB6391" t="str">
            <v>$0 - $50M</v>
          </cell>
          <cell r="BI6391">
            <v>137831.0318</v>
          </cell>
        </row>
        <row r="6392">
          <cell r="E6392" t="str">
            <v>Financial Institutions</v>
          </cell>
          <cell r="M6392">
            <v>1</v>
          </cell>
          <cell r="AD6392" t="str">
            <v>N/A</v>
          </cell>
          <cell r="AR6392">
            <v>3318944.9429109716</v>
          </cell>
          <cell r="BA6392">
            <v>41446815.609321758</v>
          </cell>
          <cell r="BB6392" t="str">
            <v>$0 - $50M</v>
          </cell>
          <cell r="BI6392">
            <v>82698.621799999994</v>
          </cell>
        </row>
        <row r="6393">
          <cell r="E6393" t="str">
            <v>Financial Institutions</v>
          </cell>
          <cell r="M6393">
            <v>0</v>
          </cell>
          <cell r="AD6393" t="str">
            <v>N/A</v>
          </cell>
          <cell r="AR6393">
            <v>1601918.4335576517</v>
          </cell>
          <cell r="BA6393">
            <v>0</v>
          </cell>
          <cell r="BB6393" t="str">
            <v>$0 - $50M</v>
          </cell>
          <cell r="BI6393">
            <v>93665.939700000003</v>
          </cell>
        </row>
        <row r="6394">
          <cell r="E6394" t="str">
            <v>Financial Institutions</v>
          </cell>
          <cell r="M6394">
            <v>0</v>
          </cell>
          <cell r="AD6394" t="str">
            <v>N/A</v>
          </cell>
          <cell r="AR6394">
            <v>8922512.9664770551</v>
          </cell>
          <cell r="BA6394">
            <v>0</v>
          </cell>
          <cell r="BB6394" t="str">
            <v>$0 - $50M</v>
          </cell>
          <cell r="BI6394">
            <v>207673.74859999999</v>
          </cell>
        </row>
        <row r="6395">
          <cell r="E6395" t="str">
            <v>Financial Institutions</v>
          </cell>
          <cell r="M6395">
            <v>1</v>
          </cell>
          <cell r="AD6395" t="str">
            <v>N/A</v>
          </cell>
          <cell r="AR6395">
            <v>7320593.5431761499</v>
          </cell>
          <cell r="BA6395">
            <v>161642580.87635523</v>
          </cell>
          <cell r="BB6395" t="str">
            <v>$150.1M - $200M</v>
          </cell>
          <cell r="BI6395">
            <v>67174.751900000003</v>
          </cell>
        </row>
        <row r="6396">
          <cell r="E6396" t="str">
            <v>Financial Institutions</v>
          </cell>
          <cell r="M6396">
            <v>1</v>
          </cell>
          <cell r="AD6396" t="str">
            <v>N/A</v>
          </cell>
          <cell r="AR6396">
            <v>3660296.771588075</v>
          </cell>
          <cell r="BA6396">
            <v>161642580.87635523</v>
          </cell>
          <cell r="BB6396" t="str">
            <v>$150.1M - $200M</v>
          </cell>
          <cell r="BI6396">
            <v>26869.908800000001</v>
          </cell>
        </row>
        <row r="6397">
          <cell r="E6397" t="str">
            <v>Professional Indemnity</v>
          </cell>
          <cell r="M6397">
            <v>0</v>
          </cell>
          <cell r="AD6397" t="str">
            <v>N/A</v>
          </cell>
          <cell r="AR6397">
            <v>7499999.9199999999</v>
          </cell>
          <cell r="BA6397">
            <v>400000000</v>
          </cell>
          <cell r="BB6397" t="str">
            <v>&gt; $300M</v>
          </cell>
          <cell r="BI6397">
            <v>803571</v>
          </cell>
        </row>
        <row r="6398">
          <cell r="E6398" t="str">
            <v>Endurance Pro</v>
          </cell>
          <cell r="M6398">
            <v>0</v>
          </cell>
          <cell r="AB6398" t="str">
            <v>PUG</v>
          </cell>
          <cell r="AD6398" t="str">
            <v>N/A</v>
          </cell>
          <cell r="AR6398">
            <v>1000000</v>
          </cell>
          <cell r="BA6398">
            <v>0</v>
          </cell>
          <cell r="BB6398" t="str">
            <v>$0 - $50M</v>
          </cell>
          <cell r="BC6398" t="str">
            <v>$0 - $15k</v>
          </cell>
          <cell r="BI6398">
            <v>916</v>
          </cell>
        </row>
        <row r="6399">
          <cell r="E6399" t="str">
            <v>Endurance Pro</v>
          </cell>
          <cell r="M6399">
            <v>0</v>
          </cell>
          <cell r="AB6399" t="str">
            <v>Premier</v>
          </cell>
          <cell r="AD6399" t="str">
            <v>N/A</v>
          </cell>
          <cell r="AR6399">
            <v>10000000</v>
          </cell>
          <cell r="BA6399">
            <v>10000000</v>
          </cell>
          <cell r="BB6399" t="str">
            <v>$0 - $50M</v>
          </cell>
          <cell r="BC6399" t="str">
            <v>$1.1M - $50M</v>
          </cell>
          <cell r="BI6399">
            <v>61100</v>
          </cell>
        </row>
        <row r="6400">
          <cell r="E6400" t="str">
            <v>Endurance Pro</v>
          </cell>
          <cell r="M6400">
            <v>0</v>
          </cell>
          <cell r="AB6400" t="str">
            <v>Privacy</v>
          </cell>
          <cell r="AD6400" t="str">
            <v>N/A</v>
          </cell>
          <cell r="AR6400">
            <v>10000000</v>
          </cell>
          <cell r="BA6400">
            <v>0</v>
          </cell>
          <cell r="BB6400" t="str">
            <v>$0 - $50M</v>
          </cell>
          <cell r="BC6400" t="str">
            <v>$0 - $15k</v>
          </cell>
          <cell r="BI6400">
            <v>252000</v>
          </cell>
        </row>
        <row r="6401">
          <cell r="E6401" t="str">
            <v>Financial Institutions</v>
          </cell>
          <cell r="M6401">
            <v>0</v>
          </cell>
          <cell r="AD6401" t="str">
            <v>Miscellaneous</v>
          </cell>
          <cell r="AR6401">
            <v>10000000</v>
          </cell>
          <cell r="BA6401">
            <v>60000000</v>
          </cell>
          <cell r="BB6401" t="str">
            <v>$50.1 - $100M</v>
          </cell>
          <cell r="BI6401">
            <v>76986</v>
          </cell>
        </row>
        <row r="6402">
          <cell r="E6402" t="str">
            <v>Commercial Management Liability</v>
          </cell>
          <cell r="M6402">
            <v>0</v>
          </cell>
          <cell r="AD6402" t="str">
            <v>N/A</v>
          </cell>
          <cell r="AR6402">
            <v>10000000</v>
          </cell>
          <cell r="BA6402">
            <v>40000000</v>
          </cell>
          <cell r="BB6402" t="str">
            <v>$0 - $50M</v>
          </cell>
          <cell r="BI6402">
            <v>24038</v>
          </cell>
        </row>
        <row r="6403">
          <cell r="E6403" t="str">
            <v>Endurance Pro</v>
          </cell>
          <cell r="M6403">
            <v>0</v>
          </cell>
          <cell r="AB6403" t="str">
            <v>PUG</v>
          </cell>
          <cell r="AD6403" t="str">
            <v>N/A</v>
          </cell>
          <cell r="AR6403">
            <v>1000000</v>
          </cell>
          <cell r="BA6403">
            <v>0</v>
          </cell>
          <cell r="BB6403" t="str">
            <v>$0 - $50M</v>
          </cell>
          <cell r="BC6403" t="str">
            <v>$0 - $15k</v>
          </cell>
          <cell r="BI6403">
            <v>2651</v>
          </cell>
        </row>
        <row r="6404">
          <cell r="E6404" t="str">
            <v>Professional Indemnity</v>
          </cell>
          <cell r="M6404">
            <v>0</v>
          </cell>
          <cell r="AD6404" t="str">
            <v>N/A</v>
          </cell>
          <cell r="AR6404">
            <v>2683300</v>
          </cell>
          <cell r="BA6404">
            <v>2683.3</v>
          </cell>
          <cell r="BB6404" t="str">
            <v>$0 - $50M</v>
          </cell>
          <cell r="BI6404">
            <v>10062.375</v>
          </cell>
        </row>
        <row r="6405">
          <cell r="E6405" t="str">
            <v>Endurance Pro</v>
          </cell>
          <cell r="M6405">
            <v>0</v>
          </cell>
          <cell r="AB6405" t="str">
            <v>PUG</v>
          </cell>
          <cell r="AD6405" t="str">
            <v>N/A</v>
          </cell>
          <cell r="AR6405">
            <v>1000000</v>
          </cell>
          <cell r="BA6405">
            <v>0</v>
          </cell>
          <cell r="BB6405" t="str">
            <v>$0 - $50M</v>
          </cell>
          <cell r="BC6405" t="str">
            <v>$0 - $15k</v>
          </cell>
          <cell r="BI6405">
            <v>1524</v>
          </cell>
        </row>
        <row r="6406">
          <cell r="E6406" t="str">
            <v>Financial Institutions</v>
          </cell>
          <cell r="M6406">
            <v>0</v>
          </cell>
          <cell r="AD6406" t="str">
            <v>Money Center Banks</v>
          </cell>
          <cell r="AR6406">
            <v>25000000</v>
          </cell>
          <cell r="BA6406">
            <v>200000000</v>
          </cell>
          <cell r="BB6406" t="str">
            <v>$150.1M - $200M</v>
          </cell>
          <cell r="BI6406">
            <v>581950</v>
          </cell>
        </row>
        <row r="6407">
          <cell r="E6407" t="str">
            <v>Financial Institutions</v>
          </cell>
          <cell r="M6407">
            <v>1</v>
          </cell>
          <cell r="AD6407" t="str">
            <v>Money Center Banks</v>
          </cell>
          <cell r="AR6407">
            <v>10000000</v>
          </cell>
          <cell r="BA6407">
            <v>560000000</v>
          </cell>
          <cell r="BB6407" t="str">
            <v>&gt; $300M</v>
          </cell>
          <cell r="BI6407">
            <v>100000</v>
          </cell>
        </row>
        <row r="6408">
          <cell r="E6408" t="str">
            <v>Endurance Pro</v>
          </cell>
          <cell r="M6408">
            <v>0</v>
          </cell>
          <cell r="AB6408" t="str">
            <v>Design</v>
          </cell>
          <cell r="AD6408" t="str">
            <v>N/A</v>
          </cell>
          <cell r="AR6408">
            <v>5000000</v>
          </cell>
          <cell r="BA6408">
            <v>0</v>
          </cell>
          <cell r="BB6408" t="str">
            <v>$0 - $50M</v>
          </cell>
          <cell r="BC6408" t="str">
            <v>$0 - $15k</v>
          </cell>
          <cell r="BI6408">
            <v>135000</v>
          </cell>
        </row>
        <row r="6409">
          <cell r="E6409" t="str">
            <v>Endurance Pro</v>
          </cell>
          <cell r="M6409">
            <v>0</v>
          </cell>
          <cell r="AB6409" t="str">
            <v>Premier</v>
          </cell>
          <cell r="AD6409" t="str">
            <v>N/A</v>
          </cell>
          <cell r="AR6409">
            <v>5000000</v>
          </cell>
          <cell r="BA6409">
            <v>5000000</v>
          </cell>
          <cell r="BB6409" t="str">
            <v>$0 - $50M</v>
          </cell>
          <cell r="BC6409" t="str">
            <v>$1.1M - $50M</v>
          </cell>
          <cell r="BI6409">
            <v>120000</v>
          </cell>
        </row>
        <row r="6410">
          <cell r="E6410" t="str">
            <v>Commercial Management Liability</v>
          </cell>
          <cell r="M6410">
            <v>0</v>
          </cell>
          <cell r="AD6410" t="str">
            <v>N/A</v>
          </cell>
          <cell r="AR6410">
            <v>10000000</v>
          </cell>
          <cell r="BA6410">
            <v>85000000</v>
          </cell>
          <cell r="BB6410" t="str">
            <v>$50.1 - $100M</v>
          </cell>
          <cell r="BI6410">
            <v>32615</v>
          </cell>
        </row>
        <row r="6411">
          <cell r="E6411" t="str">
            <v>Commercial Management Liability</v>
          </cell>
          <cell r="M6411">
            <v>0</v>
          </cell>
          <cell r="AD6411" t="str">
            <v>N/A</v>
          </cell>
          <cell r="AR6411">
            <v>10000000</v>
          </cell>
          <cell r="BA6411">
            <v>30000000</v>
          </cell>
          <cell r="BB6411" t="str">
            <v>$0 - $50M</v>
          </cell>
          <cell r="BI6411">
            <v>40000</v>
          </cell>
        </row>
        <row r="6412">
          <cell r="E6412" t="str">
            <v>Endurance Pro</v>
          </cell>
          <cell r="M6412">
            <v>0</v>
          </cell>
          <cell r="AB6412" t="str">
            <v>PUG</v>
          </cell>
          <cell r="AD6412" t="str">
            <v>N/A</v>
          </cell>
          <cell r="AR6412">
            <v>1000000</v>
          </cell>
          <cell r="BA6412">
            <v>0</v>
          </cell>
          <cell r="BB6412" t="str">
            <v>$0 - $50M</v>
          </cell>
          <cell r="BC6412" t="str">
            <v>$0 - $15k</v>
          </cell>
          <cell r="BI6412">
            <v>1009</v>
          </cell>
        </row>
        <row r="6413">
          <cell r="E6413" t="str">
            <v>Commercial Management Liability</v>
          </cell>
          <cell r="M6413">
            <v>0</v>
          </cell>
          <cell r="AD6413" t="str">
            <v>N/A</v>
          </cell>
          <cell r="AR6413">
            <v>4999999.9950000001</v>
          </cell>
          <cell r="BA6413">
            <v>60000000</v>
          </cell>
          <cell r="BB6413" t="str">
            <v>$50.1 - $100M</v>
          </cell>
          <cell r="BI6413">
            <v>44500</v>
          </cell>
        </row>
        <row r="6414">
          <cell r="E6414" t="str">
            <v>Endurance Pro</v>
          </cell>
          <cell r="M6414">
            <v>0</v>
          </cell>
          <cell r="AB6414" t="str">
            <v>Premier</v>
          </cell>
          <cell r="AD6414" t="str">
            <v>N/A</v>
          </cell>
          <cell r="AR6414">
            <v>10000000</v>
          </cell>
          <cell r="BA6414">
            <v>20000000</v>
          </cell>
          <cell r="BB6414" t="str">
            <v>$0 - $50M</v>
          </cell>
          <cell r="BC6414" t="str">
            <v>$1.1M - $50M</v>
          </cell>
          <cell r="BI6414">
            <v>372000</v>
          </cell>
        </row>
        <row r="6415">
          <cell r="E6415" t="str">
            <v>Endurance Pro</v>
          </cell>
          <cell r="M6415">
            <v>0</v>
          </cell>
          <cell r="AB6415" t="str">
            <v>Lawyers</v>
          </cell>
          <cell r="AD6415" t="str">
            <v>N/A</v>
          </cell>
          <cell r="AR6415">
            <v>2500000</v>
          </cell>
          <cell r="BA6415">
            <v>40000000</v>
          </cell>
          <cell r="BB6415" t="str">
            <v>$0 - $50M</v>
          </cell>
          <cell r="BC6415" t="str">
            <v>$1.1M - $50M</v>
          </cell>
          <cell r="BI6415">
            <v>17600</v>
          </cell>
        </row>
        <row r="6416">
          <cell r="E6416" t="str">
            <v>Financial Institutions</v>
          </cell>
          <cell r="M6416">
            <v>0</v>
          </cell>
          <cell r="AD6416" t="str">
            <v>N/A</v>
          </cell>
          <cell r="AR6416">
            <v>8589235.260476321</v>
          </cell>
          <cell r="BA6416">
            <v>11452313.680634195</v>
          </cell>
          <cell r="BB6416" t="str">
            <v>$0 - $50M</v>
          </cell>
          <cell r="BI6416">
            <v>19196.945400000001</v>
          </cell>
        </row>
        <row r="6417">
          <cell r="E6417" t="str">
            <v>Financial Institutions</v>
          </cell>
          <cell r="M6417">
            <v>0</v>
          </cell>
          <cell r="AD6417" t="str">
            <v>N/A</v>
          </cell>
          <cell r="AR6417">
            <v>8589235.260476321</v>
          </cell>
          <cell r="BA6417">
            <v>11452313.680634195</v>
          </cell>
          <cell r="BB6417" t="str">
            <v>$0 - $50M</v>
          </cell>
          <cell r="BI6417">
            <v>12797.9591</v>
          </cell>
        </row>
        <row r="6418">
          <cell r="E6418" t="str">
            <v>Financial Institutions</v>
          </cell>
          <cell r="M6418">
            <v>0</v>
          </cell>
          <cell r="AD6418" t="str">
            <v>N/A</v>
          </cell>
          <cell r="AR6418">
            <v>8589235.260476321</v>
          </cell>
          <cell r="BA6418">
            <v>11452313.680634195</v>
          </cell>
          <cell r="BB6418" t="str">
            <v>$0 - $50M</v>
          </cell>
          <cell r="BI6418">
            <v>10664.9637</v>
          </cell>
        </row>
        <row r="6419">
          <cell r="E6419" t="str">
            <v>Professional Indemnity</v>
          </cell>
          <cell r="M6419">
            <v>0</v>
          </cell>
          <cell r="AD6419" t="str">
            <v>N/A</v>
          </cell>
          <cell r="AR6419">
            <v>2683300</v>
          </cell>
          <cell r="BA6419">
            <v>13416.5</v>
          </cell>
          <cell r="BB6419" t="str">
            <v>$0 - $50M</v>
          </cell>
          <cell r="BI6419">
            <v>11538.19</v>
          </cell>
        </row>
        <row r="6420">
          <cell r="E6420" t="str">
            <v>Commercial Management Liability</v>
          </cell>
          <cell r="M6420">
            <v>0</v>
          </cell>
          <cell r="AD6420" t="str">
            <v>N/A</v>
          </cell>
          <cell r="AR6420">
            <v>10000000</v>
          </cell>
          <cell r="BA6420">
            <v>40000000</v>
          </cell>
          <cell r="BB6420" t="str">
            <v>$0 - $50M</v>
          </cell>
          <cell r="BI6420">
            <v>56503</v>
          </cell>
        </row>
        <row r="6421">
          <cell r="E6421" t="str">
            <v>Endurance Pro</v>
          </cell>
          <cell r="M6421">
            <v>0</v>
          </cell>
          <cell r="AB6421" t="str">
            <v>Premier</v>
          </cell>
          <cell r="AD6421" t="str">
            <v>N/A</v>
          </cell>
          <cell r="AR6421">
            <v>7000000</v>
          </cell>
          <cell r="BA6421">
            <v>7000000</v>
          </cell>
          <cell r="BB6421" t="str">
            <v>$0 - $50M</v>
          </cell>
          <cell r="BC6421" t="str">
            <v>$1.1M - $50M</v>
          </cell>
          <cell r="BI6421">
            <v>70700</v>
          </cell>
        </row>
        <row r="6422">
          <cell r="E6422" t="str">
            <v>Endurance Pro</v>
          </cell>
          <cell r="M6422">
            <v>0</v>
          </cell>
          <cell r="AB6422" t="str">
            <v>PUG</v>
          </cell>
          <cell r="AD6422" t="str">
            <v>N/A</v>
          </cell>
          <cell r="AR6422">
            <v>1000000</v>
          </cell>
          <cell r="BA6422">
            <v>0</v>
          </cell>
          <cell r="BB6422" t="str">
            <v>$0 - $50M</v>
          </cell>
          <cell r="BC6422" t="str">
            <v>$0 - $15k</v>
          </cell>
          <cell r="BI6422">
            <v>1440</v>
          </cell>
        </row>
        <row r="6423">
          <cell r="E6423" t="str">
            <v>Financial Institutions</v>
          </cell>
          <cell r="M6423">
            <v>0</v>
          </cell>
          <cell r="AD6423" t="str">
            <v>Miscellaneous</v>
          </cell>
          <cell r="AR6423">
            <v>5000000</v>
          </cell>
          <cell r="BA6423">
            <v>10000000</v>
          </cell>
          <cell r="BB6423" t="str">
            <v>$0 - $50M</v>
          </cell>
          <cell r="BI6423">
            <v>119000</v>
          </cell>
        </row>
        <row r="6424">
          <cell r="E6424" t="str">
            <v>Endurance Pro</v>
          </cell>
          <cell r="M6424">
            <v>0</v>
          </cell>
          <cell r="AB6424" t="str">
            <v>PUG</v>
          </cell>
          <cell r="AD6424" t="str">
            <v>N/A</v>
          </cell>
          <cell r="AR6424">
            <v>1000000</v>
          </cell>
          <cell r="BA6424">
            <v>0</v>
          </cell>
          <cell r="BB6424" t="str">
            <v>$0 - $50M</v>
          </cell>
          <cell r="BC6424" t="str">
            <v>$0 - $15k</v>
          </cell>
          <cell r="BI6424">
            <v>1146</v>
          </cell>
        </row>
        <row r="6425">
          <cell r="E6425" t="str">
            <v>Endurance Pro</v>
          </cell>
          <cell r="M6425">
            <v>0</v>
          </cell>
          <cell r="AB6425" t="str">
            <v>PUG</v>
          </cell>
          <cell r="AD6425" t="str">
            <v>N/A</v>
          </cell>
          <cell r="AR6425">
            <v>1000000</v>
          </cell>
          <cell r="BA6425">
            <v>0</v>
          </cell>
          <cell r="BB6425" t="str">
            <v>$0 - $50M</v>
          </cell>
          <cell r="BC6425" t="str">
            <v>$0 - $15k</v>
          </cell>
          <cell r="BI6425">
            <v>916</v>
          </cell>
        </row>
        <row r="6426">
          <cell r="E6426" t="str">
            <v>Endurance Pro</v>
          </cell>
          <cell r="M6426">
            <v>0</v>
          </cell>
          <cell r="AB6426" t="str">
            <v>PUG</v>
          </cell>
          <cell r="AD6426" t="str">
            <v>N/A</v>
          </cell>
          <cell r="AR6426">
            <v>1000000</v>
          </cell>
          <cell r="BA6426">
            <v>0</v>
          </cell>
          <cell r="BB6426" t="str">
            <v>$0 - $50M</v>
          </cell>
          <cell r="BC6426" t="str">
            <v>$0 - $15k</v>
          </cell>
          <cell r="BI6426">
            <v>916</v>
          </cell>
        </row>
        <row r="6427">
          <cell r="E6427" t="str">
            <v>Endurance Pro</v>
          </cell>
          <cell r="M6427">
            <v>0</v>
          </cell>
          <cell r="AB6427" t="str">
            <v>Premier</v>
          </cell>
          <cell r="AD6427" t="str">
            <v>N/A</v>
          </cell>
          <cell r="AR6427">
            <v>5000000</v>
          </cell>
          <cell r="BA6427">
            <v>0</v>
          </cell>
          <cell r="BB6427" t="str">
            <v>$0 - $50M</v>
          </cell>
          <cell r="BC6427" t="str">
            <v>$0 - $15k</v>
          </cell>
          <cell r="BI6427">
            <v>294937</v>
          </cell>
        </row>
        <row r="6428">
          <cell r="E6428" t="str">
            <v>Professional Indemnity</v>
          </cell>
          <cell r="M6428">
            <v>0</v>
          </cell>
          <cell r="AD6428" t="str">
            <v>N/A</v>
          </cell>
          <cell r="AR6428">
            <v>3354125</v>
          </cell>
          <cell r="BA6428">
            <v>3354.125</v>
          </cell>
          <cell r="BB6428" t="str">
            <v>$0 - $50M</v>
          </cell>
          <cell r="BI6428">
            <v>6641.1674999999996</v>
          </cell>
        </row>
        <row r="6429">
          <cell r="E6429" t="str">
            <v>Endurance Pro</v>
          </cell>
          <cell r="M6429">
            <v>0</v>
          </cell>
          <cell r="AB6429" t="str">
            <v>Design</v>
          </cell>
          <cell r="AD6429" t="str">
            <v>N/A</v>
          </cell>
          <cell r="AR6429">
            <v>1000000</v>
          </cell>
          <cell r="BA6429">
            <v>0</v>
          </cell>
          <cell r="BB6429" t="str">
            <v>$0 - $50M</v>
          </cell>
          <cell r="BC6429" t="str">
            <v>$0 - $15k</v>
          </cell>
          <cell r="BI6429">
            <v>105850</v>
          </cell>
        </row>
        <row r="6430">
          <cell r="E6430" t="str">
            <v>Professional Indemnity</v>
          </cell>
          <cell r="M6430">
            <v>0</v>
          </cell>
          <cell r="AD6430" t="str">
            <v>N/A</v>
          </cell>
          <cell r="AR6430">
            <v>4024950</v>
          </cell>
          <cell r="BA6430">
            <v>2683.3</v>
          </cell>
          <cell r="BB6430" t="str">
            <v>$0 - $50M</v>
          </cell>
          <cell r="BI6430">
            <v>7982.8175000000001</v>
          </cell>
        </row>
        <row r="6431">
          <cell r="E6431" t="str">
            <v>Professional Indemnity</v>
          </cell>
          <cell r="M6431">
            <v>0</v>
          </cell>
          <cell r="AD6431" t="str">
            <v>N/A</v>
          </cell>
          <cell r="AR6431">
            <v>2012475</v>
          </cell>
          <cell r="BA6431">
            <v>67082.5</v>
          </cell>
          <cell r="BB6431" t="str">
            <v>$0 - $50M</v>
          </cell>
          <cell r="BI6431">
            <v>140873.25</v>
          </cell>
        </row>
        <row r="6432">
          <cell r="E6432" t="str">
            <v>Endurance Pro</v>
          </cell>
          <cell r="M6432">
            <v>0</v>
          </cell>
          <cell r="AB6432" t="str">
            <v>PUG</v>
          </cell>
          <cell r="AD6432" t="str">
            <v>N/A</v>
          </cell>
          <cell r="AR6432">
            <v>1000000</v>
          </cell>
          <cell r="BA6432">
            <v>0</v>
          </cell>
          <cell r="BB6432" t="str">
            <v>$0 - $50M</v>
          </cell>
          <cell r="BC6432" t="str">
            <v>$0 - $15k</v>
          </cell>
          <cell r="BI6432">
            <v>2266</v>
          </cell>
        </row>
        <row r="6433">
          <cell r="E6433" t="str">
            <v>Endurance Pro</v>
          </cell>
          <cell r="M6433">
            <v>0</v>
          </cell>
          <cell r="AB6433" t="str">
            <v>Premier</v>
          </cell>
          <cell r="AD6433" t="str">
            <v>N/A</v>
          </cell>
          <cell r="AR6433">
            <v>2000000</v>
          </cell>
          <cell r="BA6433">
            <v>4000000</v>
          </cell>
          <cell r="BB6433" t="str">
            <v>$0 - $50M</v>
          </cell>
          <cell r="BC6433" t="str">
            <v>$1.1M - $50M</v>
          </cell>
          <cell r="BI6433">
            <v>13300</v>
          </cell>
        </row>
        <row r="6434">
          <cell r="E6434" t="str">
            <v>Financial Institutions</v>
          </cell>
          <cell r="M6434">
            <v>0</v>
          </cell>
          <cell r="AD6434" t="str">
            <v>Hedge Fund</v>
          </cell>
          <cell r="AR6434">
            <v>5000000</v>
          </cell>
          <cell r="BA6434">
            <v>20000000</v>
          </cell>
          <cell r="BB6434" t="str">
            <v>$0 - $50M</v>
          </cell>
          <cell r="BI6434">
            <v>34150</v>
          </cell>
        </row>
        <row r="6435">
          <cell r="E6435" t="str">
            <v>Endurance Pro</v>
          </cell>
          <cell r="M6435">
            <v>0</v>
          </cell>
          <cell r="AB6435" t="str">
            <v>Premier</v>
          </cell>
          <cell r="AD6435" t="str">
            <v>N/A</v>
          </cell>
          <cell r="AR6435">
            <v>1000000</v>
          </cell>
          <cell r="BA6435">
            <v>0</v>
          </cell>
          <cell r="BB6435" t="str">
            <v>$0 - $50M</v>
          </cell>
          <cell r="BC6435" t="str">
            <v>$0 - $15k</v>
          </cell>
          <cell r="BI6435">
            <v>3500</v>
          </cell>
        </row>
        <row r="6436">
          <cell r="E6436" t="str">
            <v>Professional Indemnity</v>
          </cell>
          <cell r="M6436">
            <v>0</v>
          </cell>
          <cell r="AD6436" t="str">
            <v>N/A</v>
          </cell>
          <cell r="AR6436">
            <v>10733200</v>
          </cell>
          <cell r="BA6436">
            <v>6708250</v>
          </cell>
          <cell r="BB6436" t="str">
            <v>$0 - $50M</v>
          </cell>
          <cell r="BI6436">
            <v>31975.5445</v>
          </cell>
        </row>
        <row r="6437">
          <cell r="E6437" t="str">
            <v>Professional Indemnity</v>
          </cell>
          <cell r="M6437">
            <v>1</v>
          </cell>
          <cell r="AD6437" t="str">
            <v>N/A</v>
          </cell>
          <cell r="AR6437">
            <v>4024950</v>
          </cell>
          <cell r="BA6437">
            <v>33541250</v>
          </cell>
          <cell r="BB6437" t="str">
            <v>$0 - $50M</v>
          </cell>
          <cell r="BI6437">
            <v>5813.3694999999998</v>
          </cell>
        </row>
        <row r="6438">
          <cell r="E6438" t="str">
            <v>Management Liability</v>
          </cell>
          <cell r="M6438">
            <v>0</v>
          </cell>
          <cell r="AD6438" t="str">
            <v>N/A</v>
          </cell>
          <cell r="AR6438">
            <v>6708250</v>
          </cell>
          <cell r="BA6438">
            <v>1.34165</v>
          </cell>
          <cell r="BB6438" t="str">
            <v>$0 - $50M</v>
          </cell>
          <cell r="BI6438">
            <v>16099.8</v>
          </cell>
        </row>
        <row r="6439">
          <cell r="E6439" t="str">
            <v>Commercial Management Liability</v>
          </cell>
          <cell r="M6439">
            <v>0</v>
          </cell>
          <cell r="AD6439" t="str">
            <v>N/A</v>
          </cell>
          <cell r="AR6439">
            <v>10000000</v>
          </cell>
          <cell r="BA6439">
            <v>20000000</v>
          </cell>
          <cell r="BB6439" t="str">
            <v>$0 - $50M</v>
          </cell>
          <cell r="BI6439">
            <v>30000</v>
          </cell>
        </row>
        <row r="6440">
          <cell r="E6440" t="str">
            <v>Professional Indemnity</v>
          </cell>
          <cell r="M6440">
            <v>0</v>
          </cell>
          <cell r="AD6440" t="str">
            <v>N/A</v>
          </cell>
          <cell r="AR6440">
            <v>4024950</v>
          </cell>
          <cell r="BA6440">
            <v>13416.5</v>
          </cell>
          <cell r="BB6440" t="str">
            <v>$0 - $50M</v>
          </cell>
          <cell r="BI6440">
            <v>148670.9198</v>
          </cell>
        </row>
        <row r="6441">
          <cell r="E6441" t="str">
            <v>Endurance Pro</v>
          </cell>
          <cell r="M6441">
            <v>0</v>
          </cell>
          <cell r="AB6441" t="str">
            <v>PUG</v>
          </cell>
          <cell r="AD6441" t="str">
            <v>N/A</v>
          </cell>
          <cell r="AR6441">
            <v>1000000</v>
          </cell>
          <cell r="BA6441">
            <v>0</v>
          </cell>
          <cell r="BB6441" t="str">
            <v>$0 - $50M</v>
          </cell>
          <cell r="BC6441" t="str">
            <v>$0 - $15k</v>
          </cell>
          <cell r="BI6441">
            <v>1440</v>
          </cell>
        </row>
        <row r="6442">
          <cell r="E6442" t="str">
            <v>Endurance Pro</v>
          </cell>
          <cell r="M6442">
            <v>0</v>
          </cell>
          <cell r="AB6442" t="str">
            <v>Premier</v>
          </cell>
          <cell r="AD6442" t="str">
            <v>N/A</v>
          </cell>
          <cell r="AR6442">
            <v>10000000</v>
          </cell>
          <cell r="BA6442">
            <v>10000000</v>
          </cell>
          <cell r="BB6442" t="str">
            <v>$0 - $50M</v>
          </cell>
          <cell r="BC6442" t="str">
            <v>$1.1M - $50M</v>
          </cell>
          <cell r="BI6442">
            <v>161000</v>
          </cell>
        </row>
        <row r="6443">
          <cell r="E6443" t="str">
            <v>Commercial Management Liability</v>
          </cell>
          <cell r="M6443">
            <v>0</v>
          </cell>
          <cell r="AD6443" t="str">
            <v>N/A</v>
          </cell>
          <cell r="AR6443">
            <v>10000000</v>
          </cell>
          <cell r="BA6443">
            <v>50000000</v>
          </cell>
          <cell r="BB6443" t="str">
            <v>$0 - $50M</v>
          </cell>
          <cell r="BI6443">
            <v>75096</v>
          </cell>
        </row>
        <row r="6444">
          <cell r="E6444" t="str">
            <v>Management Liability</v>
          </cell>
          <cell r="M6444">
            <v>0</v>
          </cell>
          <cell r="AD6444" t="str">
            <v>N/A</v>
          </cell>
          <cell r="AR6444">
            <v>11266290.839062421</v>
          </cell>
          <cell r="BA6444">
            <v>75108605.593745887</v>
          </cell>
          <cell r="BB6444" t="str">
            <v>$50.1 - $100M</v>
          </cell>
          <cell r="BI6444">
            <v>10114.337100000001</v>
          </cell>
        </row>
        <row r="6445">
          <cell r="E6445" t="str">
            <v>Management Liability</v>
          </cell>
          <cell r="M6445">
            <v>0</v>
          </cell>
          <cell r="AD6445" t="str">
            <v>N/A</v>
          </cell>
          <cell r="AR6445">
            <v>11998408.141728539</v>
          </cell>
          <cell r="BA6445">
            <v>0</v>
          </cell>
          <cell r="BB6445" t="str">
            <v>$0 - $50M</v>
          </cell>
          <cell r="BI6445">
            <v>14824.038399999999</v>
          </cell>
        </row>
        <row r="6446">
          <cell r="E6446" t="str">
            <v>Commercial Management Liability</v>
          </cell>
          <cell r="M6446">
            <v>0</v>
          </cell>
          <cell r="AD6446" t="str">
            <v>N/A</v>
          </cell>
          <cell r="AR6446">
            <v>15000000</v>
          </cell>
          <cell r="BA6446">
            <v>15000000</v>
          </cell>
          <cell r="BB6446" t="str">
            <v>$0 - $50M</v>
          </cell>
          <cell r="BI6446">
            <v>125000</v>
          </cell>
        </row>
        <row r="6447">
          <cell r="E6447" t="str">
            <v>Endurance Pro</v>
          </cell>
          <cell r="M6447">
            <v>0</v>
          </cell>
          <cell r="AB6447" t="str">
            <v>Premier</v>
          </cell>
          <cell r="AD6447" t="str">
            <v>N/A</v>
          </cell>
          <cell r="AR6447">
            <v>10000000</v>
          </cell>
          <cell r="BA6447">
            <v>20000000</v>
          </cell>
          <cell r="BB6447" t="str">
            <v>$0 - $50M</v>
          </cell>
          <cell r="BC6447" t="str">
            <v>$1.1M - $50M</v>
          </cell>
          <cell r="BI6447">
            <v>112000</v>
          </cell>
        </row>
        <row r="6448">
          <cell r="E6448" t="str">
            <v>Commercial Management Liability</v>
          </cell>
          <cell r="M6448">
            <v>0</v>
          </cell>
          <cell r="AD6448" t="str">
            <v>N/A</v>
          </cell>
          <cell r="AR6448">
            <v>5000000</v>
          </cell>
          <cell r="BA6448">
            <v>70000000</v>
          </cell>
          <cell r="BB6448" t="str">
            <v>$50.1 - $100M</v>
          </cell>
          <cell r="BI6448">
            <v>19000</v>
          </cell>
        </row>
        <row r="6449">
          <cell r="E6449" t="str">
            <v>Endurance Pro</v>
          </cell>
          <cell r="M6449">
            <v>0</v>
          </cell>
          <cell r="AB6449" t="str">
            <v>PUG</v>
          </cell>
          <cell r="AD6449" t="str">
            <v>N/A</v>
          </cell>
          <cell r="AR6449">
            <v>1000000</v>
          </cell>
          <cell r="BA6449">
            <v>0</v>
          </cell>
          <cell r="BB6449" t="str">
            <v>$0 - $50M</v>
          </cell>
          <cell r="BC6449" t="str">
            <v>$0 - $15k</v>
          </cell>
          <cell r="BI6449">
            <v>1800</v>
          </cell>
        </row>
        <row r="6450">
          <cell r="E6450" t="str">
            <v>Management Liability</v>
          </cell>
          <cell r="M6450">
            <v>0</v>
          </cell>
          <cell r="AD6450" t="str">
            <v>N/A</v>
          </cell>
          <cell r="AR6450">
            <v>10857848.096142819</v>
          </cell>
          <cell r="BA6450">
            <v>0</v>
          </cell>
          <cell r="BB6450" t="str">
            <v>$0 - $50M</v>
          </cell>
          <cell r="BI6450">
            <v>26753.7353</v>
          </cell>
        </row>
        <row r="6451">
          <cell r="E6451" t="str">
            <v>Financial Institutions</v>
          </cell>
          <cell r="M6451">
            <v>0</v>
          </cell>
          <cell r="AD6451" t="str">
            <v>N/A</v>
          </cell>
          <cell r="AR6451">
            <v>10000000</v>
          </cell>
          <cell r="BA6451">
            <v>150000000</v>
          </cell>
          <cell r="BB6451" t="str">
            <v>$100.1M - $150M</v>
          </cell>
          <cell r="BI6451">
            <v>74700</v>
          </cell>
        </row>
        <row r="6452">
          <cell r="E6452" t="str">
            <v>Financial Institutions</v>
          </cell>
          <cell r="M6452">
            <v>0</v>
          </cell>
          <cell r="AD6452" t="str">
            <v>N/A</v>
          </cell>
          <cell r="AR6452">
            <v>7777741.2772268234</v>
          </cell>
          <cell r="BA6452">
            <v>0</v>
          </cell>
          <cell r="BB6452" t="str">
            <v>$0 - $50M</v>
          </cell>
          <cell r="BI6452">
            <v>15555.4792</v>
          </cell>
        </row>
        <row r="6453">
          <cell r="E6453" t="str">
            <v>Commercial Management Liability</v>
          </cell>
          <cell r="M6453">
            <v>0</v>
          </cell>
          <cell r="AD6453" t="str">
            <v>N/A</v>
          </cell>
          <cell r="AR6453">
            <v>5000000</v>
          </cell>
          <cell r="BA6453">
            <v>25000000</v>
          </cell>
          <cell r="BB6453" t="str">
            <v>$0 - $50M</v>
          </cell>
          <cell r="BI6453">
            <v>20000</v>
          </cell>
        </row>
        <row r="6454">
          <cell r="E6454" t="str">
            <v>Commercial Management Liability</v>
          </cell>
          <cell r="M6454">
            <v>0</v>
          </cell>
          <cell r="AD6454" t="str">
            <v>N/A</v>
          </cell>
          <cell r="AR6454">
            <v>10000000</v>
          </cell>
          <cell r="BA6454">
            <v>40000000</v>
          </cell>
          <cell r="BB6454" t="str">
            <v>$0 - $50M</v>
          </cell>
          <cell r="BI6454">
            <v>60000</v>
          </cell>
        </row>
        <row r="6455">
          <cell r="E6455" t="str">
            <v>Management Liability</v>
          </cell>
          <cell r="M6455">
            <v>0</v>
          </cell>
          <cell r="AD6455" t="str">
            <v>N/A</v>
          </cell>
          <cell r="AR6455">
            <v>5369177.2050576499</v>
          </cell>
          <cell r="BA6455">
            <v>10738354.4101153</v>
          </cell>
          <cell r="BB6455" t="str">
            <v>$0 - $50M</v>
          </cell>
          <cell r="BI6455">
            <v>20939.789000000001</v>
          </cell>
        </row>
        <row r="6456">
          <cell r="E6456" t="str">
            <v>Commercial Management Liability</v>
          </cell>
          <cell r="M6456">
            <v>0</v>
          </cell>
          <cell r="AD6456" t="str">
            <v>N/A</v>
          </cell>
          <cell r="AR6456">
            <v>1000000</v>
          </cell>
          <cell r="BA6456">
            <v>2000000</v>
          </cell>
          <cell r="BB6456" t="str">
            <v>$0 - $50M</v>
          </cell>
          <cell r="BI6456">
            <v>10800</v>
          </cell>
        </row>
        <row r="6457">
          <cell r="E6457" t="str">
            <v>Commercial Management Liability</v>
          </cell>
          <cell r="M6457">
            <v>0</v>
          </cell>
          <cell r="AD6457" t="str">
            <v>N/A</v>
          </cell>
          <cell r="AR6457">
            <v>1000000</v>
          </cell>
          <cell r="BA6457">
            <v>3000000</v>
          </cell>
          <cell r="BB6457" t="str">
            <v>$0 - $50M</v>
          </cell>
          <cell r="BI6457">
            <v>7000</v>
          </cell>
        </row>
        <row r="6458">
          <cell r="E6458" t="str">
            <v>Endurance Pro</v>
          </cell>
          <cell r="M6458">
            <v>0</v>
          </cell>
          <cell r="AB6458" t="str">
            <v>PUG</v>
          </cell>
          <cell r="AD6458" t="str">
            <v>N/A</v>
          </cell>
          <cell r="AR6458">
            <v>1000000</v>
          </cell>
          <cell r="BA6458">
            <v>0</v>
          </cell>
          <cell r="BB6458" t="str">
            <v>$0 - $50M</v>
          </cell>
          <cell r="BC6458" t="str">
            <v>$0 - $15k</v>
          </cell>
          <cell r="BI6458">
            <v>916</v>
          </cell>
        </row>
        <row r="6459">
          <cell r="E6459" t="str">
            <v>Endurance Pro</v>
          </cell>
          <cell r="M6459">
            <v>0</v>
          </cell>
          <cell r="AB6459" t="str">
            <v>Premier</v>
          </cell>
          <cell r="AD6459" t="str">
            <v>N/A</v>
          </cell>
          <cell r="AR6459">
            <v>10000000</v>
          </cell>
          <cell r="BA6459">
            <v>20000000</v>
          </cell>
          <cell r="BB6459" t="str">
            <v>$0 - $50M</v>
          </cell>
          <cell r="BC6459" t="str">
            <v>$1.1M - $50M</v>
          </cell>
          <cell r="BI6459">
            <v>143000</v>
          </cell>
        </row>
        <row r="6460">
          <cell r="E6460" t="str">
            <v>Professional Indemnity</v>
          </cell>
          <cell r="M6460">
            <v>0</v>
          </cell>
          <cell r="AD6460" t="str">
            <v>N/A</v>
          </cell>
          <cell r="AR6460">
            <v>2683300</v>
          </cell>
          <cell r="BA6460">
            <v>6708.25</v>
          </cell>
          <cell r="BB6460" t="str">
            <v>$0 - $50M</v>
          </cell>
          <cell r="BI6460">
            <v>7379.0749999999998</v>
          </cell>
        </row>
        <row r="6461">
          <cell r="E6461" t="str">
            <v>Endurance Pro</v>
          </cell>
          <cell r="M6461">
            <v>0</v>
          </cell>
          <cell r="AB6461" t="str">
            <v>PUG</v>
          </cell>
          <cell r="AD6461" t="str">
            <v>N/A</v>
          </cell>
          <cell r="AR6461">
            <v>1000000</v>
          </cell>
          <cell r="BA6461">
            <v>0</v>
          </cell>
          <cell r="BB6461" t="str">
            <v>$0 - $50M</v>
          </cell>
          <cell r="BC6461" t="str">
            <v>$0 - $15k</v>
          </cell>
          <cell r="BI6461">
            <v>2113</v>
          </cell>
        </row>
        <row r="6462">
          <cell r="E6462" t="str">
            <v>Endurance Pro</v>
          </cell>
          <cell r="M6462">
            <v>0</v>
          </cell>
          <cell r="AB6462" t="str">
            <v>PUG</v>
          </cell>
          <cell r="AD6462" t="str">
            <v>N/A</v>
          </cell>
          <cell r="AR6462">
            <v>1000000</v>
          </cell>
          <cell r="BA6462">
            <v>0</v>
          </cell>
          <cell r="BB6462" t="str">
            <v>$0 - $50M</v>
          </cell>
          <cell r="BC6462" t="str">
            <v>$0 - $15k</v>
          </cell>
          <cell r="BI6462">
            <v>1041</v>
          </cell>
        </row>
        <row r="6463">
          <cell r="E6463" t="str">
            <v>Commercial Management Liability</v>
          </cell>
          <cell r="M6463">
            <v>0</v>
          </cell>
          <cell r="AD6463" t="str">
            <v>N/A</v>
          </cell>
          <cell r="AR6463">
            <v>5000000</v>
          </cell>
          <cell r="BA6463">
            <v>30000000</v>
          </cell>
          <cell r="BB6463" t="str">
            <v>$0 - $50M</v>
          </cell>
          <cell r="BI6463">
            <v>24000</v>
          </cell>
        </row>
        <row r="6464">
          <cell r="E6464" t="str">
            <v>Endurance Pro</v>
          </cell>
          <cell r="M6464">
            <v>0</v>
          </cell>
          <cell r="AB6464" t="str">
            <v>Premier</v>
          </cell>
          <cell r="AD6464" t="str">
            <v>N/A</v>
          </cell>
          <cell r="AR6464">
            <v>1000000</v>
          </cell>
          <cell r="BA6464">
            <v>0</v>
          </cell>
          <cell r="BB6464" t="str">
            <v>$0 - $50M</v>
          </cell>
          <cell r="BC6464" t="str">
            <v>$0 - $15k</v>
          </cell>
          <cell r="BI6464">
            <v>10000</v>
          </cell>
        </row>
        <row r="6465">
          <cell r="E6465" t="str">
            <v>Endurance Pro</v>
          </cell>
          <cell r="M6465">
            <v>0</v>
          </cell>
          <cell r="AB6465" t="str">
            <v>Clinical</v>
          </cell>
          <cell r="AD6465" t="str">
            <v>N/A</v>
          </cell>
          <cell r="AR6465">
            <v>1000000</v>
          </cell>
          <cell r="BA6465">
            <v>0</v>
          </cell>
          <cell r="BB6465" t="str">
            <v>$0 - $50M</v>
          </cell>
          <cell r="BC6465" t="str">
            <v>$0 - $15k</v>
          </cell>
          <cell r="BI6465">
            <v>7250</v>
          </cell>
        </row>
        <row r="6466">
          <cell r="E6466" t="str">
            <v>Endurance Pro</v>
          </cell>
          <cell r="M6466">
            <v>0</v>
          </cell>
          <cell r="AB6466" t="str">
            <v>PUG</v>
          </cell>
          <cell r="AD6466" t="str">
            <v>N/A</v>
          </cell>
          <cell r="AR6466">
            <v>1000000</v>
          </cell>
          <cell r="BA6466">
            <v>0</v>
          </cell>
          <cell r="BB6466" t="str">
            <v>$0 - $50M</v>
          </cell>
          <cell r="BC6466" t="str">
            <v>$0 - $15k</v>
          </cell>
          <cell r="BI6466">
            <v>1009</v>
          </cell>
        </row>
        <row r="6467">
          <cell r="E6467" t="str">
            <v>Endurance Pro</v>
          </cell>
          <cell r="M6467">
            <v>0</v>
          </cell>
          <cell r="AB6467" t="str">
            <v>PUG</v>
          </cell>
          <cell r="AD6467" t="str">
            <v>N/A</v>
          </cell>
          <cell r="AR6467">
            <v>1000000</v>
          </cell>
          <cell r="BA6467">
            <v>0</v>
          </cell>
          <cell r="BB6467" t="str">
            <v>$0 - $50M</v>
          </cell>
          <cell r="BC6467" t="str">
            <v>$0 - $15k</v>
          </cell>
          <cell r="BI6467">
            <v>1009</v>
          </cell>
        </row>
        <row r="6468">
          <cell r="E6468" t="str">
            <v>Endurance Pro</v>
          </cell>
          <cell r="M6468">
            <v>0</v>
          </cell>
          <cell r="AB6468" t="str">
            <v>Agents</v>
          </cell>
          <cell r="AD6468" t="str">
            <v>N/A</v>
          </cell>
          <cell r="AR6468">
            <v>1000000</v>
          </cell>
          <cell r="BA6468">
            <v>0</v>
          </cell>
          <cell r="BB6468" t="str">
            <v>$0 - $50M</v>
          </cell>
          <cell r="BC6468" t="str">
            <v>$0 - $15k</v>
          </cell>
          <cell r="BI6468">
            <v>6900</v>
          </cell>
        </row>
        <row r="6469">
          <cell r="E6469" t="str">
            <v>Endurance Pro</v>
          </cell>
          <cell r="M6469">
            <v>0</v>
          </cell>
          <cell r="AB6469" t="str">
            <v>Clinical</v>
          </cell>
          <cell r="AD6469" t="str">
            <v>N/A</v>
          </cell>
          <cell r="AR6469">
            <v>1000000</v>
          </cell>
          <cell r="BA6469">
            <v>0</v>
          </cell>
          <cell r="BB6469" t="str">
            <v>$0 - $50M</v>
          </cell>
          <cell r="BC6469" t="str">
            <v>$0 - $15k</v>
          </cell>
          <cell r="BI6469">
            <v>7450</v>
          </cell>
        </row>
        <row r="6470">
          <cell r="E6470" t="str">
            <v>Financial Institutions</v>
          </cell>
          <cell r="M6470">
            <v>0</v>
          </cell>
          <cell r="AD6470" t="str">
            <v>Private Equity</v>
          </cell>
          <cell r="AR6470">
            <v>10000000</v>
          </cell>
          <cell r="BA6470">
            <v>40000000</v>
          </cell>
          <cell r="BB6470" t="str">
            <v>$0 - $50M</v>
          </cell>
          <cell r="BI6470">
            <v>39326</v>
          </cell>
        </row>
        <row r="6471">
          <cell r="E6471" t="str">
            <v>Management Liability</v>
          </cell>
          <cell r="M6471">
            <v>0</v>
          </cell>
          <cell r="AD6471" t="str">
            <v>N/A</v>
          </cell>
          <cell r="AR6471">
            <v>16107531.61517429</v>
          </cell>
          <cell r="BA6471">
            <v>0</v>
          </cell>
          <cell r="BB6471" t="str">
            <v>$0 - $50M</v>
          </cell>
          <cell r="BI6471">
            <v>13422.939899999999</v>
          </cell>
        </row>
        <row r="6472">
          <cell r="E6472" t="str">
            <v>Endurance Pro</v>
          </cell>
          <cell r="M6472">
            <v>0</v>
          </cell>
          <cell r="AB6472" t="str">
            <v>PUG</v>
          </cell>
          <cell r="AD6472" t="str">
            <v>N/A</v>
          </cell>
          <cell r="AR6472">
            <v>1000000</v>
          </cell>
          <cell r="BA6472">
            <v>0</v>
          </cell>
          <cell r="BB6472" t="str">
            <v>$0 - $50M</v>
          </cell>
          <cell r="BC6472" t="str">
            <v>$0 - $15k</v>
          </cell>
          <cell r="BI6472">
            <v>2741</v>
          </cell>
        </row>
        <row r="6473">
          <cell r="E6473" t="str">
            <v>Financial Institutions</v>
          </cell>
          <cell r="M6473">
            <v>0</v>
          </cell>
          <cell r="AD6473" t="str">
            <v>N/A</v>
          </cell>
          <cell r="AR6473">
            <v>5196367.0165381003</v>
          </cell>
          <cell r="BA6473">
            <v>0</v>
          </cell>
          <cell r="BB6473" t="str">
            <v>$0 - $50M</v>
          </cell>
          <cell r="BI6473">
            <v>5404.2199000000001</v>
          </cell>
        </row>
        <row r="6474">
          <cell r="E6474" t="str">
            <v>Endurance Pro</v>
          </cell>
          <cell r="M6474">
            <v>0</v>
          </cell>
          <cell r="AB6474" t="str">
            <v>PUG</v>
          </cell>
          <cell r="AD6474" t="str">
            <v>N/A</v>
          </cell>
          <cell r="AR6474">
            <v>1000000</v>
          </cell>
          <cell r="BA6474">
            <v>0</v>
          </cell>
          <cell r="BB6474" t="str">
            <v>$0 - $50M</v>
          </cell>
          <cell r="BC6474" t="str">
            <v>$0 - $15k</v>
          </cell>
          <cell r="BI6474">
            <v>1623</v>
          </cell>
        </row>
        <row r="6475">
          <cell r="E6475" t="str">
            <v>Commercial Management Liability</v>
          </cell>
          <cell r="M6475">
            <v>0</v>
          </cell>
          <cell r="AD6475" t="str">
            <v>N/A</v>
          </cell>
          <cell r="AR6475">
            <v>10000000</v>
          </cell>
          <cell r="BA6475">
            <v>75000000</v>
          </cell>
          <cell r="BB6475" t="str">
            <v>$50.1 - $100M</v>
          </cell>
          <cell r="BI6475">
            <v>48000</v>
          </cell>
        </row>
        <row r="6476">
          <cell r="E6476" t="str">
            <v>Professional Indemnity</v>
          </cell>
          <cell r="M6476">
            <v>0</v>
          </cell>
          <cell r="AD6476" t="str">
            <v>N/A</v>
          </cell>
          <cell r="AR6476">
            <v>4024950</v>
          </cell>
          <cell r="BA6476">
            <v>6708.25</v>
          </cell>
          <cell r="BB6476" t="str">
            <v>$0 - $50M</v>
          </cell>
          <cell r="BI6476">
            <v>7043.6625000000004</v>
          </cell>
        </row>
        <row r="6477">
          <cell r="E6477" t="str">
            <v>Commercial Management Liability</v>
          </cell>
          <cell r="M6477">
            <v>0</v>
          </cell>
          <cell r="AD6477" t="str">
            <v>N/A</v>
          </cell>
          <cell r="AR6477">
            <v>10000000</v>
          </cell>
          <cell r="BA6477">
            <v>30000000</v>
          </cell>
          <cell r="BB6477" t="str">
            <v>$0 - $50M</v>
          </cell>
          <cell r="BI6477">
            <v>54000</v>
          </cell>
        </row>
        <row r="6478">
          <cell r="E6478" t="str">
            <v>Financial Institutions</v>
          </cell>
          <cell r="M6478">
            <v>0</v>
          </cell>
          <cell r="AD6478" t="str">
            <v>BDC</v>
          </cell>
          <cell r="AR6478">
            <v>10000000</v>
          </cell>
          <cell r="BA6478">
            <v>20000000</v>
          </cell>
          <cell r="BB6478" t="str">
            <v>$0 - $50M</v>
          </cell>
          <cell r="BI6478">
            <v>68750</v>
          </cell>
        </row>
        <row r="6479">
          <cell r="E6479" t="str">
            <v>Commercial Management Liability</v>
          </cell>
          <cell r="M6479">
            <v>0</v>
          </cell>
          <cell r="AD6479" t="str">
            <v>N/A</v>
          </cell>
          <cell r="AR6479">
            <v>5000000</v>
          </cell>
          <cell r="BA6479">
            <v>15000000</v>
          </cell>
          <cell r="BB6479" t="str">
            <v>$0 - $50M</v>
          </cell>
          <cell r="BI6479">
            <v>60000</v>
          </cell>
        </row>
        <row r="6480">
          <cell r="E6480" t="str">
            <v>Financial Institutions</v>
          </cell>
          <cell r="M6480">
            <v>0</v>
          </cell>
          <cell r="AD6480" t="str">
            <v>REIT</v>
          </cell>
          <cell r="AR6480">
            <v>10000000</v>
          </cell>
          <cell r="BA6480">
            <v>50000000</v>
          </cell>
          <cell r="BB6480" t="str">
            <v>$0 - $50M</v>
          </cell>
          <cell r="BI6480">
            <v>84000</v>
          </cell>
        </row>
        <row r="6481">
          <cell r="E6481" t="str">
            <v>Commercial Management Liability</v>
          </cell>
          <cell r="M6481">
            <v>0</v>
          </cell>
          <cell r="AD6481" t="str">
            <v>N/A</v>
          </cell>
          <cell r="AR6481">
            <v>10000000</v>
          </cell>
          <cell r="BA6481">
            <v>30000000</v>
          </cell>
          <cell r="BB6481" t="str">
            <v>$0 - $50M</v>
          </cell>
          <cell r="BI6481">
            <v>48645</v>
          </cell>
        </row>
        <row r="6482">
          <cell r="E6482" t="str">
            <v>Professional Indemnity</v>
          </cell>
          <cell r="M6482">
            <v>0</v>
          </cell>
          <cell r="AD6482" t="str">
            <v>N/A</v>
          </cell>
          <cell r="AR6482">
            <v>6034606.8386058342</v>
          </cell>
          <cell r="BA6482">
            <v>6034606.8386058342</v>
          </cell>
          <cell r="BB6482" t="str">
            <v>$0 - $50M</v>
          </cell>
          <cell r="BI6482">
            <v>5280.2781999999997</v>
          </cell>
        </row>
        <row r="6483">
          <cell r="E6483" t="str">
            <v>Endurance Pro</v>
          </cell>
          <cell r="M6483">
            <v>0</v>
          </cell>
          <cell r="AB6483" t="str">
            <v>PUG</v>
          </cell>
          <cell r="AD6483" t="str">
            <v>N/A</v>
          </cell>
          <cell r="AR6483">
            <v>1000000</v>
          </cell>
          <cell r="BA6483">
            <v>0</v>
          </cell>
          <cell r="BB6483" t="str">
            <v>$0 - $50M</v>
          </cell>
          <cell r="BC6483" t="str">
            <v>$0 - $15k</v>
          </cell>
          <cell r="BI6483">
            <v>1440</v>
          </cell>
        </row>
        <row r="6484">
          <cell r="E6484" t="str">
            <v>Commercial Management Liability</v>
          </cell>
          <cell r="M6484">
            <v>0</v>
          </cell>
          <cell r="AD6484" t="str">
            <v>N/A</v>
          </cell>
          <cell r="AR6484">
            <v>10000000</v>
          </cell>
          <cell r="BA6484">
            <v>205000000</v>
          </cell>
          <cell r="BB6484" t="str">
            <v>$200.1M - $300M</v>
          </cell>
          <cell r="BI6484">
            <v>35000</v>
          </cell>
        </row>
        <row r="6485">
          <cell r="E6485" t="str">
            <v>Commercial Management Liability</v>
          </cell>
          <cell r="M6485">
            <v>0</v>
          </cell>
          <cell r="AD6485" t="str">
            <v>N/A</v>
          </cell>
          <cell r="AR6485">
            <v>25000000</v>
          </cell>
          <cell r="BA6485">
            <v>25000000</v>
          </cell>
          <cell r="BB6485" t="str">
            <v>$0 - $50M</v>
          </cell>
          <cell r="BI6485">
            <v>120000</v>
          </cell>
        </row>
        <row r="6486">
          <cell r="E6486" t="str">
            <v>Financial Institutions</v>
          </cell>
          <cell r="M6486">
            <v>0</v>
          </cell>
          <cell r="AD6486" t="str">
            <v>Miscellaneous</v>
          </cell>
          <cell r="AR6486">
            <v>5000000</v>
          </cell>
          <cell r="BA6486">
            <v>10000000</v>
          </cell>
          <cell r="BB6486" t="str">
            <v>$0 - $50M</v>
          </cell>
          <cell r="BI6486">
            <v>84375</v>
          </cell>
        </row>
        <row r="6487">
          <cell r="E6487" t="str">
            <v>Endurance Pro</v>
          </cell>
          <cell r="M6487">
            <v>0</v>
          </cell>
          <cell r="AB6487" t="str">
            <v>Premier</v>
          </cell>
          <cell r="AD6487" t="str">
            <v>N/A</v>
          </cell>
          <cell r="AR6487">
            <v>10000000</v>
          </cell>
          <cell r="BA6487">
            <v>30000000</v>
          </cell>
          <cell r="BB6487" t="str">
            <v>$0 - $50M</v>
          </cell>
          <cell r="BC6487" t="str">
            <v>$1.1M - $50M</v>
          </cell>
          <cell r="BI6487">
            <v>62000</v>
          </cell>
        </row>
        <row r="6488">
          <cell r="E6488" t="str">
            <v>Commercial Management Liability</v>
          </cell>
          <cell r="M6488">
            <v>0</v>
          </cell>
          <cell r="AD6488" t="str">
            <v>N/A</v>
          </cell>
          <cell r="AR6488">
            <v>10000000</v>
          </cell>
          <cell r="BA6488">
            <v>35000000</v>
          </cell>
          <cell r="BB6488" t="str">
            <v>$0 - $50M</v>
          </cell>
          <cell r="BI6488">
            <v>60160</v>
          </cell>
        </row>
        <row r="6489">
          <cell r="E6489" t="str">
            <v>Commercial Management Liability</v>
          </cell>
          <cell r="M6489">
            <v>0</v>
          </cell>
          <cell r="AD6489" t="str">
            <v>N/A</v>
          </cell>
          <cell r="AR6489">
            <v>10000000</v>
          </cell>
          <cell r="BA6489">
            <v>35000000</v>
          </cell>
          <cell r="BB6489" t="str">
            <v>$0 - $50M</v>
          </cell>
          <cell r="BI6489">
            <v>19600</v>
          </cell>
        </row>
        <row r="6490">
          <cell r="E6490" t="str">
            <v>Commercial Management Liability</v>
          </cell>
          <cell r="M6490">
            <v>0</v>
          </cell>
          <cell r="AD6490" t="str">
            <v>N/A</v>
          </cell>
          <cell r="AR6490">
            <v>15000000</v>
          </cell>
          <cell r="BA6490">
            <v>40000000</v>
          </cell>
          <cell r="BB6490" t="str">
            <v>$0 - $50M</v>
          </cell>
          <cell r="BI6490">
            <v>38668</v>
          </cell>
        </row>
        <row r="6491">
          <cell r="E6491" t="str">
            <v>Endurance Pro</v>
          </cell>
          <cell r="M6491">
            <v>0</v>
          </cell>
          <cell r="AB6491" t="str">
            <v>Premier</v>
          </cell>
          <cell r="AD6491" t="str">
            <v>N/A</v>
          </cell>
          <cell r="AR6491">
            <v>10000000</v>
          </cell>
          <cell r="BA6491">
            <v>30000000</v>
          </cell>
          <cell r="BB6491" t="str">
            <v>$0 - $50M</v>
          </cell>
          <cell r="BC6491" t="str">
            <v>$1.1M - $50M</v>
          </cell>
          <cell r="BI6491">
            <v>124000</v>
          </cell>
        </row>
        <row r="6492">
          <cell r="E6492" t="str">
            <v>Commercial Management Liability</v>
          </cell>
          <cell r="M6492">
            <v>0</v>
          </cell>
          <cell r="AD6492" t="str">
            <v>N/A</v>
          </cell>
          <cell r="AR6492">
            <v>15000000</v>
          </cell>
          <cell r="BA6492">
            <v>30000000</v>
          </cell>
          <cell r="BB6492" t="str">
            <v>$0 - $50M</v>
          </cell>
          <cell r="BI6492">
            <v>25990</v>
          </cell>
        </row>
        <row r="6493">
          <cell r="E6493" t="str">
            <v>Commercial Management Liability</v>
          </cell>
          <cell r="M6493">
            <v>0</v>
          </cell>
          <cell r="AD6493" t="str">
            <v>N/A</v>
          </cell>
          <cell r="AR6493">
            <v>10000000</v>
          </cell>
          <cell r="BA6493">
            <v>30000000</v>
          </cell>
          <cell r="BB6493" t="str">
            <v>$0 - $50M</v>
          </cell>
          <cell r="BI6493">
            <v>30000</v>
          </cell>
        </row>
        <row r="6494">
          <cell r="E6494" t="str">
            <v>Endurance Pro</v>
          </cell>
          <cell r="M6494">
            <v>0</v>
          </cell>
          <cell r="AB6494" t="str">
            <v>Design</v>
          </cell>
          <cell r="AD6494" t="str">
            <v>N/A</v>
          </cell>
          <cell r="AR6494">
            <v>1000000</v>
          </cell>
          <cell r="BA6494">
            <v>0</v>
          </cell>
          <cell r="BB6494" t="str">
            <v>$0 - $50M</v>
          </cell>
          <cell r="BC6494" t="str">
            <v>$0 - $15k</v>
          </cell>
          <cell r="BI6494">
            <v>54000</v>
          </cell>
        </row>
        <row r="6495">
          <cell r="E6495" t="str">
            <v>Endurance Pro</v>
          </cell>
          <cell r="M6495">
            <v>0</v>
          </cell>
          <cell r="AB6495" t="str">
            <v>Premier</v>
          </cell>
          <cell r="AD6495" t="str">
            <v>N/A</v>
          </cell>
          <cell r="AR6495">
            <v>10000000</v>
          </cell>
          <cell r="BA6495">
            <v>20000000</v>
          </cell>
          <cell r="BB6495" t="str">
            <v>$0 - $50M</v>
          </cell>
          <cell r="BC6495" t="str">
            <v>$1.1M - $50M</v>
          </cell>
          <cell r="BI6495">
            <v>156000</v>
          </cell>
        </row>
        <row r="6496">
          <cell r="E6496" t="str">
            <v>Professional Indemnity</v>
          </cell>
          <cell r="M6496">
            <v>0</v>
          </cell>
          <cell r="AD6496" t="str">
            <v>N/A</v>
          </cell>
          <cell r="AR6496">
            <v>4024950</v>
          </cell>
          <cell r="BA6496">
            <v>3354.125</v>
          </cell>
          <cell r="BB6496" t="str">
            <v>$0 - $50M</v>
          </cell>
          <cell r="BI6496">
            <v>26349.643800000002</v>
          </cell>
        </row>
        <row r="6497">
          <cell r="E6497" t="str">
            <v>Commercial Management Liability</v>
          </cell>
          <cell r="M6497">
            <v>0</v>
          </cell>
          <cell r="AD6497" t="str">
            <v>N/A</v>
          </cell>
          <cell r="AR6497">
            <v>5000000</v>
          </cell>
          <cell r="BA6497">
            <v>0</v>
          </cell>
          <cell r="BB6497" t="str">
            <v>$0 - $50M</v>
          </cell>
          <cell r="BI6497">
            <v>167990</v>
          </cell>
        </row>
        <row r="6498">
          <cell r="E6498" t="str">
            <v>Commercial Management Liability</v>
          </cell>
          <cell r="M6498">
            <v>0</v>
          </cell>
          <cell r="AD6498" t="str">
            <v>N/A</v>
          </cell>
          <cell r="AR6498">
            <v>5000000</v>
          </cell>
          <cell r="BA6498">
            <v>45000000</v>
          </cell>
          <cell r="BB6498" t="str">
            <v>$0 - $50M</v>
          </cell>
          <cell r="BI6498">
            <v>44500</v>
          </cell>
        </row>
        <row r="6499">
          <cell r="E6499" t="str">
            <v>Commercial Management Liability</v>
          </cell>
          <cell r="M6499">
            <v>0</v>
          </cell>
          <cell r="AD6499" t="str">
            <v>N/A</v>
          </cell>
          <cell r="AR6499">
            <v>10000000</v>
          </cell>
          <cell r="BA6499">
            <v>35000000</v>
          </cell>
          <cell r="BB6499" t="str">
            <v>$0 - $50M</v>
          </cell>
          <cell r="BI6499">
            <v>21634</v>
          </cell>
        </row>
        <row r="6500">
          <cell r="E6500" t="str">
            <v>Financial Institutions</v>
          </cell>
          <cell r="M6500">
            <v>0</v>
          </cell>
          <cell r="AD6500" t="str">
            <v>Private Equity</v>
          </cell>
          <cell r="AR6500">
            <v>10000000</v>
          </cell>
          <cell r="BA6500">
            <v>0</v>
          </cell>
          <cell r="BB6500" t="str">
            <v>$0 - $50M</v>
          </cell>
          <cell r="BI6500">
            <v>249375</v>
          </cell>
        </row>
        <row r="6501">
          <cell r="E6501" t="str">
            <v>Endurance Pro</v>
          </cell>
          <cell r="M6501">
            <v>0</v>
          </cell>
          <cell r="AB6501" t="str">
            <v>PUG</v>
          </cell>
          <cell r="AD6501" t="str">
            <v>N/A</v>
          </cell>
          <cell r="AR6501">
            <v>1000000</v>
          </cell>
          <cell r="BA6501">
            <v>0</v>
          </cell>
          <cell r="BB6501" t="str">
            <v>$0 - $50M</v>
          </cell>
          <cell r="BC6501" t="str">
            <v>$0 - $15k</v>
          </cell>
          <cell r="BI6501">
            <v>1308</v>
          </cell>
        </row>
        <row r="6502">
          <cell r="E6502" t="str">
            <v>Endurance Pro</v>
          </cell>
          <cell r="M6502">
            <v>0</v>
          </cell>
          <cell r="AB6502" t="str">
            <v>Premier</v>
          </cell>
          <cell r="AD6502" t="str">
            <v>N/A</v>
          </cell>
          <cell r="AR6502">
            <v>1000000</v>
          </cell>
          <cell r="BA6502">
            <v>0</v>
          </cell>
          <cell r="BB6502" t="str">
            <v>$0 - $50M</v>
          </cell>
          <cell r="BC6502" t="str">
            <v>$0 - $15k</v>
          </cell>
          <cell r="BI6502">
            <v>78312</v>
          </cell>
        </row>
        <row r="6503">
          <cell r="E6503" t="str">
            <v>Commercial Management Liability</v>
          </cell>
          <cell r="M6503">
            <v>0</v>
          </cell>
          <cell r="AD6503" t="str">
            <v>N/A</v>
          </cell>
          <cell r="AR6503">
            <v>10000000</v>
          </cell>
          <cell r="BA6503">
            <v>110000000</v>
          </cell>
          <cell r="BB6503" t="str">
            <v>$100.1M - $150M</v>
          </cell>
          <cell r="BI6503">
            <v>68400</v>
          </cell>
        </row>
        <row r="6504">
          <cell r="E6504" t="str">
            <v>Endurance Pro</v>
          </cell>
          <cell r="M6504">
            <v>0</v>
          </cell>
          <cell r="AB6504" t="str">
            <v>Premier</v>
          </cell>
          <cell r="AD6504" t="str">
            <v>N/A</v>
          </cell>
          <cell r="AR6504">
            <v>5000000</v>
          </cell>
          <cell r="BA6504">
            <v>10000000</v>
          </cell>
          <cell r="BB6504" t="str">
            <v>$0 - $50M</v>
          </cell>
          <cell r="BC6504" t="str">
            <v>$1.1M - $50M</v>
          </cell>
          <cell r="BI6504">
            <v>34900</v>
          </cell>
        </row>
        <row r="6505">
          <cell r="E6505" t="str">
            <v>Financial Institutions</v>
          </cell>
          <cell r="M6505">
            <v>0</v>
          </cell>
          <cell r="AD6505" t="str">
            <v>BDC</v>
          </cell>
          <cell r="AR6505">
            <v>5000000</v>
          </cell>
          <cell r="BA6505">
            <v>15000000</v>
          </cell>
          <cell r="BB6505" t="str">
            <v>$0 - $50M</v>
          </cell>
          <cell r="BI6505">
            <v>49000</v>
          </cell>
        </row>
        <row r="6506">
          <cell r="E6506" t="str">
            <v>Endurance Pro</v>
          </cell>
          <cell r="M6506">
            <v>0</v>
          </cell>
          <cell r="AB6506" t="str">
            <v>PUG</v>
          </cell>
          <cell r="AD6506" t="str">
            <v>N/A</v>
          </cell>
          <cell r="AR6506">
            <v>1000000</v>
          </cell>
          <cell r="BA6506">
            <v>0</v>
          </cell>
          <cell r="BB6506" t="str">
            <v>$0 - $50M</v>
          </cell>
          <cell r="BC6506" t="str">
            <v>$0 - $15k</v>
          </cell>
          <cell r="BI6506">
            <v>1440</v>
          </cell>
        </row>
        <row r="6507">
          <cell r="E6507" t="str">
            <v>Commercial Management Liability</v>
          </cell>
          <cell r="M6507">
            <v>0</v>
          </cell>
          <cell r="AD6507" t="str">
            <v>N/A</v>
          </cell>
          <cell r="AR6507">
            <v>10000000</v>
          </cell>
          <cell r="BA6507">
            <v>20000000</v>
          </cell>
          <cell r="BB6507" t="str">
            <v>$0 - $50M</v>
          </cell>
          <cell r="BI6507">
            <v>75000</v>
          </cell>
        </row>
        <row r="6508">
          <cell r="E6508" t="str">
            <v>Endurance Pro</v>
          </cell>
          <cell r="M6508">
            <v>0</v>
          </cell>
          <cell r="AB6508" t="str">
            <v>Privacy</v>
          </cell>
          <cell r="AD6508" t="str">
            <v>N/A</v>
          </cell>
          <cell r="AR6508">
            <v>10000000</v>
          </cell>
          <cell r="BA6508">
            <v>0</v>
          </cell>
          <cell r="BB6508" t="str">
            <v>$0 - $50M</v>
          </cell>
          <cell r="BC6508" t="str">
            <v>$0 - $15k</v>
          </cell>
          <cell r="BI6508">
            <v>69101</v>
          </cell>
        </row>
        <row r="6509">
          <cell r="E6509" t="str">
            <v>Endurance Pro</v>
          </cell>
          <cell r="M6509">
            <v>0</v>
          </cell>
          <cell r="AB6509" t="str">
            <v>Lawyers</v>
          </cell>
          <cell r="AD6509" t="str">
            <v>N/A</v>
          </cell>
          <cell r="AR6509">
            <v>5000000</v>
          </cell>
          <cell r="BA6509">
            <v>0</v>
          </cell>
          <cell r="BB6509" t="str">
            <v>$0 - $50M</v>
          </cell>
          <cell r="BC6509" t="str">
            <v>$0 - $15k</v>
          </cell>
          <cell r="BI6509">
            <v>262330</v>
          </cell>
        </row>
        <row r="6510">
          <cell r="E6510" t="str">
            <v>Endurance Pro</v>
          </cell>
          <cell r="M6510">
            <v>0</v>
          </cell>
          <cell r="AB6510" t="str">
            <v>Premier</v>
          </cell>
          <cell r="AD6510" t="str">
            <v>N/A</v>
          </cell>
          <cell r="AR6510">
            <v>2000000</v>
          </cell>
          <cell r="BA6510">
            <v>2000000</v>
          </cell>
          <cell r="BB6510" t="str">
            <v>$0 - $50M</v>
          </cell>
          <cell r="BC6510" t="str">
            <v>$1.1M - $50M</v>
          </cell>
          <cell r="BI6510">
            <v>8000</v>
          </cell>
        </row>
        <row r="6511">
          <cell r="E6511" t="str">
            <v>Endurance Pro</v>
          </cell>
          <cell r="M6511">
            <v>0</v>
          </cell>
          <cell r="AB6511" t="str">
            <v>Agents</v>
          </cell>
          <cell r="AD6511" t="str">
            <v>N/A</v>
          </cell>
          <cell r="AR6511">
            <v>2000000</v>
          </cell>
          <cell r="BA6511">
            <v>0</v>
          </cell>
          <cell r="BB6511" t="str">
            <v>$0 - $50M</v>
          </cell>
          <cell r="BC6511" t="str">
            <v>$0 - $15k</v>
          </cell>
          <cell r="BI6511">
            <v>21500</v>
          </cell>
        </row>
        <row r="6512">
          <cell r="E6512" t="str">
            <v>Management Liability</v>
          </cell>
          <cell r="M6512">
            <v>0</v>
          </cell>
          <cell r="AD6512" t="str">
            <v>N/A</v>
          </cell>
          <cell r="AR6512">
            <v>13416500</v>
          </cell>
          <cell r="BA6512">
            <v>134165000</v>
          </cell>
          <cell r="BB6512" t="str">
            <v>$100.1M - $150M</v>
          </cell>
          <cell r="BI6512">
            <v>5031.1875</v>
          </cell>
        </row>
        <row r="6513">
          <cell r="E6513" t="str">
            <v>Commercial Management Liability</v>
          </cell>
          <cell r="M6513">
            <v>0</v>
          </cell>
          <cell r="AD6513" t="str">
            <v>N/A</v>
          </cell>
          <cell r="AR6513">
            <v>5000000</v>
          </cell>
          <cell r="BA6513">
            <v>10000000</v>
          </cell>
          <cell r="BB6513" t="str">
            <v>$0 - $50M</v>
          </cell>
          <cell r="BI6513">
            <v>45000</v>
          </cell>
        </row>
        <row r="6514">
          <cell r="E6514" t="str">
            <v>Commercial Management Liability</v>
          </cell>
          <cell r="M6514">
            <v>0</v>
          </cell>
          <cell r="AD6514" t="str">
            <v>N/A</v>
          </cell>
          <cell r="AR6514">
            <v>10000000</v>
          </cell>
          <cell r="BA6514">
            <v>145000000</v>
          </cell>
          <cell r="BB6514" t="str">
            <v>$100.1M - $150M</v>
          </cell>
          <cell r="BI6514">
            <v>74118</v>
          </cell>
        </row>
        <row r="6515">
          <cell r="E6515" t="str">
            <v>Endurance Pro</v>
          </cell>
          <cell r="M6515">
            <v>0</v>
          </cell>
          <cell r="AB6515" t="str">
            <v>PUG</v>
          </cell>
          <cell r="AD6515" t="str">
            <v>N/A</v>
          </cell>
          <cell r="AR6515">
            <v>1000000</v>
          </cell>
          <cell r="BA6515">
            <v>0</v>
          </cell>
          <cell r="BB6515" t="str">
            <v>$0 - $50M</v>
          </cell>
          <cell r="BC6515" t="str">
            <v>$0 - $15k</v>
          </cell>
          <cell r="BI6515">
            <v>1819</v>
          </cell>
        </row>
        <row r="6516">
          <cell r="E6516" t="str">
            <v>Endurance Pro</v>
          </cell>
          <cell r="M6516">
            <v>0</v>
          </cell>
          <cell r="AB6516" t="str">
            <v>Premier</v>
          </cell>
          <cell r="AD6516" t="str">
            <v>N/A</v>
          </cell>
          <cell r="AR6516">
            <v>10000000</v>
          </cell>
          <cell r="BA6516">
            <v>20000000</v>
          </cell>
          <cell r="BB6516" t="str">
            <v>$0 - $50M</v>
          </cell>
          <cell r="BC6516" t="str">
            <v>$1.1M - $50M</v>
          </cell>
          <cell r="BI6516">
            <v>92000</v>
          </cell>
        </row>
        <row r="6517">
          <cell r="E6517" t="str">
            <v>Endurance Pro</v>
          </cell>
          <cell r="M6517">
            <v>0</v>
          </cell>
          <cell r="AB6517" t="str">
            <v>Design</v>
          </cell>
          <cell r="AD6517" t="str">
            <v>N/A</v>
          </cell>
          <cell r="AR6517">
            <v>4000000</v>
          </cell>
          <cell r="BA6517">
            <v>0</v>
          </cell>
          <cell r="BB6517" t="str">
            <v>$0 - $50M</v>
          </cell>
          <cell r="BC6517" t="str">
            <v>$0 - $15k</v>
          </cell>
          <cell r="BI6517">
            <v>42554</v>
          </cell>
        </row>
        <row r="6518">
          <cell r="E6518" t="str">
            <v>Endurance Pro</v>
          </cell>
          <cell r="M6518">
            <v>0</v>
          </cell>
          <cell r="AB6518" t="str">
            <v>PUG</v>
          </cell>
          <cell r="AD6518" t="str">
            <v>N/A</v>
          </cell>
          <cell r="AR6518">
            <v>1000000</v>
          </cell>
          <cell r="BA6518">
            <v>0</v>
          </cell>
          <cell r="BB6518" t="str">
            <v>$0 - $50M</v>
          </cell>
          <cell r="BC6518" t="str">
            <v>$0 - $15k</v>
          </cell>
          <cell r="BI6518">
            <v>2963</v>
          </cell>
        </row>
        <row r="6519">
          <cell r="E6519" t="str">
            <v>Endurance Pro</v>
          </cell>
          <cell r="M6519">
            <v>0</v>
          </cell>
          <cell r="AB6519" t="str">
            <v>PUG</v>
          </cell>
          <cell r="AD6519" t="str">
            <v>N/A</v>
          </cell>
          <cell r="AR6519">
            <v>1000000</v>
          </cell>
          <cell r="BA6519">
            <v>0</v>
          </cell>
          <cell r="BB6519" t="str">
            <v>$0 - $50M</v>
          </cell>
          <cell r="BC6519" t="str">
            <v>$0 - $15k</v>
          </cell>
          <cell r="BI6519">
            <v>1440</v>
          </cell>
        </row>
        <row r="6520">
          <cell r="E6520" t="str">
            <v>Professional Indemnity</v>
          </cell>
          <cell r="M6520">
            <v>0</v>
          </cell>
          <cell r="AD6520" t="str">
            <v>N/A</v>
          </cell>
          <cell r="AR6520">
            <v>6708250</v>
          </cell>
          <cell r="BA6520">
            <v>20124.75</v>
          </cell>
          <cell r="BB6520" t="str">
            <v>$0 - $50M</v>
          </cell>
          <cell r="BI6520">
            <v>60374.25</v>
          </cell>
        </row>
        <row r="6521">
          <cell r="E6521" t="str">
            <v>Professional Indemnity</v>
          </cell>
          <cell r="M6521">
            <v>0</v>
          </cell>
          <cell r="AD6521" t="str">
            <v>N/A</v>
          </cell>
          <cell r="AR6521">
            <v>2683300</v>
          </cell>
          <cell r="BA6521">
            <v>6708.25</v>
          </cell>
          <cell r="BB6521" t="str">
            <v>$0 - $50M</v>
          </cell>
          <cell r="BI6521">
            <v>8385.3125</v>
          </cell>
        </row>
        <row r="6522">
          <cell r="E6522" t="str">
            <v>Professional Indemnity</v>
          </cell>
          <cell r="M6522">
            <v>0</v>
          </cell>
          <cell r="AD6522" t="str">
            <v>N/A</v>
          </cell>
          <cell r="AR6522">
            <v>1341650</v>
          </cell>
          <cell r="BA6522">
            <v>1341.65</v>
          </cell>
          <cell r="BB6522" t="str">
            <v>$0 - $50M</v>
          </cell>
          <cell r="BI6522">
            <v>2683.3</v>
          </cell>
        </row>
        <row r="6523">
          <cell r="E6523" t="str">
            <v>Professional Indemnity</v>
          </cell>
          <cell r="M6523">
            <v>0</v>
          </cell>
          <cell r="AD6523" t="str">
            <v>N/A</v>
          </cell>
          <cell r="AR6523">
            <v>2683300</v>
          </cell>
          <cell r="BA6523">
            <v>3354.125</v>
          </cell>
          <cell r="BB6523" t="str">
            <v>$0 - $50M</v>
          </cell>
          <cell r="BI6523">
            <v>8049.9</v>
          </cell>
        </row>
        <row r="6524">
          <cell r="E6524" t="str">
            <v>Endurance Pro</v>
          </cell>
          <cell r="M6524">
            <v>0</v>
          </cell>
          <cell r="AB6524" t="str">
            <v>PUG</v>
          </cell>
          <cell r="AD6524" t="str">
            <v>N/A</v>
          </cell>
          <cell r="AR6524">
            <v>1000000</v>
          </cell>
          <cell r="BA6524">
            <v>0</v>
          </cell>
          <cell r="BB6524" t="str">
            <v>$0 - $50M</v>
          </cell>
          <cell r="BC6524" t="str">
            <v>$0 - $15k</v>
          </cell>
          <cell r="BI6524">
            <v>1146</v>
          </cell>
        </row>
        <row r="6525">
          <cell r="E6525" t="str">
            <v>Endurance Pro</v>
          </cell>
          <cell r="M6525">
            <v>0</v>
          </cell>
          <cell r="AB6525" t="str">
            <v>Agents</v>
          </cell>
          <cell r="AD6525" t="str">
            <v>N/A</v>
          </cell>
          <cell r="AR6525">
            <v>5000000</v>
          </cell>
          <cell r="BA6525">
            <v>0</v>
          </cell>
          <cell r="BB6525" t="str">
            <v>$0 - $50M</v>
          </cell>
          <cell r="BC6525" t="str">
            <v>$0 - $15k</v>
          </cell>
          <cell r="BI6525">
            <v>69000</v>
          </cell>
        </row>
        <row r="6526">
          <cell r="E6526" t="str">
            <v>Endurance Pro</v>
          </cell>
          <cell r="M6526">
            <v>0</v>
          </cell>
          <cell r="AB6526" t="str">
            <v>Premier</v>
          </cell>
          <cell r="AD6526" t="str">
            <v>N/A</v>
          </cell>
          <cell r="AR6526">
            <v>5000000</v>
          </cell>
          <cell r="BA6526">
            <v>0</v>
          </cell>
          <cell r="BB6526" t="str">
            <v>$0 - $50M</v>
          </cell>
          <cell r="BC6526" t="str">
            <v>$0 - $15k</v>
          </cell>
          <cell r="BI6526">
            <v>58627</v>
          </cell>
        </row>
        <row r="6527">
          <cell r="E6527" t="str">
            <v>Commercial Management Liability</v>
          </cell>
          <cell r="M6527">
            <v>0</v>
          </cell>
          <cell r="AD6527" t="str">
            <v>N/A</v>
          </cell>
          <cell r="AR6527">
            <v>10000000</v>
          </cell>
          <cell r="BA6527">
            <v>40000000</v>
          </cell>
          <cell r="BB6527" t="str">
            <v>$0 - $50M</v>
          </cell>
          <cell r="BI6527">
            <v>45000</v>
          </cell>
        </row>
        <row r="6528">
          <cell r="E6528" t="str">
            <v>Endurance Pro</v>
          </cell>
          <cell r="M6528">
            <v>0</v>
          </cell>
          <cell r="AB6528" t="str">
            <v>PUG</v>
          </cell>
          <cell r="AD6528" t="str">
            <v>N/A</v>
          </cell>
          <cell r="AR6528">
            <v>1000000</v>
          </cell>
          <cell r="BA6528">
            <v>0</v>
          </cell>
          <cell r="BB6528" t="str">
            <v>$0 - $50M</v>
          </cell>
          <cell r="BC6528" t="str">
            <v>$0 - $15k</v>
          </cell>
          <cell r="BI6528">
            <v>1989</v>
          </cell>
        </row>
        <row r="6529">
          <cell r="E6529" t="str">
            <v>Endurance Pro</v>
          </cell>
          <cell r="M6529">
            <v>0</v>
          </cell>
          <cell r="AB6529" t="str">
            <v>PUG</v>
          </cell>
          <cell r="AD6529" t="str">
            <v>N/A</v>
          </cell>
          <cell r="AR6529">
            <v>1000000</v>
          </cell>
          <cell r="BA6529">
            <v>0</v>
          </cell>
          <cell r="BB6529" t="str">
            <v>$0 - $50M</v>
          </cell>
          <cell r="BC6529" t="str">
            <v>$0 - $15k</v>
          </cell>
          <cell r="BI6529">
            <v>2044</v>
          </cell>
        </row>
        <row r="6530">
          <cell r="E6530" t="str">
            <v>Commercial Management Liability</v>
          </cell>
          <cell r="M6530">
            <v>0</v>
          </cell>
          <cell r="AD6530" t="str">
            <v>N/A</v>
          </cell>
          <cell r="AR6530">
            <v>10000000</v>
          </cell>
          <cell r="BA6530">
            <v>40000000</v>
          </cell>
          <cell r="BB6530" t="str">
            <v>$0 - $50M</v>
          </cell>
          <cell r="BI6530">
            <v>35000</v>
          </cell>
        </row>
        <row r="6531">
          <cell r="E6531" t="str">
            <v>Endurance Pro</v>
          </cell>
          <cell r="M6531">
            <v>0</v>
          </cell>
          <cell r="AB6531" t="str">
            <v>PUG</v>
          </cell>
          <cell r="AD6531" t="str">
            <v>N/A</v>
          </cell>
          <cell r="AR6531">
            <v>1000000</v>
          </cell>
          <cell r="BA6531">
            <v>0</v>
          </cell>
          <cell r="BB6531" t="str">
            <v>$0 - $50M</v>
          </cell>
          <cell r="BC6531" t="str">
            <v>$0 - $15k</v>
          </cell>
          <cell r="BI6531">
            <v>1571</v>
          </cell>
        </row>
        <row r="6532">
          <cell r="E6532" t="str">
            <v>Commercial Management Liability</v>
          </cell>
          <cell r="M6532">
            <v>0</v>
          </cell>
          <cell r="AD6532" t="str">
            <v>N/A</v>
          </cell>
          <cell r="AR6532">
            <v>5000000</v>
          </cell>
          <cell r="BA6532">
            <v>185000000</v>
          </cell>
          <cell r="BB6532" t="str">
            <v>$150.1M - $200M</v>
          </cell>
          <cell r="BI6532">
            <v>16600</v>
          </cell>
        </row>
        <row r="6533">
          <cell r="E6533" t="str">
            <v>Commercial Management Liability</v>
          </cell>
          <cell r="M6533">
            <v>0</v>
          </cell>
          <cell r="AD6533" t="str">
            <v>N/A</v>
          </cell>
          <cell r="AR6533">
            <v>10000000</v>
          </cell>
          <cell r="BA6533">
            <v>290000000</v>
          </cell>
          <cell r="BB6533" t="str">
            <v>$200.1M - $300M</v>
          </cell>
          <cell r="BI6533">
            <v>44861</v>
          </cell>
        </row>
        <row r="6534">
          <cell r="E6534" t="str">
            <v>Endurance Pro</v>
          </cell>
          <cell r="M6534">
            <v>0</v>
          </cell>
          <cell r="AB6534" t="str">
            <v>PUG</v>
          </cell>
          <cell r="AD6534" t="str">
            <v>N/A</v>
          </cell>
          <cell r="AR6534">
            <v>1000000</v>
          </cell>
          <cell r="BA6534">
            <v>0</v>
          </cell>
          <cell r="BB6534" t="str">
            <v>$0 - $50M</v>
          </cell>
          <cell r="BC6534" t="str">
            <v>$0 - $15k</v>
          </cell>
          <cell r="BI6534">
            <v>2027</v>
          </cell>
        </row>
        <row r="6535">
          <cell r="E6535" t="str">
            <v>Endurance Pro</v>
          </cell>
          <cell r="M6535">
            <v>0</v>
          </cell>
          <cell r="AB6535" t="str">
            <v>Agents</v>
          </cell>
          <cell r="AD6535" t="str">
            <v>N/A</v>
          </cell>
          <cell r="AR6535">
            <v>1000000</v>
          </cell>
          <cell r="BA6535">
            <v>0</v>
          </cell>
          <cell r="BB6535" t="str">
            <v>$0 - $50M</v>
          </cell>
          <cell r="BC6535" t="str">
            <v>$0 - $15k</v>
          </cell>
          <cell r="BI6535">
            <v>9000</v>
          </cell>
        </row>
        <row r="6536">
          <cell r="E6536" t="str">
            <v>Endurance Pro</v>
          </cell>
          <cell r="M6536">
            <v>0</v>
          </cell>
          <cell r="AB6536" t="str">
            <v>Premier</v>
          </cell>
          <cell r="AD6536" t="str">
            <v>N/A</v>
          </cell>
          <cell r="AR6536">
            <v>10000000</v>
          </cell>
          <cell r="BA6536">
            <v>10000000</v>
          </cell>
          <cell r="BB6536" t="str">
            <v>$0 - $50M</v>
          </cell>
          <cell r="BC6536" t="str">
            <v>$1.1M - $50M</v>
          </cell>
          <cell r="BI6536">
            <v>60100</v>
          </cell>
        </row>
        <row r="6537">
          <cell r="E6537" t="str">
            <v>Financial Institutions</v>
          </cell>
          <cell r="M6537">
            <v>0</v>
          </cell>
          <cell r="AD6537" t="str">
            <v>Miscellaneous</v>
          </cell>
          <cell r="AR6537">
            <v>5000000</v>
          </cell>
          <cell r="BA6537">
            <v>5000000</v>
          </cell>
          <cell r="BB6537" t="str">
            <v>$0 - $50M</v>
          </cell>
          <cell r="BI6537">
            <v>69550</v>
          </cell>
        </row>
        <row r="6538">
          <cell r="E6538" t="str">
            <v>Endurance Pro</v>
          </cell>
          <cell r="M6538">
            <v>0</v>
          </cell>
          <cell r="AB6538" t="str">
            <v>Premier</v>
          </cell>
          <cell r="AD6538" t="str">
            <v>N/A</v>
          </cell>
          <cell r="AR6538">
            <v>5000000</v>
          </cell>
          <cell r="BA6538">
            <v>5000000</v>
          </cell>
          <cell r="BB6538" t="str">
            <v>$0 - $50M</v>
          </cell>
          <cell r="BC6538" t="str">
            <v>$1.1M - $50M</v>
          </cell>
          <cell r="BI6538">
            <v>36900</v>
          </cell>
        </row>
        <row r="6539">
          <cell r="E6539" t="str">
            <v>Professional Indemnity</v>
          </cell>
          <cell r="M6539">
            <v>0</v>
          </cell>
          <cell r="AD6539" t="str">
            <v>N/A</v>
          </cell>
          <cell r="AR6539">
            <v>4024950</v>
          </cell>
          <cell r="BA6539">
            <v>3354.125</v>
          </cell>
          <cell r="BB6539" t="str">
            <v>$0 - $50M</v>
          </cell>
          <cell r="BI6539">
            <v>5366.6</v>
          </cell>
        </row>
        <row r="6540">
          <cell r="E6540" t="str">
            <v>Commercial Management Liability</v>
          </cell>
          <cell r="M6540">
            <v>0</v>
          </cell>
          <cell r="AD6540" t="str">
            <v>N/A</v>
          </cell>
          <cell r="AR6540">
            <v>10000000</v>
          </cell>
          <cell r="BA6540">
            <v>30000000</v>
          </cell>
          <cell r="BB6540" t="str">
            <v>$0 - $50M</v>
          </cell>
          <cell r="BI6540">
            <v>10000</v>
          </cell>
        </row>
        <row r="6541">
          <cell r="E6541" t="str">
            <v>Management Liability</v>
          </cell>
          <cell r="M6541">
            <v>0</v>
          </cell>
          <cell r="AD6541" t="str">
            <v>N/A</v>
          </cell>
          <cell r="AR6541">
            <v>16107445.708340019</v>
          </cell>
          <cell r="BA6541">
            <v>236243797.02257013</v>
          </cell>
          <cell r="BB6541" t="str">
            <v>$200.1M - $300M</v>
          </cell>
          <cell r="BI6541">
            <v>19428.058000000001</v>
          </cell>
        </row>
        <row r="6542">
          <cell r="E6542" t="str">
            <v>Professional Indemnity</v>
          </cell>
          <cell r="M6542">
            <v>0</v>
          </cell>
          <cell r="AD6542" t="str">
            <v>N/A</v>
          </cell>
          <cell r="AR6542">
            <v>6708250</v>
          </cell>
          <cell r="BA6542">
            <v>26833</v>
          </cell>
          <cell r="BB6542" t="str">
            <v>$0 - $50M</v>
          </cell>
          <cell r="BI6542">
            <v>11431.5959</v>
          </cell>
        </row>
        <row r="6543">
          <cell r="E6543" t="str">
            <v>Professional Indemnity</v>
          </cell>
          <cell r="M6543">
            <v>0</v>
          </cell>
          <cell r="AD6543" t="str">
            <v>N/A</v>
          </cell>
          <cell r="AR6543">
            <v>2683300</v>
          </cell>
          <cell r="BA6543">
            <v>6708.25</v>
          </cell>
          <cell r="BB6543" t="str">
            <v>$0 - $50M</v>
          </cell>
          <cell r="BI6543">
            <v>54806.402499999997</v>
          </cell>
        </row>
        <row r="6544">
          <cell r="E6544" t="str">
            <v>Endurance Pro</v>
          </cell>
          <cell r="M6544">
            <v>0</v>
          </cell>
          <cell r="AB6544" t="str">
            <v>PUG</v>
          </cell>
          <cell r="AD6544" t="str">
            <v>N/A</v>
          </cell>
          <cell r="AR6544">
            <v>1000000</v>
          </cell>
          <cell r="BA6544">
            <v>0</v>
          </cell>
          <cell r="BB6544" t="str">
            <v>$0 - $50M</v>
          </cell>
          <cell r="BC6544" t="str">
            <v>$0 - $15k</v>
          </cell>
          <cell r="BI6544">
            <v>1009</v>
          </cell>
        </row>
        <row r="6545">
          <cell r="E6545" t="str">
            <v>Endurance Pro</v>
          </cell>
          <cell r="M6545">
            <v>0</v>
          </cell>
          <cell r="AB6545" t="str">
            <v>PUG</v>
          </cell>
          <cell r="AD6545" t="str">
            <v>N/A</v>
          </cell>
          <cell r="AR6545">
            <v>1000000</v>
          </cell>
          <cell r="BA6545">
            <v>0</v>
          </cell>
          <cell r="BB6545" t="str">
            <v>$0 - $50M</v>
          </cell>
          <cell r="BC6545" t="str">
            <v>$0 - $15k</v>
          </cell>
          <cell r="BI6545">
            <v>1440</v>
          </cell>
        </row>
        <row r="6546">
          <cell r="E6546" t="str">
            <v>Endurance Pro</v>
          </cell>
          <cell r="M6546">
            <v>0</v>
          </cell>
          <cell r="AB6546" t="str">
            <v>PUG</v>
          </cell>
          <cell r="AD6546" t="str">
            <v>N/A</v>
          </cell>
          <cell r="AR6546">
            <v>1000000</v>
          </cell>
          <cell r="BA6546">
            <v>0</v>
          </cell>
          <cell r="BB6546" t="str">
            <v>$0 - $50M</v>
          </cell>
          <cell r="BC6546" t="str">
            <v>$0 - $15k</v>
          </cell>
          <cell r="BI6546">
            <v>1352</v>
          </cell>
        </row>
        <row r="6547">
          <cell r="E6547" t="str">
            <v>Financial Institutions</v>
          </cell>
          <cell r="M6547">
            <v>0</v>
          </cell>
          <cell r="AD6547" t="str">
            <v>Investment Advisor</v>
          </cell>
          <cell r="AR6547">
            <v>11039102.0625</v>
          </cell>
          <cell r="BA6547">
            <v>10000000</v>
          </cell>
          <cell r="BB6547" t="str">
            <v>$0 - $50M</v>
          </cell>
          <cell r="BI6547">
            <v>38281.8465</v>
          </cell>
        </row>
        <row r="6548">
          <cell r="E6548" t="str">
            <v>Financial Institutions</v>
          </cell>
          <cell r="M6548">
            <v>1</v>
          </cell>
          <cell r="AD6548" t="str">
            <v>N/A</v>
          </cell>
          <cell r="AR6548">
            <v>6039102.0625</v>
          </cell>
          <cell r="BA6548">
            <v>90561375</v>
          </cell>
          <cell r="BB6548" t="str">
            <v>$50.1 - $100M</v>
          </cell>
          <cell r="BI6548">
            <v>27956.8465</v>
          </cell>
        </row>
        <row r="6549">
          <cell r="E6549" t="str">
            <v>Financial Institutions</v>
          </cell>
          <cell r="M6549">
            <v>0</v>
          </cell>
          <cell r="AD6549" t="str">
            <v>N/A</v>
          </cell>
          <cell r="AR6549">
            <v>6039102.0625</v>
          </cell>
          <cell r="BA6549">
            <v>90561375</v>
          </cell>
          <cell r="BB6549" t="str">
            <v>$50.1 - $100M</v>
          </cell>
          <cell r="BI6549">
            <v>18637.906599999998</v>
          </cell>
        </row>
        <row r="6550">
          <cell r="E6550" t="str">
            <v>Financial Institutions</v>
          </cell>
          <cell r="M6550">
            <v>0</v>
          </cell>
          <cell r="AD6550" t="str">
            <v>N/A</v>
          </cell>
          <cell r="AR6550">
            <v>6692203.8660000004</v>
          </cell>
          <cell r="BA6550">
            <v>26833000</v>
          </cell>
          <cell r="BB6550" t="str">
            <v>$0 - $50M</v>
          </cell>
          <cell r="BI6550">
            <v>59650.939700000003</v>
          </cell>
        </row>
        <row r="6551">
          <cell r="E6551" t="str">
            <v>Financial Institutions</v>
          </cell>
          <cell r="M6551">
            <v>1</v>
          </cell>
          <cell r="AD6551" t="str">
            <v>N/A</v>
          </cell>
          <cell r="AR6551">
            <v>3346101.9330000002</v>
          </cell>
          <cell r="BA6551">
            <v>26833000</v>
          </cell>
          <cell r="BB6551" t="str">
            <v>$0 - $50M</v>
          </cell>
          <cell r="BI6551">
            <v>23860.373200000002</v>
          </cell>
        </row>
        <row r="6552">
          <cell r="E6552" t="str">
            <v>Financial Institutions</v>
          </cell>
          <cell r="M6552">
            <v>0</v>
          </cell>
          <cell r="AD6552" t="str">
            <v>N/A</v>
          </cell>
          <cell r="AR6552">
            <v>13417170.824999999</v>
          </cell>
          <cell r="BA6552">
            <v>13416500</v>
          </cell>
          <cell r="BB6552" t="str">
            <v>$0 - $50M</v>
          </cell>
          <cell r="BI6552">
            <v>19370.823199999999</v>
          </cell>
        </row>
        <row r="6553">
          <cell r="E6553" t="str">
            <v>Professional Indemnity</v>
          </cell>
          <cell r="M6553">
            <v>0</v>
          </cell>
          <cell r="AD6553" t="str">
            <v>N/A</v>
          </cell>
          <cell r="AR6553">
            <v>4024950</v>
          </cell>
          <cell r="BA6553">
            <v>3354.125</v>
          </cell>
          <cell r="BB6553" t="str">
            <v>$0 - $50M</v>
          </cell>
          <cell r="BI6553">
            <v>5366.6</v>
          </cell>
        </row>
        <row r="6554">
          <cell r="E6554" t="str">
            <v>Professional Indemnity</v>
          </cell>
          <cell r="M6554">
            <v>0</v>
          </cell>
          <cell r="AD6554" t="str">
            <v>N/A</v>
          </cell>
          <cell r="AR6554">
            <v>4024950</v>
          </cell>
          <cell r="BA6554">
            <v>33541.25</v>
          </cell>
          <cell r="BB6554" t="str">
            <v>$0 - $50M</v>
          </cell>
          <cell r="BI6554">
            <v>6708.25</v>
          </cell>
        </row>
        <row r="6555">
          <cell r="E6555" t="str">
            <v>Endurance Pro</v>
          </cell>
          <cell r="M6555">
            <v>0</v>
          </cell>
          <cell r="AB6555" t="str">
            <v>PUG</v>
          </cell>
          <cell r="AD6555" t="str">
            <v>N/A</v>
          </cell>
          <cell r="AR6555">
            <v>1000000</v>
          </cell>
          <cell r="BA6555">
            <v>0</v>
          </cell>
          <cell r="BB6555" t="str">
            <v>$0 - $50M</v>
          </cell>
          <cell r="BC6555" t="str">
            <v>$0 - $15k</v>
          </cell>
          <cell r="BI6555">
            <v>1524</v>
          </cell>
        </row>
        <row r="6556">
          <cell r="E6556" t="str">
            <v>Endurance Pro</v>
          </cell>
          <cell r="M6556">
            <v>0</v>
          </cell>
          <cell r="AB6556" t="str">
            <v>PUG</v>
          </cell>
          <cell r="AD6556" t="str">
            <v>N/A</v>
          </cell>
          <cell r="AR6556">
            <v>1000000</v>
          </cell>
          <cell r="BA6556">
            <v>0</v>
          </cell>
          <cell r="BB6556" t="str">
            <v>$0 - $50M</v>
          </cell>
          <cell r="BC6556" t="str">
            <v>$0 - $15k</v>
          </cell>
          <cell r="BI6556">
            <v>1325</v>
          </cell>
        </row>
        <row r="6557">
          <cell r="E6557" t="str">
            <v>Professional Indemnity</v>
          </cell>
          <cell r="M6557">
            <v>0</v>
          </cell>
          <cell r="AD6557" t="str">
            <v>N/A</v>
          </cell>
          <cell r="AR6557">
            <v>2683300</v>
          </cell>
          <cell r="BA6557">
            <v>6708.25</v>
          </cell>
          <cell r="BB6557" t="str">
            <v>$0 - $50M</v>
          </cell>
          <cell r="BI6557">
            <v>9726.9624999999996</v>
          </cell>
        </row>
        <row r="6558">
          <cell r="E6558" t="str">
            <v>Management Liability</v>
          </cell>
          <cell r="M6558">
            <v>0</v>
          </cell>
          <cell r="AD6558" t="str">
            <v>N/A</v>
          </cell>
          <cell r="AR6558">
            <v>10781490.343539162</v>
          </cell>
          <cell r="BA6558">
            <v>16172251.687559856</v>
          </cell>
          <cell r="BB6558" t="str">
            <v>$0 - $50M</v>
          </cell>
          <cell r="BI6558">
            <v>8086.1111000000001</v>
          </cell>
        </row>
        <row r="6559">
          <cell r="E6559" t="str">
            <v>Management Liability</v>
          </cell>
          <cell r="M6559">
            <v>0</v>
          </cell>
          <cell r="AD6559" t="str">
            <v>N/A</v>
          </cell>
          <cell r="AR6559">
            <v>5726156.8403162053</v>
          </cell>
          <cell r="BA6559">
            <v>0</v>
          </cell>
          <cell r="BB6559" t="str">
            <v>$0 - $50M</v>
          </cell>
          <cell r="BI6559">
            <v>8589.2299000000003</v>
          </cell>
        </row>
        <row r="6560">
          <cell r="E6560" t="str">
            <v>Financial Institutions</v>
          </cell>
          <cell r="M6560">
            <v>0</v>
          </cell>
          <cell r="AD6560" t="str">
            <v>N/A</v>
          </cell>
          <cell r="AR6560">
            <v>12187321.567609055</v>
          </cell>
          <cell r="BA6560">
            <v>34820918.764598086</v>
          </cell>
          <cell r="BB6560" t="str">
            <v>$0 - $50M</v>
          </cell>
          <cell r="BI6560">
            <v>2513.6484</v>
          </cell>
        </row>
        <row r="6561">
          <cell r="E6561" t="str">
            <v>Financial Institutions</v>
          </cell>
          <cell r="M6561">
            <v>0</v>
          </cell>
          <cell r="AD6561" t="str">
            <v>N/A</v>
          </cell>
          <cell r="AR6561">
            <v>12187321.567609055</v>
          </cell>
          <cell r="BA6561">
            <v>34820918.764598086</v>
          </cell>
          <cell r="BB6561" t="str">
            <v>$0 - $50M</v>
          </cell>
          <cell r="BI6561">
            <v>12568.188099999999</v>
          </cell>
        </row>
        <row r="6562">
          <cell r="E6562" t="str">
            <v>Financial Institutions</v>
          </cell>
          <cell r="M6562">
            <v>0</v>
          </cell>
          <cell r="AD6562" t="str">
            <v>N/A</v>
          </cell>
          <cell r="AR6562">
            <v>12187321.567609055</v>
          </cell>
          <cell r="BA6562">
            <v>34820918.764598086</v>
          </cell>
          <cell r="BB6562" t="str">
            <v>$0 - $50M</v>
          </cell>
          <cell r="BI6562">
            <v>10054.5398</v>
          </cell>
        </row>
        <row r="6563">
          <cell r="E6563" t="str">
            <v>Commercial Management Liability</v>
          </cell>
          <cell r="M6563">
            <v>0</v>
          </cell>
          <cell r="AD6563" t="str">
            <v>N/A</v>
          </cell>
          <cell r="AR6563">
            <v>10000000</v>
          </cell>
          <cell r="BA6563">
            <v>50000000</v>
          </cell>
          <cell r="BB6563" t="str">
            <v>$0 - $50M</v>
          </cell>
          <cell r="BI6563">
            <v>31850</v>
          </cell>
        </row>
        <row r="6564">
          <cell r="E6564" t="str">
            <v>Commercial Management Liability</v>
          </cell>
          <cell r="M6564">
            <v>0</v>
          </cell>
          <cell r="AD6564" t="str">
            <v>N/A</v>
          </cell>
          <cell r="AR6564">
            <v>25000000</v>
          </cell>
          <cell r="BA6564">
            <v>50000000</v>
          </cell>
          <cell r="BB6564" t="str">
            <v>$0 - $50M</v>
          </cell>
          <cell r="BI6564">
            <v>71250</v>
          </cell>
        </row>
        <row r="6565">
          <cell r="E6565" t="str">
            <v>Financial Institutions</v>
          </cell>
          <cell r="M6565">
            <v>0</v>
          </cell>
          <cell r="AD6565" t="str">
            <v>N/A</v>
          </cell>
          <cell r="AR6565">
            <v>9131524.5071771555</v>
          </cell>
          <cell r="BA6565">
            <v>10729337.43852195</v>
          </cell>
          <cell r="BB6565" t="str">
            <v>$0 - $50M</v>
          </cell>
          <cell r="BI6565">
            <v>22086.872899999998</v>
          </cell>
        </row>
        <row r="6566">
          <cell r="E6566" t="str">
            <v>Professional Indemnity</v>
          </cell>
          <cell r="M6566">
            <v>0</v>
          </cell>
          <cell r="AD6566" t="str">
            <v>N/A</v>
          </cell>
          <cell r="AR6566">
            <v>4024950</v>
          </cell>
          <cell r="BA6566">
            <v>13416.5</v>
          </cell>
          <cell r="BB6566" t="str">
            <v>$0 - $50M</v>
          </cell>
          <cell r="BI6566">
            <v>9391.5499999999993</v>
          </cell>
        </row>
        <row r="6567">
          <cell r="E6567" t="str">
            <v>Endurance Pro</v>
          </cell>
          <cell r="M6567">
            <v>0</v>
          </cell>
          <cell r="AB6567" t="str">
            <v>PUG</v>
          </cell>
          <cell r="AD6567" t="str">
            <v>N/A</v>
          </cell>
          <cell r="AR6567">
            <v>1000000</v>
          </cell>
          <cell r="BA6567">
            <v>0</v>
          </cell>
          <cell r="BB6567" t="str">
            <v>$0 - $50M</v>
          </cell>
          <cell r="BC6567" t="str">
            <v>$0 - $15k</v>
          </cell>
          <cell r="BI6567">
            <v>1325</v>
          </cell>
        </row>
        <row r="6568">
          <cell r="E6568" t="str">
            <v>Endurance Pro</v>
          </cell>
          <cell r="M6568">
            <v>0</v>
          </cell>
          <cell r="AB6568" t="str">
            <v>PUG</v>
          </cell>
          <cell r="AD6568" t="str">
            <v>N/A</v>
          </cell>
          <cell r="AR6568">
            <v>1000000</v>
          </cell>
          <cell r="BA6568">
            <v>0</v>
          </cell>
          <cell r="BB6568" t="str">
            <v>$0 - $50M</v>
          </cell>
          <cell r="BC6568" t="str">
            <v>$0 - $15k</v>
          </cell>
          <cell r="BI6568">
            <v>1602</v>
          </cell>
        </row>
        <row r="6569">
          <cell r="E6569" t="str">
            <v>Endurance Pro</v>
          </cell>
          <cell r="M6569">
            <v>0</v>
          </cell>
          <cell r="AB6569" t="str">
            <v>PUG</v>
          </cell>
          <cell r="AD6569" t="str">
            <v>N/A</v>
          </cell>
          <cell r="AR6569">
            <v>500000</v>
          </cell>
          <cell r="BA6569">
            <v>0</v>
          </cell>
          <cell r="BB6569" t="str">
            <v>$0 - $50M</v>
          </cell>
          <cell r="BC6569" t="str">
            <v>$0 - $15k</v>
          </cell>
          <cell r="BI6569">
            <v>990</v>
          </cell>
        </row>
        <row r="6570">
          <cell r="E6570" t="str">
            <v>Endurance Pro</v>
          </cell>
          <cell r="M6570">
            <v>0</v>
          </cell>
          <cell r="AB6570" t="str">
            <v>PUG</v>
          </cell>
          <cell r="AD6570" t="str">
            <v>N/A</v>
          </cell>
          <cell r="AR6570">
            <v>1000000</v>
          </cell>
          <cell r="BA6570">
            <v>0</v>
          </cell>
          <cell r="BB6570" t="str">
            <v>$0 - $50M</v>
          </cell>
          <cell r="BC6570" t="str">
            <v>$0 - $15k</v>
          </cell>
          <cell r="BI6570">
            <v>1146</v>
          </cell>
        </row>
        <row r="6571">
          <cell r="E6571" t="str">
            <v>Endurance Pro</v>
          </cell>
          <cell r="M6571">
            <v>0</v>
          </cell>
          <cell r="AB6571" t="str">
            <v>PUG</v>
          </cell>
          <cell r="AD6571" t="str">
            <v>N/A</v>
          </cell>
          <cell r="AR6571">
            <v>1000000</v>
          </cell>
          <cell r="BA6571">
            <v>0</v>
          </cell>
          <cell r="BB6571" t="str">
            <v>$0 - $50M</v>
          </cell>
          <cell r="BC6571" t="str">
            <v>$0 - $15k</v>
          </cell>
          <cell r="BI6571">
            <v>1009</v>
          </cell>
        </row>
        <row r="6572">
          <cell r="E6572" t="str">
            <v>Endurance Pro</v>
          </cell>
          <cell r="M6572">
            <v>0</v>
          </cell>
          <cell r="AB6572" t="str">
            <v>PUG</v>
          </cell>
          <cell r="AD6572" t="str">
            <v>N/A</v>
          </cell>
          <cell r="AR6572">
            <v>1000000</v>
          </cell>
          <cell r="BA6572">
            <v>0</v>
          </cell>
          <cell r="BB6572" t="str">
            <v>$0 - $50M</v>
          </cell>
          <cell r="BC6572" t="str">
            <v>$0 - $15k</v>
          </cell>
          <cell r="BI6572">
            <v>1041</v>
          </cell>
        </row>
        <row r="6573">
          <cell r="E6573" t="str">
            <v>Endurance Pro</v>
          </cell>
          <cell r="M6573">
            <v>0</v>
          </cell>
          <cell r="AB6573" t="str">
            <v>PUG</v>
          </cell>
          <cell r="AD6573" t="str">
            <v>N/A</v>
          </cell>
          <cell r="AR6573">
            <v>1000000</v>
          </cell>
          <cell r="BA6573">
            <v>0</v>
          </cell>
          <cell r="BB6573" t="str">
            <v>$0 - $50M</v>
          </cell>
          <cell r="BC6573" t="str">
            <v>$0 - $15k</v>
          </cell>
          <cell r="BI6573">
            <v>1308</v>
          </cell>
        </row>
        <row r="6574">
          <cell r="E6574" t="str">
            <v>Professional Indemnity</v>
          </cell>
          <cell r="M6574">
            <v>0</v>
          </cell>
          <cell r="AD6574" t="str">
            <v>N/A</v>
          </cell>
          <cell r="AR6574">
            <v>6708250</v>
          </cell>
          <cell r="BA6574">
            <v>3354.125</v>
          </cell>
          <cell r="BB6574" t="str">
            <v>$0 - $50M</v>
          </cell>
          <cell r="BI6574">
            <v>9525.7150000000001</v>
          </cell>
        </row>
        <row r="6575">
          <cell r="E6575" t="str">
            <v>Endurance Pro</v>
          </cell>
          <cell r="M6575">
            <v>0</v>
          </cell>
          <cell r="AB6575" t="str">
            <v>Premier</v>
          </cell>
          <cell r="AD6575" t="str">
            <v>N/A</v>
          </cell>
          <cell r="AR6575">
            <v>5000000</v>
          </cell>
          <cell r="BA6575">
            <v>0</v>
          </cell>
          <cell r="BB6575" t="str">
            <v>$0 - $50M</v>
          </cell>
          <cell r="BC6575" t="str">
            <v>$0 - $15k</v>
          </cell>
          <cell r="BI6575">
            <v>96311</v>
          </cell>
        </row>
        <row r="6576">
          <cell r="E6576" t="str">
            <v>Commercial Management Liability</v>
          </cell>
          <cell r="M6576">
            <v>0</v>
          </cell>
          <cell r="AD6576" t="str">
            <v>N/A</v>
          </cell>
          <cell r="AR6576">
            <v>10000000</v>
          </cell>
          <cell r="BA6576">
            <v>25000000</v>
          </cell>
          <cell r="BB6576" t="str">
            <v>$0 - $50M</v>
          </cell>
          <cell r="BI6576">
            <v>24250</v>
          </cell>
        </row>
        <row r="6577">
          <cell r="E6577" t="str">
            <v>Endurance Pro</v>
          </cell>
          <cell r="M6577">
            <v>0</v>
          </cell>
          <cell r="AB6577" t="str">
            <v>Premier</v>
          </cell>
          <cell r="AD6577" t="str">
            <v>N/A</v>
          </cell>
          <cell r="AR6577">
            <v>1000000</v>
          </cell>
          <cell r="BA6577">
            <v>0</v>
          </cell>
          <cell r="BB6577" t="str">
            <v>$0 - $50M</v>
          </cell>
          <cell r="BC6577" t="str">
            <v>$0 - $15k</v>
          </cell>
          <cell r="BI6577">
            <v>5200</v>
          </cell>
        </row>
        <row r="6578">
          <cell r="E6578" t="str">
            <v>Endurance Pro</v>
          </cell>
          <cell r="M6578">
            <v>0</v>
          </cell>
          <cell r="AB6578" t="str">
            <v>PUG</v>
          </cell>
          <cell r="AD6578" t="str">
            <v>N/A</v>
          </cell>
          <cell r="AR6578">
            <v>1000000</v>
          </cell>
          <cell r="BA6578">
            <v>0</v>
          </cell>
          <cell r="BB6578" t="str">
            <v>$0 - $50M</v>
          </cell>
          <cell r="BC6578" t="str">
            <v>$0 - $15k</v>
          </cell>
          <cell r="BI6578">
            <v>1165</v>
          </cell>
        </row>
        <row r="6579">
          <cell r="E6579" t="str">
            <v>Endurance Pro</v>
          </cell>
          <cell r="M6579">
            <v>0</v>
          </cell>
          <cell r="AB6579" t="str">
            <v>PUG</v>
          </cell>
          <cell r="AD6579" t="str">
            <v>N/A</v>
          </cell>
          <cell r="AR6579">
            <v>1000000</v>
          </cell>
          <cell r="BA6579">
            <v>0</v>
          </cell>
          <cell r="BB6579" t="str">
            <v>$0 - $50M</v>
          </cell>
          <cell r="BC6579" t="str">
            <v>$0 - $15k</v>
          </cell>
          <cell r="BI6579">
            <v>1282</v>
          </cell>
        </row>
        <row r="6580">
          <cell r="E6580" t="str">
            <v>Professional Indemnity</v>
          </cell>
          <cell r="M6580">
            <v>0</v>
          </cell>
          <cell r="AD6580" t="str">
            <v>N/A</v>
          </cell>
          <cell r="AR6580">
            <v>4024950</v>
          </cell>
          <cell r="BA6580">
            <v>3354.125</v>
          </cell>
          <cell r="BB6580" t="str">
            <v>$0 - $50M</v>
          </cell>
          <cell r="BI6580">
            <v>3622.4549999999999</v>
          </cell>
        </row>
        <row r="6581">
          <cell r="E6581" t="str">
            <v>Financial Institutions</v>
          </cell>
          <cell r="M6581">
            <v>0</v>
          </cell>
          <cell r="AD6581" t="str">
            <v>Hedge Fund</v>
          </cell>
          <cell r="AR6581">
            <v>10000000</v>
          </cell>
          <cell r="BA6581">
            <v>0</v>
          </cell>
          <cell r="BB6581" t="str">
            <v>$0 - $50M</v>
          </cell>
          <cell r="BI6581">
            <v>150000</v>
          </cell>
        </row>
        <row r="6582">
          <cell r="E6582" t="str">
            <v>Endurance Pro</v>
          </cell>
          <cell r="M6582">
            <v>0</v>
          </cell>
          <cell r="AB6582" t="str">
            <v>PUG</v>
          </cell>
          <cell r="AD6582" t="str">
            <v>N/A</v>
          </cell>
          <cell r="AR6582">
            <v>1000000</v>
          </cell>
          <cell r="BA6582">
            <v>0</v>
          </cell>
          <cell r="BB6582" t="str">
            <v>$0 - $50M</v>
          </cell>
          <cell r="BC6582" t="str">
            <v>$0 - $15k</v>
          </cell>
          <cell r="BI6582">
            <v>1453</v>
          </cell>
        </row>
        <row r="6583">
          <cell r="E6583" t="str">
            <v>Commercial Management Liability</v>
          </cell>
          <cell r="M6583">
            <v>0</v>
          </cell>
          <cell r="AD6583" t="str">
            <v>N/A</v>
          </cell>
          <cell r="AR6583">
            <v>10000000</v>
          </cell>
          <cell r="BA6583">
            <v>30000000</v>
          </cell>
          <cell r="BB6583" t="str">
            <v>$0 - $50M</v>
          </cell>
          <cell r="BI6583">
            <v>30000</v>
          </cell>
        </row>
        <row r="6584">
          <cell r="E6584" t="str">
            <v>Endurance Pro</v>
          </cell>
          <cell r="M6584">
            <v>0</v>
          </cell>
          <cell r="AB6584" t="str">
            <v>PUG</v>
          </cell>
          <cell r="AD6584" t="str">
            <v>N/A</v>
          </cell>
          <cell r="AR6584">
            <v>1000000</v>
          </cell>
          <cell r="BA6584">
            <v>0</v>
          </cell>
          <cell r="BB6584" t="str">
            <v>$0 - $50M</v>
          </cell>
          <cell r="BC6584" t="str">
            <v>$0 - $15k</v>
          </cell>
          <cell r="BI6584">
            <v>1043</v>
          </cell>
        </row>
        <row r="6585">
          <cell r="E6585" t="str">
            <v>Professional Indemnity</v>
          </cell>
          <cell r="M6585">
            <v>0</v>
          </cell>
          <cell r="AD6585" t="str">
            <v>N/A</v>
          </cell>
          <cell r="AR6585">
            <v>4024950</v>
          </cell>
          <cell r="BA6585">
            <v>6708.25</v>
          </cell>
          <cell r="BB6585" t="str">
            <v>$0 - $50M</v>
          </cell>
          <cell r="BI6585">
            <v>24149.7</v>
          </cell>
        </row>
        <row r="6586">
          <cell r="E6586" t="str">
            <v>Endurance Pro</v>
          </cell>
          <cell r="M6586">
            <v>0</v>
          </cell>
          <cell r="AB6586" t="str">
            <v>Premier</v>
          </cell>
          <cell r="AD6586" t="str">
            <v>N/A</v>
          </cell>
          <cell r="AR6586">
            <v>10000000</v>
          </cell>
          <cell r="BA6586">
            <v>20000000</v>
          </cell>
          <cell r="BB6586" t="str">
            <v>$0 - $50M</v>
          </cell>
          <cell r="BC6586" t="str">
            <v>$1.1M - $50M</v>
          </cell>
          <cell r="BI6586">
            <v>82915</v>
          </cell>
        </row>
        <row r="6587">
          <cell r="E6587" t="str">
            <v>Endurance Pro</v>
          </cell>
          <cell r="M6587">
            <v>0</v>
          </cell>
          <cell r="AB6587" t="str">
            <v>PUG</v>
          </cell>
          <cell r="AD6587" t="str">
            <v>N/A</v>
          </cell>
          <cell r="AR6587">
            <v>1000000</v>
          </cell>
          <cell r="BA6587">
            <v>0</v>
          </cell>
          <cell r="BB6587" t="str">
            <v>$0 - $50M</v>
          </cell>
          <cell r="BC6587" t="str">
            <v>$0 - $15k</v>
          </cell>
          <cell r="BI6587">
            <v>1352</v>
          </cell>
        </row>
        <row r="6588">
          <cell r="E6588" t="str">
            <v>Professional Indemnity</v>
          </cell>
          <cell r="M6588">
            <v>0</v>
          </cell>
          <cell r="AD6588" t="str">
            <v>N/A</v>
          </cell>
          <cell r="AR6588">
            <v>6708250</v>
          </cell>
          <cell r="BA6588">
            <v>6708.25</v>
          </cell>
          <cell r="BB6588" t="str">
            <v>$0 - $50M</v>
          </cell>
          <cell r="BI6588">
            <v>6037.4250000000002</v>
          </cell>
        </row>
        <row r="6589">
          <cell r="E6589" t="str">
            <v>Financial Institutions</v>
          </cell>
          <cell r="M6589">
            <v>0</v>
          </cell>
          <cell r="AD6589" t="str">
            <v>Private Equity</v>
          </cell>
          <cell r="AR6589">
            <v>5000000</v>
          </cell>
          <cell r="BA6589">
            <v>5000000</v>
          </cell>
          <cell r="BB6589" t="str">
            <v>$0 - $50M</v>
          </cell>
          <cell r="BI6589">
            <v>46500</v>
          </cell>
        </row>
        <row r="6590">
          <cell r="E6590" t="str">
            <v>Commercial Management Liability</v>
          </cell>
          <cell r="M6590">
            <v>0</v>
          </cell>
          <cell r="AD6590" t="str">
            <v>N/A</v>
          </cell>
          <cell r="AR6590">
            <v>25000000</v>
          </cell>
          <cell r="BA6590">
            <v>65000000</v>
          </cell>
          <cell r="BB6590" t="str">
            <v>$50.1 - $100M</v>
          </cell>
          <cell r="BI6590">
            <v>178859.6</v>
          </cell>
        </row>
        <row r="6591">
          <cell r="E6591" t="str">
            <v>Commercial Management Liability</v>
          </cell>
          <cell r="M6591">
            <v>1</v>
          </cell>
          <cell r="AD6591" t="str">
            <v>N/A</v>
          </cell>
          <cell r="AR6591">
            <v>15000000</v>
          </cell>
          <cell r="BA6591">
            <v>65000000</v>
          </cell>
          <cell r="BB6591" t="str">
            <v>$50.1 - $100M</v>
          </cell>
          <cell r="BI6591">
            <v>140940</v>
          </cell>
        </row>
        <row r="6592">
          <cell r="E6592" t="str">
            <v>Endurance Pro</v>
          </cell>
          <cell r="M6592">
            <v>0</v>
          </cell>
          <cell r="AB6592" t="str">
            <v>Premier</v>
          </cell>
          <cell r="AD6592" t="str">
            <v>N/A</v>
          </cell>
          <cell r="AR6592">
            <v>10000000</v>
          </cell>
          <cell r="BA6592">
            <v>150000000</v>
          </cell>
          <cell r="BB6592" t="str">
            <v>$100.1M - $150M</v>
          </cell>
          <cell r="BC6592" t="str">
            <v>&gt; $50M</v>
          </cell>
          <cell r="BI6592">
            <v>43200</v>
          </cell>
        </row>
        <row r="6593">
          <cell r="E6593" t="str">
            <v>Commercial Management Liability</v>
          </cell>
          <cell r="M6593">
            <v>0</v>
          </cell>
          <cell r="AD6593" t="str">
            <v>N/A</v>
          </cell>
          <cell r="AR6593">
            <v>10000000</v>
          </cell>
          <cell r="BA6593">
            <v>335000000</v>
          </cell>
          <cell r="BB6593" t="str">
            <v>&gt; $300M</v>
          </cell>
          <cell r="BI6593">
            <v>30637</v>
          </cell>
        </row>
        <row r="6594">
          <cell r="E6594" t="str">
            <v>Financial Institutions</v>
          </cell>
          <cell r="M6594">
            <v>0</v>
          </cell>
          <cell r="AD6594" t="str">
            <v>Investment Advisor</v>
          </cell>
          <cell r="AR6594">
            <v>10000000</v>
          </cell>
          <cell r="BA6594">
            <v>80000000</v>
          </cell>
          <cell r="BB6594" t="str">
            <v>$50.1 - $100M</v>
          </cell>
          <cell r="BI6594">
            <v>56100</v>
          </cell>
        </row>
        <row r="6595">
          <cell r="E6595" t="str">
            <v>Commercial Management Liability</v>
          </cell>
          <cell r="M6595">
            <v>0</v>
          </cell>
          <cell r="AD6595" t="str">
            <v>N/A</v>
          </cell>
          <cell r="AR6595">
            <v>10000000</v>
          </cell>
          <cell r="BA6595">
            <v>10000000</v>
          </cell>
          <cell r="BB6595" t="str">
            <v>$0 - $50M</v>
          </cell>
          <cell r="BI6595">
            <v>30000</v>
          </cell>
        </row>
        <row r="6596">
          <cell r="E6596" t="str">
            <v>Commercial Management Liability</v>
          </cell>
          <cell r="M6596">
            <v>0</v>
          </cell>
          <cell r="AD6596" t="str">
            <v>N/A</v>
          </cell>
          <cell r="AR6596">
            <v>5000000</v>
          </cell>
          <cell r="BA6596">
            <v>25000000</v>
          </cell>
          <cell r="BB6596" t="str">
            <v>$0 - $50M</v>
          </cell>
          <cell r="BI6596">
            <v>56392</v>
          </cell>
        </row>
        <row r="6597">
          <cell r="E6597" t="str">
            <v>Financial Institutions</v>
          </cell>
          <cell r="M6597">
            <v>0</v>
          </cell>
          <cell r="AD6597" t="str">
            <v>REIT</v>
          </cell>
          <cell r="AR6597">
            <v>10000000</v>
          </cell>
          <cell r="BA6597">
            <v>30000000</v>
          </cell>
          <cell r="BB6597" t="str">
            <v>$0 - $50M</v>
          </cell>
          <cell r="BI6597">
            <v>59800</v>
          </cell>
        </row>
        <row r="6598">
          <cell r="E6598" t="str">
            <v>Financial Institutions</v>
          </cell>
          <cell r="M6598">
            <v>0</v>
          </cell>
          <cell r="AD6598" t="str">
            <v>REIT</v>
          </cell>
          <cell r="AR6598">
            <v>5000000</v>
          </cell>
          <cell r="BA6598">
            <v>30000000</v>
          </cell>
          <cell r="BB6598" t="str">
            <v>$0 - $50M</v>
          </cell>
          <cell r="BI6598">
            <v>35000</v>
          </cell>
        </row>
        <row r="6599">
          <cell r="E6599" t="str">
            <v>Financial Institutions</v>
          </cell>
          <cell r="M6599">
            <v>0</v>
          </cell>
          <cell r="AD6599" t="str">
            <v>REIT</v>
          </cell>
          <cell r="AR6599">
            <v>10000000</v>
          </cell>
          <cell r="BA6599">
            <v>30000000</v>
          </cell>
          <cell r="BB6599" t="str">
            <v>$0 - $50M</v>
          </cell>
          <cell r="BI6599">
            <v>57800</v>
          </cell>
        </row>
        <row r="6600">
          <cell r="E6600" t="str">
            <v>Financial Institutions</v>
          </cell>
          <cell r="M6600">
            <v>0</v>
          </cell>
          <cell r="AD6600" t="str">
            <v>Real Estate</v>
          </cell>
          <cell r="AR6600">
            <v>10000000</v>
          </cell>
          <cell r="BA6600">
            <v>85000000</v>
          </cell>
          <cell r="BB6600" t="str">
            <v>$50.1 - $100M</v>
          </cell>
          <cell r="BI6600">
            <v>56100</v>
          </cell>
        </row>
        <row r="6601">
          <cell r="E6601" t="str">
            <v>Professional Indemnity</v>
          </cell>
          <cell r="M6601">
            <v>0</v>
          </cell>
          <cell r="AD6601" t="str">
            <v>N/A</v>
          </cell>
          <cell r="AR6601">
            <v>6708250</v>
          </cell>
          <cell r="BA6601">
            <v>13416500</v>
          </cell>
          <cell r="BB6601" t="str">
            <v>$0 - $50M</v>
          </cell>
          <cell r="BI6601">
            <v>23445.3338</v>
          </cell>
        </row>
        <row r="6602">
          <cell r="E6602" t="str">
            <v>Endurance Pro</v>
          </cell>
          <cell r="M6602">
            <v>0</v>
          </cell>
          <cell r="AB6602" t="str">
            <v>Premier</v>
          </cell>
          <cell r="AD6602" t="str">
            <v>N/A</v>
          </cell>
          <cell r="AR6602">
            <v>10000000</v>
          </cell>
          <cell r="BA6602">
            <v>30000000</v>
          </cell>
          <cell r="BB6602" t="str">
            <v>$0 - $50M</v>
          </cell>
          <cell r="BC6602" t="str">
            <v>$1.1M - $50M</v>
          </cell>
          <cell r="BI6602">
            <v>167000</v>
          </cell>
        </row>
        <row r="6603">
          <cell r="E6603" t="str">
            <v>Commercial Management Liability</v>
          </cell>
          <cell r="M6603">
            <v>0</v>
          </cell>
          <cell r="AD6603" t="str">
            <v>N/A</v>
          </cell>
          <cell r="AR6603">
            <v>15000000</v>
          </cell>
          <cell r="BA6603">
            <v>15000000</v>
          </cell>
          <cell r="BB6603" t="str">
            <v>$0 - $50M</v>
          </cell>
          <cell r="BI6603">
            <v>187110</v>
          </cell>
        </row>
        <row r="6604">
          <cell r="E6604" t="str">
            <v>Commercial Management Liability</v>
          </cell>
          <cell r="M6604">
            <v>0</v>
          </cell>
          <cell r="AD6604" t="str">
            <v>N/A</v>
          </cell>
          <cell r="AR6604">
            <v>15000000</v>
          </cell>
          <cell r="BA6604">
            <v>30000000</v>
          </cell>
          <cell r="BB6604" t="str">
            <v>$0 - $50M</v>
          </cell>
          <cell r="BI6604">
            <v>21975</v>
          </cell>
        </row>
        <row r="6605">
          <cell r="E6605" t="str">
            <v>Commercial Management Liability</v>
          </cell>
          <cell r="M6605">
            <v>0</v>
          </cell>
          <cell r="AD6605" t="str">
            <v>N/A</v>
          </cell>
          <cell r="AR6605">
            <v>10000000</v>
          </cell>
          <cell r="BA6605">
            <v>25000000</v>
          </cell>
          <cell r="BB6605" t="str">
            <v>$0 - $50M</v>
          </cell>
          <cell r="BI6605">
            <v>80000</v>
          </cell>
        </row>
        <row r="6606">
          <cell r="E6606" t="str">
            <v>Commercial Management Liability</v>
          </cell>
          <cell r="M6606">
            <v>0</v>
          </cell>
          <cell r="AD6606" t="str">
            <v>N/A</v>
          </cell>
          <cell r="AR6606">
            <v>10000000</v>
          </cell>
          <cell r="BA6606">
            <v>70000000</v>
          </cell>
          <cell r="BB6606" t="str">
            <v>$50.1 - $100M</v>
          </cell>
          <cell r="BI6606">
            <v>40000</v>
          </cell>
        </row>
        <row r="6607">
          <cell r="E6607" t="str">
            <v>Endurance Pro</v>
          </cell>
          <cell r="M6607">
            <v>0</v>
          </cell>
          <cell r="AB6607" t="str">
            <v>Premier</v>
          </cell>
          <cell r="AD6607" t="str">
            <v>N/A</v>
          </cell>
          <cell r="AR6607">
            <v>5000000</v>
          </cell>
          <cell r="BA6607">
            <v>5000000</v>
          </cell>
          <cell r="BB6607" t="str">
            <v>$0 - $50M</v>
          </cell>
          <cell r="BC6607" t="str">
            <v>$1.1M - $50M</v>
          </cell>
          <cell r="BI6607">
            <v>54400</v>
          </cell>
        </row>
        <row r="6608">
          <cell r="E6608" t="str">
            <v>Endurance Pro</v>
          </cell>
          <cell r="M6608">
            <v>0</v>
          </cell>
          <cell r="AB6608" t="str">
            <v>PUG</v>
          </cell>
          <cell r="AD6608" t="str">
            <v>N/A</v>
          </cell>
          <cell r="AR6608">
            <v>1000000</v>
          </cell>
          <cell r="BA6608">
            <v>0</v>
          </cell>
          <cell r="BB6608" t="str">
            <v>$0 - $50M</v>
          </cell>
          <cell r="BC6608" t="str">
            <v>$0 - $15k</v>
          </cell>
          <cell r="BI6608">
            <v>1261</v>
          </cell>
        </row>
        <row r="6609">
          <cell r="E6609" t="str">
            <v>Commercial Management Liability</v>
          </cell>
          <cell r="M6609">
            <v>0</v>
          </cell>
          <cell r="AD6609" t="str">
            <v>N/A</v>
          </cell>
          <cell r="AR6609">
            <v>20000000</v>
          </cell>
          <cell r="BA6609">
            <v>50000000</v>
          </cell>
          <cell r="BB6609" t="str">
            <v>$0 - $50M</v>
          </cell>
          <cell r="BI6609">
            <v>56430</v>
          </cell>
        </row>
        <row r="6610">
          <cell r="E6610" t="str">
            <v>Commercial Management Liability</v>
          </cell>
          <cell r="M6610">
            <v>0</v>
          </cell>
          <cell r="AD6610" t="str">
            <v>N/A</v>
          </cell>
          <cell r="AR6610">
            <v>5000000</v>
          </cell>
          <cell r="BA6610">
            <v>60000000</v>
          </cell>
          <cell r="BB6610" t="str">
            <v>$50.1 - $100M</v>
          </cell>
          <cell r="BI6610">
            <v>16888</v>
          </cell>
        </row>
        <row r="6611">
          <cell r="E6611" t="str">
            <v>Endurance Pro</v>
          </cell>
          <cell r="M6611">
            <v>0</v>
          </cell>
          <cell r="AB6611" t="str">
            <v>Privacy</v>
          </cell>
          <cell r="AD6611" t="str">
            <v>N/A</v>
          </cell>
          <cell r="AR6611">
            <v>3000000</v>
          </cell>
          <cell r="BA6611">
            <v>0</v>
          </cell>
          <cell r="BB6611" t="str">
            <v>$0 - $50M</v>
          </cell>
          <cell r="BC6611" t="str">
            <v>$0 - $15k</v>
          </cell>
          <cell r="BI6611">
            <v>18808</v>
          </cell>
        </row>
        <row r="6612">
          <cell r="E6612" t="str">
            <v>Commercial Management Liability</v>
          </cell>
          <cell r="M6612">
            <v>0</v>
          </cell>
          <cell r="AD6612" t="str">
            <v>N/A</v>
          </cell>
          <cell r="AR6612">
            <v>11774882.925000001</v>
          </cell>
          <cell r="BA6612">
            <v>162375000</v>
          </cell>
          <cell r="BB6612" t="str">
            <v>$150.1M - $200M</v>
          </cell>
          <cell r="BI6612">
            <v>43100.79</v>
          </cell>
        </row>
        <row r="6613">
          <cell r="E6613" t="str">
            <v>Commercial Management Liability</v>
          </cell>
          <cell r="M6613">
            <v>1</v>
          </cell>
          <cell r="AD6613" t="str">
            <v>N/A</v>
          </cell>
          <cell r="AR6613">
            <v>4116933.69</v>
          </cell>
          <cell r="BA6613">
            <v>350730000</v>
          </cell>
          <cell r="BB6613" t="str">
            <v>&gt; $300M</v>
          </cell>
          <cell r="BI6613">
            <v>10251.209999999999</v>
          </cell>
        </row>
        <row r="6614">
          <cell r="E6614" t="str">
            <v>Professional Indemnity</v>
          </cell>
          <cell r="M6614">
            <v>0</v>
          </cell>
          <cell r="AD6614" t="str">
            <v>N/A</v>
          </cell>
          <cell r="AR6614">
            <v>8631907.7699999996</v>
          </cell>
          <cell r="BA6614">
            <v>46957750</v>
          </cell>
          <cell r="BB6614" t="str">
            <v>$0 - $50M</v>
          </cell>
          <cell r="BI6614">
            <v>96110.922399999996</v>
          </cell>
        </row>
        <row r="6615">
          <cell r="E6615" t="str">
            <v>Professional Indemnity</v>
          </cell>
          <cell r="M6615">
            <v>1</v>
          </cell>
          <cell r="AD6615" t="str">
            <v>N/A</v>
          </cell>
          <cell r="AR6615">
            <v>3969425.8147499999</v>
          </cell>
          <cell r="BA6615">
            <v>93915500</v>
          </cell>
          <cell r="BB6615" t="str">
            <v>$50.1 - $100M</v>
          </cell>
          <cell r="BI6615">
            <v>35002.695899999999</v>
          </cell>
        </row>
        <row r="6616">
          <cell r="E6616" t="str">
            <v>Endurance Pro</v>
          </cell>
          <cell r="M6616">
            <v>0</v>
          </cell>
          <cell r="AB6616" t="str">
            <v>PUG</v>
          </cell>
          <cell r="AD6616" t="str">
            <v>N/A</v>
          </cell>
          <cell r="AR6616">
            <v>1000000</v>
          </cell>
          <cell r="BA6616">
            <v>0</v>
          </cell>
          <cell r="BB6616" t="str">
            <v>$0 - $50M</v>
          </cell>
          <cell r="BC6616" t="str">
            <v>$0 - $15k</v>
          </cell>
          <cell r="BI6616">
            <v>1325</v>
          </cell>
        </row>
        <row r="6617">
          <cell r="E6617" t="str">
            <v>Commercial Management Liability</v>
          </cell>
          <cell r="M6617">
            <v>0</v>
          </cell>
          <cell r="AD6617" t="str">
            <v>N/A</v>
          </cell>
          <cell r="AR6617">
            <v>10000000</v>
          </cell>
          <cell r="BA6617">
            <v>50000000</v>
          </cell>
          <cell r="BB6617" t="str">
            <v>$0 - $50M</v>
          </cell>
          <cell r="BI6617">
            <v>38000</v>
          </cell>
        </row>
        <row r="6618">
          <cell r="E6618" t="str">
            <v>Endurance Pro</v>
          </cell>
          <cell r="M6618">
            <v>0</v>
          </cell>
          <cell r="AB6618" t="str">
            <v>Premier</v>
          </cell>
          <cell r="AD6618" t="str">
            <v>N/A</v>
          </cell>
          <cell r="AR6618">
            <v>10000000</v>
          </cell>
          <cell r="BA6618">
            <v>0</v>
          </cell>
          <cell r="BB6618" t="str">
            <v>$0 - $50M</v>
          </cell>
          <cell r="BC6618" t="str">
            <v>$0 - $15k</v>
          </cell>
          <cell r="BI6618">
            <v>315730</v>
          </cell>
        </row>
        <row r="6619">
          <cell r="E6619" t="str">
            <v>Commercial Management Liability</v>
          </cell>
          <cell r="M6619">
            <v>0</v>
          </cell>
          <cell r="AD6619" t="str">
            <v>N/A</v>
          </cell>
          <cell r="AR6619">
            <v>10000000</v>
          </cell>
          <cell r="BA6619">
            <v>110000000</v>
          </cell>
          <cell r="BB6619" t="str">
            <v>$100.1M - $150M</v>
          </cell>
          <cell r="BI6619">
            <v>33997</v>
          </cell>
        </row>
        <row r="6620">
          <cell r="E6620" t="str">
            <v>Endurance Pro</v>
          </cell>
          <cell r="M6620">
            <v>0</v>
          </cell>
          <cell r="AB6620" t="str">
            <v>Lawyers</v>
          </cell>
          <cell r="AD6620" t="str">
            <v>N/A</v>
          </cell>
          <cell r="AR6620">
            <v>5000000</v>
          </cell>
          <cell r="BA6620">
            <v>10000000</v>
          </cell>
          <cell r="BB6620" t="str">
            <v>$0 - $50M</v>
          </cell>
          <cell r="BC6620" t="str">
            <v>$1.1M - $50M</v>
          </cell>
          <cell r="BI6620">
            <v>51574</v>
          </cell>
        </row>
        <row r="6621">
          <cell r="E6621" t="str">
            <v>Professional Indemnity</v>
          </cell>
          <cell r="M6621">
            <v>0</v>
          </cell>
          <cell r="AD6621" t="str">
            <v>N/A</v>
          </cell>
          <cell r="AR6621">
            <v>4024950</v>
          </cell>
          <cell r="BA6621">
            <v>6708.25</v>
          </cell>
          <cell r="BB6621" t="str">
            <v>$0 - $50M</v>
          </cell>
          <cell r="BI6621">
            <v>20124.75</v>
          </cell>
        </row>
        <row r="6622">
          <cell r="E6622" t="str">
            <v>Financial Institutions</v>
          </cell>
          <cell r="M6622">
            <v>0</v>
          </cell>
          <cell r="AD6622" t="str">
            <v>N/A</v>
          </cell>
          <cell r="AR6622">
            <v>11733820.522047106</v>
          </cell>
          <cell r="BA6622">
            <v>154737684.64952198</v>
          </cell>
          <cell r="BB6622" t="str">
            <v>$150.1M - $200M</v>
          </cell>
          <cell r="BI6622">
            <v>20534.1947</v>
          </cell>
        </row>
        <row r="6623">
          <cell r="E6623" t="str">
            <v>Commercial Management Liability</v>
          </cell>
          <cell r="M6623">
            <v>0</v>
          </cell>
          <cell r="AD6623" t="str">
            <v>N/A</v>
          </cell>
          <cell r="AR6623">
            <v>5000000</v>
          </cell>
          <cell r="BA6623">
            <v>10000000</v>
          </cell>
          <cell r="BB6623" t="str">
            <v>$0 - $50M</v>
          </cell>
          <cell r="BI6623">
            <v>22400</v>
          </cell>
        </row>
        <row r="6624">
          <cell r="E6624" t="str">
            <v>Professional Indemnity</v>
          </cell>
          <cell r="M6624">
            <v>0</v>
          </cell>
          <cell r="AD6624" t="str">
            <v>N/A</v>
          </cell>
          <cell r="AR6624">
            <v>6708250</v>
          </cell>
          <cell r="BA6624">
            <v>13416.5</v>
          </cell>
          <cell r="BB6624" t="str">
            <v>$0 - $50M</v>
          </cell>
          <cell r="BI6624">
            <v>17441.45</v>
          </cell>
        </row>
        <row r="6625">
          <cell r="E6625" t="str">
            <v>Commercial Management Liability</v>
          </cell>
          <cell r="M6625">
            <v>0</v>
          </cell>
          <cell r="AD6625" t="str">
            <v>N/A</v>
          </cell>
          <cell r="AR6625">
            <v>10000000</v>
          </cell>
          <cell r="BA6625">
            <v>30000000</v>
          </cell>
          <cell r="BB6625" t="str">
            <v>$0 - $50M</v>
          </cell>
          <cell r="BI6625">
            <v>29000</v>
          </cell>
        </row>
        <row r="6626">
          <cell r="E6626" t="str">
            <v>Commercial Management Liability</v>
          </cell>
          <cell r="M6626">
            <v>0</v>
          </cell>
          <cell r="AD6626" t="str">
            <v>N/A</v>
          </cell>
          <cell r="AR6626">
            <v>5000000</v>
          </cell>
          <cell r="BA6626">
            <v>5000000</v>
          </cell>
          <cell r="BB6626" t="str">
            <v>$0 - $50M</v>
          </cell>
          <cell r="BI6626">
            <v>107350</v>
          </cell>
        </row>
        <row r="6627">
          <cell r="E6627" t="str">
            <v>Commercial Management Liability</v>
          </cell>
          <cell r="M6627">
            <v>0</v>
          </cell>
          <cell r="AD6627" t="str">
            <v>N/A</v>
          </cell>
          <cell r="AR6627">
            <v>5000000</v>
          </cell>
          <cell r="BA6627">
            <v>20000000</v>
          </cell>
          <cell r="BB6627" t="str">
            <v>$0 - $50M</v>
          </cell>
          <cell r="BI6627">
            <v>22500</v>
          </cell>
        </row>
        <row r="6628">
          <cell r="E6628" t="str">
            <v>Endurance Pro</v>
          </cell>
          <cell r="M6628">
            <v>0</v>
          </cell>
          <cell r="AB6628" t="str">
            <v>Lawyers</v>
          </cell>
          <cell r="AD6628" t="str">
            <v>N/A</v>
          </cell>
          <cell r="AR6628">
            <v>5000000</v>
          </cell>
          <cell r="BA6628">
            <v>0</v>
          </cell>
          <cell r="BB6628" t="str">
            <v>$0 - $50M</v>
          </cell>
          <cell r="BC6628" t="str">
            <v>$0 - $15k</v>
          </cell>
          <cell r="BI6628">
            <v>150000</v>
          </cell>
        </row>
        <row r="6629">
          <cell r="E6629" t="str">
            <v>Management Liability</v>
          </cell>
          <cell r="M6629">
            <v>0</v>
          </cell>
          <cell r="AD6629" t="str">
            <v>N/A</v>
          </cell>
          <cell r="AR6629">
            <v>5390750.5625199527</v>
          </cell>
          <cell r="BA6629">
            <v>0</v>
          </cell>
          <cell r="BB6629" t="str">
            <v>$0 - $50M</v>
          </cell>
          <cell r="BI6629">
            <v>19406.698899999999</v>
          </cell>
        </row>
        <row r="6630">
          <cell r="E6630" t="str">
            <v>Endurance Pro</v>
          </cell>
          <cell r="M6630">
            <v>0</v>
          </cell>
          <cell r="AB6630" t="str">
            <v>PUG</v>
          </cell>
          <cell r="AD6630" t="str">
            <v>N/A</v>
          </cell>
          <cell r="AR6630">
            <v>1000000</v>
          </cell>
          <cell r="BA6630">
            <v>0</v>
          </cell>
          <cell r="BB6630" t="str">
            <v>$0 - $50M</v>
          </cell>
          <cell r="BC6630" t="str">
            <v>$0 - $15k</v>
          </cell>
          <cell r="BI6630">
            <v>1712</v>
          </cell>
        </row>
        <row r="6631">
          <cell r="E6631" t="str">
            <v>Professional Indemnity</v>
          </cell>
          <cell r="M6631">
            <v>0</v>
          </cell>
          <cell r="AD6631" t="str">
            <v>N/A</v>
          </cell>
          <cell r="AR6631">
            <v>4024950</v>
          </cell>
          <cell r="BA6631">
            <v>6708.25</v>
          </cell>
          <cell r="BB6631" t="str">
            <v>$0 - $50M</v>
          </cell>
          <cell r="BI6631">
            <v>46957.75</v>
          </cell>
        </row>
        <row r="6632">
          <cell r="E6632" t="str">
            <v>Endurance Pro</v>
          </cell>
          <cell r="M6632">
            <v>0</v>
          </cell>
          <cell r="AB6632" t="str">
            <v>PUG</v>
          </cell>
          <cell r="AD6632" t="str">
            <v>N/A</v>
          </cell>
          <cell r="AR6632">
            <v>1000000</v>
          </cell>
          <cell r="BA6632">
            <v>0</v>
          </cell>
          <cell r="BB6632" t="str">
            <v>$0 - $50M</v>
          </cell>
          <cell r="BC6632" t="str">
            <v>$0 - $15k</v>
          </cell>
          <cell r="BI6632">
            <v>1204</v>
          </cell>
        </row>
        <row r="6633">
          <cell r="E6633" t="str">
            <v>Endurance Pro</v>
          </cell>
          <cell r="M6633">
            <v>0</v>
          </cell>
          <cell r="AB6633" t="str">
            <v>Premier</v>
          </cell>
          <cell r="AD6633" t="str">
            <v>N/A</v>
          </cell>
          <cell r="AR6633">
            <v>10000000</v>
          </cell>
          <cell r="BA6633">
            <v>0</v>
          </cell>
          <cell r="BB6633" t="str">
            <v>$0 - $50M</v>
          </cell>
          <cell r="BC6633" t="str">
            <v>$0 - $15k</v>
          </cell>
          <cell r="BI6633">
            <v>47677</v>
          </cell>
        </row>
        <row r="6634">
          <cell r="E6634" t="str">
            <v>Endurance Pro</v>
          </cell>
          <cell r="M6634">
            <v>0</v>
          </cell>
          <cell r="AB6634" t="str">
            <v>Agents</v>
          </cell>
          <cell r="AD6634" t="str">
            <v>N/A</v>
          </cell>
          <cell r="AR6634">
            <v>4000000</v>
          </cell>
          <cell r="BA6634">
            <v>0</v>
          </cell>
          <cell r="BB6634" t="str">
            <v>$0 - $50M</v>
          </cell>
          <cell r="BC6634" t="str">
            <v>$0 - $15k</v>
          </cell>
          <cell r="BI6634">
            <v>86925</v>
          </cell>
        </row>
        <row r="6635">
          <cell r="E6635" t="str">
            <v>Professional Indemnity</v>
          </cell>
          <cell r="M6635">
            <v>0</v>
          </cell>
          <cell r="AD6635" t="str">
            <v>N/A</v>
          </cell>
          <cell r="AR6635">
            <v>4024950</v>
          </cell>
          <cell r="BA6635">
            <v>3354.125</v>
          </cell>
          <cell r="BB6635" t="str">
            <v>$0 - $50M</v>
          </cell>
          <cell r="BI6635">
            <v>8049.9</v>
          </cell>
        </row>
        <row r="6636">
          <cell r="E6636" t="str">
            <v>Endurance Pro</v>
          </cell>
          <cell r="M6636">
            <v>0</v>
          </cell>
          <cell r="AB6636" t="str">
            <v>Premier</v>
          </cell>
          <cell r="AD6636" t="str">
            <v>N/A</v>
          </cell>
          <cell r="AR6636">
            <v>5000000</v>
          </cell>
          <cell r="BA6636">
            <v>50000000</v>
          </cell>
          <cell r="BB6636" t="str">
            <v>$0 - $50M</v>
          </cell>
          <cell r="BC6636" t="str">
            <v>$1.1M - $50M</v>
          </cell>
          <cell r="BI6636">
            <v>32000</v>
          </cell>
        </row>
        <row r="6637">
          <cell r="E6637" t="str">
            <v>Professional Indemnity</v>
          </cell>
          <cell r="M6637">
            <v>0</v>
          </cell>
          <cell r="AD6637" t="str">
            <v>N/A</v>
          </cell>
          <cell r="AR6637">
            <v>6708250</v>
          </cell>
          <cell r="BA6637">
            <v>13416500</v>
          </cell>
          <cell r="BB6637" t="str">
            <v>$0 - $50M</v>
          </cell>
          <cell r="BI6637">
            <v>6708.25</v>
          </cell>
        </row>
        <row r="6638">
          <cell r="E6638" t="str">
            <v>Commercial Management Liability</v>
          </cell>
          <cell r="M6638">
            <v>0</v>
          </cell>
          <cell r="AD6638" t="str">
            <v>N/A</v>
          </cell>
          <cell r="AR6638">
            <v>10000000</v>
          </cell>
          <cell r="BA6638">
            <v>20000000</v>
          </cell>
          <cell r="BB6638" t="str">
            <v>$0 - $50M</v>
          </cell>
          <cell r="BI6638">
            <v>235000</v>
          </cell>
        </row>
        <row r="6639">
          <cell r="E6639" t="str">
            <v>Commercial Management Liability</v>
          </cell>
          <cell r="M6639">
            <v>0</v>
          </cell>
          <cell r="AD6639" t="str">
            <v>N/A</v>
          </cell>
          <cell r="AR6639">
            <v>5000000</v>
          </cell>
          <cell r="BA6639">
            <v>10000000</v>
          </cell>
          <cell r="BB6639" t="str">
            <v>$0 - $50M</v>
          </cell>
          <cell r="BI6639">
            <v>89711</v>
          </cell>
        </row>
        <row r="6640">
          <cell r="E6640" t="str">
            <v>Commercial Management Liability</v>
          </cell>
          <cell r="M6640">
            <v>0</v>
          </cell>
          <cell r="AD6640" t="str">
            <v>N/A</v>
          </cell>
          <cell r="AR6640">
            <v>5000000</v>
          </cell>
          <cell r="BA6640">
            <v>10000000</v>
          </cell>
          <cell r="BB6640" t="str">
            <v>$0 - $50M</v>
          </cell>
          <cell r="BI6640">
            <v>21000</v>
          </cell>
        </row>
        <row r="6641">
          <cell r="E6641" t="str">
            <v>Endurance Pro</v>
          </cell>
          <cell r="M6641">
            <v>0</v>
          </cell>
          <cell r="AB6641" t="str">
            <v>PUG</v>
          </cell>
          <cell r="AD6641" t="str">
            <v>N/A</v>
          </cell>
          <cell r="AR6641">
            <v>1000000</v>
          </cell>
          <cell r="BA6641">
            <v>0</v>
          </cell>
          <cell r="BB6641" t="str">
            <v>$0 - $50M</v>
          </cell>
          <cell r="BC6641" t="str">
            <v>$0 - $15k</v>
          </cell>
          <cell r="BI6641">
            <v>1009</v>
          </cell>
        </row>
        <row r="6642">
          <cell r="E6642" t="str">
            <v>Commercial Management Liability</v>
          </cell>
          <cell r="M6642">
            <v>0</v>
          </cell>
          <cell r="AD6642" t="str">
            <v>N/A</v>
          </cell>
          <cell r="AR6642">
            <v>10000000</v>
          </cell>
          <cell r="BA6642">
            <v>30000000</v>
          </cell>
          <cell r="BB6642" t="str">
            <v>$0 - $50M</v>
          </cell>
          <cell r="BI6642">
            <v>38000</v>
          </cell>
        </row>
        <row r="6643">
          <cell r="E6643" t="str">
            <v>Commercial Management Liability</v>
          </cell>
          <cell r="M6643">
            <v>0</v>
          </cell>
          <cell r="AD6643" t="str">
            <v>N/A</v>
          </cell>
          <cell r="AR6643">
            <v>10000000</v>
          </cell>
          <cell r="BA6643">
            <v>10000000</v>
          </cell>
          <cell r="BB6643" t="str">
            <v>$0 - $50M</v>
          </cell>
          <cell r="BI6643">
            <v>149000</v>
          </cell>
        </row>
        <row r="6644">
          <cell r="E6644" t="str">
            <v>Commercial Management Liability</v>
          </cell>
          <cell r="M6644">
            <v>0</v>
          </cell>
          <cell r="AD6644" t="str">
            <v>N/A</v>
          </cell>
          <cell r="AR6644">
            <v>5000000</v>
          </cell>
          <cell r="BA6644">
            <v>15000000</v>
          </cell>
          <cell r="BB6644" t="str">
            <v>$0 - $50M</v>
          </cell>
          <cell r="BI6644">
            <v>52000</v>
          </cell>
        </row>
        <row r="6645">
          <cell r="E6645" t="str">
            <v>Professional Indemnity</v>
          </cell>
          <cell r="M6645">
            <v>0</v>
          </cell>
          <cell r="AD6645" t="str">
            <v>N/A</v>
          </cell>
          <cell r="AR6645">
            <v>3354125</v>
          </cell>
          <cell r="BA6645">
            <v>335412.5</v>
          </cell>
          <cell r="BB6645" t="str">
            <v>$0 - $50M</v>
          </cell>
          <cell r="BI6645">
            <v>50311.875</v>
          </cell>
        </row>
        <row r="6646">
          <cell r="E6646" t="str">
            <v>Endurance Pro</v>
          </cell>
          <cell r="M6646">
            <v>0</v>
          </cell>
          <cell r="AB6646" t="str">
            <v>PUG</v>
          </cell>
          <cell r="AD6646" t="str">
            <v>N/A</v>
          </cell>
          <cell r="AR6646">
            <v>1000000</v>
          </cell>
          <cell r="BA6646">
            <v>0</v>
          </cell>
          <cell r="BB6646" t="str">
            <v>$0 - $50M</v>
          </cell>
          <cell r="BC6646" t="str">
            <v>$0 - $15k</v>
          </cell>
          <cell r="BI6646">
            <v>1440</v>
          </cell>
        </row>
        <row r="6647">
          <cell r="E6647" t="str">
            <v>Commercial Management Liability</v>
          </cell>
          <cell r="M6647">
            <v>0</v>
          </cell>
          <cell r="AD6647" t="str">
            <v>N/A</v>
          </cell>
          <cell r="AR6647">
            <v>10000000</v>
          </cell>
          <cell r="BA6647">
            <v>15000000</v>
          </cell>
          <cell r="BB6647" t="str">
            <v>$0 - $50M</v>
          </cell>
          <cell r="BI6647">
            <v>217500</v>
          </cell>
        </row>
        <row r="6648">
          <cell r="E6648" t="str">
            <v>Commercial Management Liability</v>
          </cell>
          <cell r="M6648">
            <v>0</v>
          </cell>
          <cell r="AD6648" t="str">
            <v>N/A</v>
          </cell>
          <cell r="AR6648">
            <v>10000000</v>
          </cell>
          <cell r="BA6648">
            <v>20000000</v>
          </cell>
          <cell r="BB6648" t="str">
            <v>$0 - $50M</v>
          </cell>
          <cell r="BI6648">
            <v>46000</v>
          </cell>
        </row>
        <row r="6649">
          <cell r="E6649" t="str">
            <v>Professional Indemnity</v>
          </cell>
          <cell r="M6649">
            <v>0</v>
          </cell>
          <cell r="AD6649" t="str">
            <v>N/A</v>
          </cell>
          <cell r="AR6649">
            <v>4024950</v>
          </cell>
          <cell r="BA6649">
            <v>3354.125</v>
          </cell>
          <cell r="BB6649" t="str">
            <v>$0 - $50M</v>
          </cell>
          <cell r="BI6649">
            <v>20143.1306</v>
          </cell>
        </row>
        <row r="6650">
          <cell r="E6650" t="str">
            <v>Commercial Management Liability</v>
          </cell>
          <cell r="M6650">
            <v>0</v>
          </cell>
          <cell r="AD6650" t="str">
            <v>N/A</v>
          </cell>
          <cell r="AR6650">
            <v>10000000</v>
          </cell>
          <cell r="BA6650">
            <v>20000000</v>
          </cell>
          <cell r="BB6650" t="str">
            <v>$0 - $50M</v>
          </cell>
          <cell r="BI6650">
            <v>70000</v>
          </cell>
        </row>
        <row r="6651">
          <cell r="E6651" t="str">
            <v>Financial Institutions</v>
          </cell>
          <cell r="M6651">
            <v>0</v>
          </cell>
          <cell r="AD6651" t="str">
            <v>Miscellaneous</v>
          </cell>
          <cell r="AR6651">
            <v>5000000</v>
          </cell>
          <cell r="BA6651">
            <v>20000000</v>
          </cell>
          <cell r="BB6651" t="str">
            <v>$0 - $50M</v>
          </cell>
          <cell r="BI6651">
            <v>38000</v>
          </cell>
        </row>
        <row r="6652">
          <cell r="E6652" t="str">
            <v>Endurance Pro</v>
          </cell>
          <cell r="M6652">
            <v>0</v>
          </cell>
          <cell r="AB6652" t="str">
            <v>PUG</v>
          </cell>
          <cell r="AD6652" t="str">
            <v>N/A</v>
          </cell>
          <cell r="AR6652">
            <v>1000000</v>
          </cell>
          <cell r="BA6652">
            <v>0</v>
          </cell>
          <cell r="BB6652" t="str">
            <v>$0 - $50M</v>
          </cell>
          <cell r="BC6652" t="str">
            <v>$0 - $15k</v>
          </cell>
          <cell r="BI6652">
            <v>1813</v>
          </cell>
        </row>
        <row r="6653">
          <cell r="E6653" t="str">
            <v>Endurance Pro</v>
          </cell>
          <cell r="M6653">
            <v>0</v>
          </cell>
          <cell r="AB6653" t="str">
            <v>Design</v>
          </cell>
          <cell r="AD6653" t="str">
            <v>N/A</v>
          </cell>
          <cell r="AR6653">
            <v>5000000</v>
          </cell>
          <cell r="BA6653">
            <v>0</v>
          </cell>
          <cell r="BB6653" t="str">
            <v>$0 - $50M</v>
          </cell>
          <cell r="BC6653" t="str">
            <v>$0 - $15k</v>
          </cell>
          <cell r="BI6653">
            <v>78392</v>
          </cell>
        </row>
        <row r="6654">
          <cell r="E6654" t="str">
            <v>Endurance Pro</v>
          </cell>
          <cell r="M6654">
            <v>0</v>
          </cell>
          <cell r="AB6654" t="str">
            <v>Premier</v>
          </cell>
          <cell r="AD6654" t="str">
            <v>N/A</v>
          </cell>
          <cell r="AR6654">
            <v>10000000</v>
          </cell>
          <cell r="BA6654">
            <v>90000000</v>
          </cell>
          <cell r="BB6654" t="str">
            <v>$50.1 - $100M</v>
          </cell>
          <cell r="BC6654" t="str">
            <v>&gt; $50M</v>
          </cell>
          <cell r="BI6654">
            <v>87000</v>
          </cell>
        </row>
        <row r="6655">
          <cell r="E6655" t="str">
            <v>Endurance Pro</v>
          </cell>
          <cell r="M6655">
            <v>0</v>
          </cell>
          <cell r="AB6655" t="str">
            <v>Premier</v>
          </cell>
          <cell r="AD6655" t="str">
            <v>N/A</v>
          </cell>
          <cell r="AR6655">
            <v>2500000</v>
          </cell>
          <cell r="BA6655">
            <v>5000000</v>
          </cell>
          <cell r="BB6655" t="str">
            <v>$0 - $50M</v>
          </cell>
          <cell r="BC6655" t="str">
            <v>$1.1M - $50M</v>
          </cell>
          <cell r="BI6655">
            <v>35000</v>
          </cell>
        </row>
        <row r="6656">
          <cell r="E6656" t="str">
            <v>Endurance Pro</v>
          </cell>
          <cell r="M6656">
            <v>0</v>
          </cell>
          <cell r="AB6656" t="str">
            <v>PUG</v>
          </cell>
          <cell r="AD6656" t="str">
            <v>N/A</v>
          </cell>
          <cell r="AR6656">
            <v>1000000</v>
          </cell>
          <cell r="BA6656">
            <v>0</v>
          </cell>
          <cell r="BB6656" t="str">
            <v>$0 - $50M</v>
          </cell>
          <cell r="BC6656" t="str">
            <v>$0 - $15k</v>
          </cell>
          <cell r="BI6656">
            <v>1440</v>
          </cell>
        </row>
        <row r="6657">
          <cell r="E6657" t="str">
            <v>Financial Institutions</v>
          </cell>
          <cell r="M6657">
            <v>0</v>
          </cell>
          <cell r="AD6657" t="str">
            <v>Hedge Fund</v>
          </cell>
          <cell r="AR6657">
            <v>10000000</v>
          </cell>
          <cell r="BA6657">
            <v>0</v>
          </cell>
          <cell r="BB6657" t="str">
            <v>$0 - $50M</v>
          </cell>
          <cell r="BI6657">
            <v>275000</v>
          </cell>
        </row>
        <row r="6658">
          <cell r="E6658" t="str">
            <v>Endurance Pro</v>
          </cell>
          <cell r="M6658">
            <v>0</v>
          </cell>
          <cell r="AB6658" t="str">
            <v>PUG</v>
          </cell>
          <cell r="AD6658" t="str">
            <v>N/A</v>
          </cell>
          <cell r="AR6658">
            <v>1000000</v>
          </cell>
          <cell r="BA6658">
            <v>0</v>
          </cell>
          <cell r="BB6658" t="str">
            <v>$0 - $50M</v>
          </cell>
          <cell r="BC6658" t="str">
            <v>$0 - $15k</v>
          </cell>
          <cell r="BI6658">
            <v>1929</v>
          </cell>
        </row>
        <row r="6659">
          <cell r="E6659" t="str">
            <v>Professional Indemnity</v>
          </cell>
          <cell r="M6659">
            <v>0</v>
          </cell>
          <cell r="AD6659" t="str">
            <v>N/A</v>
          </cell>
          <cell r="AR6659">
            <v>1341650</v>
          </cell>
          <cell r="BA6659">
            <v>3354.125</v>
          </cell>
          <cell r="BB6659" t="str">
            <v>$0 - $50M</v>
          </cell>
          <cell r="BI6659">
            <v>2767.1531</v>
          </cell>
        </row>
        <row r="6660">
          <cell r="E6660" t="str">
            <v>Professional Indemnity</v>
          </cell>
          <cell r="M6660">
            <v>0</v>
          </cell>
          <cell r="AD6660" t="str">
            <v>N/A</v>
          </cell>
          <cell r="AR6660">
            <v>1341650</v>
          </cell>
          <cell r="BA6660">
            <v>1341.65</v>
          </cell>
          <cell r="BB6660" t="str">
            <v>$0 - $50M</v>
          </cell>
          <cell r="BI6660">
            <v>2482.0524999999998</v>
          </cell>
        </row>
        <row r="6661">
          <cell r="E6661" t="str">
            <v>Endurance Pro</v>
          </cell>
          <cell r="M6661">
            <v>0</v>
          </cell>
          <cell r="AB6661" t="str">
            <v>Lawyers</v>
          </cell>
          <cell r="AD6661" t="str">
            <v>N/A</v>
          </cell>
          <cell r="AR6661">
            <v>3000000</v>
          </cell>
          <cell r="BA6661">
            <v>0</v>
          </cell>
          <cell r="BB6661" t="str">
            <v>$0 - $50M</v>
          </cell>
          <cell r="BC6661" t="str">
            <v>$0 - $15k</v>
          </cell>
          <cell r="BI6661">
            <v>66750</v>
          </cell>
        </row>
        <row r="6662">
          <cell r="E6662" t="str">
            <v>Professional Indemnity</v>
          </cell>
          <cell r="M6662">
            <v>0</v>
          </cell>
          <cell r="AD6662" t="str">
            <v>N/A</v>
          </cell>
          <cell r="AR6662">
            <v>6708250</v>
          </cell>
          <cell r="BA6662">
            <v>3354.125</v>
          </cell>
          <cell r="BB6662" t="str">
            <v>$0 - $50M</v>
          </cell>
          <cell r="BI6662">
            <v>10666.1175</v>
          </cell>
        </row>
        <row r="6663">
          <cell r="E6663" t="str">
            <v>Professional Indemnity</v>
          </cell>
          <cell r="M6663">
            <v>0</v>
          </cell>
          <cell r="AD6663" t="str">
            <v>N/A</v>
          </cell>
          <cell r="AR6663">
            <v>1341650</v>
          </cell>
          <cell r="BA6663">
            <v>26833</v>
          </cell>
          <cell r="BB6663" t="str">
            <v>$0 - $50M</v>
          </cell>
          <cell r="BI6663">
            <v>5232.4350000000004</v>
          </cell>
        </row>
        <row r="6664">
          <cell r="E6664" t="str">
            <v>Endurance Pro</v>
          </cell>
          <cell r="M6664">
            <v>0</v>
          </cell>
          <cell r="AB6664" t="str">
            <v>PUG</v>
          </cell>
          <cell r="AD6664" t="str">
            <v>N/A</v>
          </cell>
          <cell r="AR6664">
            <v>1000000</v>
          </cell>
          <cell r="BA6664">
            <v>0</v>
          </cell>
          <cell r="BB6664" t="str">
            <v>$0 - $50M</v>
          </cell>
          <cell r="BC6664" t="str">
            <v>$0 - $15k</v>
          </cell>
          <cell r="BI6664">
            <v>1570</v>
          </cell>
        </row>
        <row r="6665">
          <cell r="E6665" t="str">
            <v>Commercial Management Liability</v>
          </cell>
          <cell r="M6665">
            <v>0</v>
          </cell>
          <cell r="AD6665" t="str">
            <v>N/A</v>
          </cell>
          <cell r="AR6665">
            <v>10000000</v>
          </cell>
          <cell r="BA6665">
            <v>40000000</v>
          </cell>
          <cell r="BB6665" t="str">
            <v>$0 - $50M</v>
          </cell>
          <cell r="BI6665">
            <v>30000</v>
          </cell>
        </row>
        <row r="6666">
          <cell r="E6666" t="str">
            <v>Commercial Management Liability</v>
          </cell>
          <cell r="M6666">
            <v>0</v>
          </cell>
          <cell r="AD6666" t="str">
            <v>N/A</v>
          </cell>
          <cell r="AR6666">
            <v>6000000</v>
          </cell>
          <cell r="BA6666">
            <v>0</v>
          </cell>
          <cell r="BB6666" t="str">
            <v>$0 - $50M</v>
          </cell>
          <cell r="BI6666">
            <v>295000</v>
          </cell>
        </row>
        <row r="6667">
          <cell r="E6667" t="str">
            <v>Endurance Pro</v>
          </cell>
          <cell r="M6667">
            <v>0</v>
          </cell>
          <cell r="AB6667" t="str">
            <v>PUG</v>
          </cell>
          <cell r="AD6667" t="str">
            <v>N/A</v>
          </cell>
          <cell r="AR6667">
            <v>1000000</v>
          </cell>
          <cell r="BA6667">
            <v>0</v>
          </cell>
          <cell r="BB6667" t="str">
            <v>$0 - $50M</v>
          </cell>
          <cell r="BC6667" t="str">
            <v>$0 - $15k</v>
          </cell>
          <cell r="BI6667">
            <v>1440</v>
          </cell>
        </row>
        <row r="6668">
          <cell r="E6668" t="str">
            <v>Endurance Pro</v>
          </cell>
          <cell r="M6668">
            <v>0</v>
          </cell>
          <cell r="AB6668" t="str">
            <v>PUG</v>
          </cell>
          <cell r="AD6668" t="str">
            <v>N/A</v>
          </cell>
          <cell r="AR6668">
            <v>1000000</v>
          </cell>
          <cell r="BA6668">
            <v>0</v>
          </cell>
          <cell r="BB6668" t="str">
            <v>$0 - $50M</v>
          </cell>
          <cell r="BC6668" t="str">
            <v>$0 - $15k</v>
          </cell>
          <cell r="BI6668">
            <v>1009</v>
          </cell>
        </row>
        <row r="6669">
          <cell r="E6669" t="str">
            <v>Professional Indemnity</v>
          </cell>
          <cell r="M6669">
            <v>0</v>
          </cell>
          <cell r="AD6669" t="str">
            <v>N/A</v>
          </cell>
          <cell r="AR6669">
            <v>4024950</v>
          </cell>
          <cell r="BA6669">
            <v>2683.3</v>
          </cell>
          <cell r="BB6669" t="str">
            <v>$0 - $50M</v>
          </cell>
          <cell r="BI6669">
            <v>4695.7749999999996</v>
          </cell>
        </row>
        <row r="6670">
          <cell r="E6670" t="str">
            <v>Professional Indemnity</v>
          </cell>
          <cell r="M6670">
            <v>0</v>
          </cell>
          <cell r="AD6670" t="str">
            <v>N/A</v>
          </cell>
          <cell r="AR6670">
            <v>6708250</v>
          </cell>
          <cell r="BA6670">
            <v>6708250</v>
          </cell>
          <cell r="BB6670" t="str">
            <v>$0 - $50M</v>
          </cell>
          <cell r="BI6670">
            <v>6708.25</v>
          </cell>
        </row>
        <row r="6671">
          <cell r="E6671" t="str">
            <v>Endurance Pro</v>
          </cell>
          <cell r="M6671">
            <v>0</v>
          </cell>
          <cell r="AB6671" t="str">
            <v>Lawyers</v>
          </cell>
          <cell r="AD6671" t="str">
            <v>N/A</v>
          </cell>
          <cell r="AR6671">
            <v>6500000</v>
          </cell>
          <cell r="BA6671">
            <v>0</v>
          </cell>
          <cell r="BB6671" t="str">
            <v>$0 - $50M</v>
          </cell>
          <cell r="BC6671" t="str">
            <v>$0 - $15k</v>
          </cell>
          <cell r="BI6671">
            <v>191750</v>
          </cell>
        </row>
        <row r="6672">
          <cell r="E6672" t="str">
            <v>Professional Indemnity</v>
          </cell>
          <cell r="M6672">
            <v>0</v>
          </cell>
          <cell r="AD6672" t="str">
            <v>N/A</v>
          </cell>
          <cell r="AR6672">
            <v>4024950</v>
          </cell>
          <cell r="BA6672">
            <v>1341.65</v>
          </cell>
          <cell r="BB6672" t="str">
            <v>$0 - $50M</v>
          </cell>
          <cell r="BI6672">
            <v>4024.95</v>
          </cell>
        </row>
        <row r="6673">
          <cell r="E6673" t="str">
            <v>Professional Indemnity</v>
          </cell>
          <cell r="M6673">
            <v>0</v>
          </cell>
          <cell r="AD6673" t="str">
            <v>N/A</v>
          </cell>
          <cell r="AR6673">
            <v>6708250</v>
          </cell>
          <cell r="BA6673">
            <v>6708.25</v>
          </cell>
          <cell r="BB6673" t="str">
            <v>$0 - $50M</v>
          </cell>
          <cell r="BI6673">
            <v>28778.392500000002</v>
          </cell>
        </row>
        <row r="6674">
          <cell r="E6674" t="str">
            <v>Professional Indemnity</v>
          </cell>
          <cell r="M6674">
            <v>0</v>
          </cell>
          <cell r="AD6674" t="str">
            <v>N/A</v>
          </cell>
          <cell r="AR6674">
            <v>4024950</v>
          </cell>
          <cell r="BA6674">
            <v>6708.25</v>
          </cell>
          <cell r="BB6674" t="str">
            <v>$0 - $50M</v>
          </cell>
          <cell r="BI6674">
            <v>7714.4875000000002</v>
          </cell>
        </row>
        <row r="6675">
          <cell r="E6675" t="str">
            <v>Endurance Pro</v>
          </cell>
          <cell r="M6675">
            <v>0</v>
          </cell>
          <cell r="AB6675" t="str">
            <v>PUG</v>
          </cell>
          <cell r="AD6675" t="str">
            <v>N/A</v>
          </cell>
          <cell r="AR6675">
            <v>1000000</v>
          </cell>
          <cell r="BA6675">
            <v>0</v>
          </cell>
          <cell r="BB6675" t="str">
            <v>$0 - $50M</v>
          </cell>
          <cell r="BC6675" t="str">
            <v>$0 - $15k</v>
          </cell>
          <cell r="BI6675">
            <v>1308</v>
          </cell>
        </row>
        <row r="6676">
          <cell r="E6676" t="str">
            <v>Commercial Management Liability</v>
          </cell>
          <cell r="M6676">
            <v>0</v>
          </cell>
          <cell r="AD6676" t="str">
            <v>N/A</v>
          </cell>
          <cell r="AR6676">
            <v>40000000</v>
          </cell>
          <cell r="BA6676">
            <v>120000000</v>
          </cell>
          <cell r="BB6676" t="str">
            <v>$100.1M - $150M</v>
          </cell>
          <cell r="BI6676">
            <v>214500</v>
          </cell>
        </row>
        <row r="6677">
          <cell r="E6677" t="str">
            <v>Commercial Management Liability</v>
          </cell>
          <cell r="M6677">
            <v>1</v>
          </cell>
          <cell r="AD6677" t="str">
            <v>N/A</v>
          </cell>
          <cell r="AR6677">
            <v>20000000</v>
          </cell>
          <cell r="BA6677">
            <v>300000000</v>
          </cell>
          <cell r="BB6677" t="str">
            <v>$200.1M - $300M</v>
          </cell>
          <cell r="BI6677">
            <v>77000</v>
          </cell>
        </row>
        <row r="6678">
          <cell r="E6678" t="str">
            <v>Management Liability</v>
          </cell>
          <cell r="M6678">
            <v>0</v>
          </cell>
          <cell r="AD6678" t="str">
            <v>N/A</v>
          </cell>
          <cell r="AR6678">
            <v>10664096.653683593</v>
          </cell>
          <cell r="BA6678">
            <v>319922899.61051989</v>
          </cell>
          <cell r="BB6678" t="str">
            <v>&gt; $300M</v>
          </cell>
          <cell r="BI6678">
            <v>16872.738000000001</v>
          </cell>
        </row>
        <row r="6679">
          <cell r="E6679" t="str">
            <v>Financial Institutions</v>
          </cell>
          <cell r="M6679">
            <v>0</v>
          </cell>
          <cell r="AD6679" t="str">
            <v>Hedge Fund</v>
          </cell>
          <cell r="AR6679">
            <v>5000000</v>
          </cell>
          <cell r="BA6679">
            <v>90000000</v>
          </cell>
          <cell r="BB6679" t="str">
            <v>$50.1 - $100M</v>
          </cell>
          <cell r="BI6679">
            <v>90000</v>
          </cell>
        </row>
        <row r="6680">
          <cell r="E6680" t="str">
            <v>Endurance Pro</v>
          </cell>
          <cell r="M6680">
            <v>0</v>
          </cell>
          <cell r="AB6680" t="str">
            <v>PUG</v>
          </cell>
          <cell r="AD6680" t="str">
            <v>N/A</v>
          </cell>
          <cell r="AR6680">
            <v>1000000</v>
          </cell>
          <cell r="BA6680">
            <v>0</v>
          </cell>
          <cell r="BB6680" t="str">
            <v>$0 - $50M</v>
          </cell>
          <cell r="BC6680" t="str">
            <v>$0 - $15k</v>
          </cell>
          <cell r="BI6680">
            <v>2335</v>
          </cell>
        </row>
        <row r="6681">
          <cell r="E6681" t="str">
            <v>Endurance Pro</v>
          </cell>
          <cell r="M6681">
            <v>0</v>
          </cell>
          <cell r="AB6681" t="str">
            <v>PUG</v>
          </cell>
          <cell r="AD6681" t="str">
            <v>N/A</v>
          </cell>
          <cell r="AR6681">
            <v>1000000</v>
          </cell>
          <cell r="BA6681">
            <v>0</v>
          </cell>
          <cell r="BB6681" t="str">
            <v>$0 - $50M</v>
          </cell>
          <cell r="BC6681" t="str">
            <v>$0 - $15k</v>
          </cell>
          <cell r="BI6681">
            <v>1504</v>
          </cell>
        </row>
        <row r="6682">
          <cell r="E6682" t="str">
            <v>Financial Institutions</v>
          </cell>
          <cell r="M6682">
            <v>0</v>
          </cell>
          <cell r="AD6682" t="str">
            <v>Miscellaneous</v>
          </cell>
          <cell r="AR6682">
            <v>10000000</v>
          </cell>
          <cell r="BA6682">
            <v>25000000</v>
          </cell>
          <cell r="BB6682" t="str">
            <v>$0 - $50M</v>
          </cell>
          <cell r="BI6682">
            <v>194810</v>
          </cell>
        </row>
        <row r="6683">
          <cell r="E6683" t="str">
            <v>Financial Institutions</v>
          </cell>
          <cell r="M6683">
            <v>0</v>
          </cell>
          <cell r="AD6683" t="str">
            <v>Miscellaneous</v>
          </cell>
          <cell r="AR6683">
            <v>10000000</v>
          </cell>
          <cell r="BA6683">
            <v>25000000</v>
          </cell>
          <cell r="BB6683" t="str">
            <v>$0 - $50M</v>
          </cell>
          <cell r="BI6683">
            <v>250000</v>
          </cell>
        </row>
        <row r="6684">
          <cell r="E6684" t="str">
            <v>Endurance Pro</v>
          </cell>
          <cell r="M6684">
            <v>0</v>
          </cell>
          <cell r="AB6684" t="str">
            <v>PUG</v>
          </cell>
          <cell r="AD6684" t="str">
            <v>N/A</v>
          </cell>
          <cell r="AR6684">
            <v>1000000</v>
          </cell>
          <cell r="BA6684">
            <v>0</v>
          </cell>
          <cell r="BB6684" t="str">
            <v>$0 - $50M</v>
          </cell>
          <cell r="BC6684" t="str">
            <v>$0 - $15k</v>
          </cell>
          <cell r="BI6684">
            <v>7500</v>
          </cell>
        </row>
        <row r="6685">
          <cell r="E6685" t="str">
            <v>Professional Indemnity</v>
          </cell>
          <cell r="M6685">
            <v>0</v>
          </cell>
          <cell r="AD6685" t="str">
            <v>N/A</v>
          </cell>
          <cell r="AR6685">
            <v>2683300</v>
          </cell>
          <cell r="BA6685">
            <v>3354.125</v>
          </cell>
          <cell r="BB6685" t="str">
            <v>$0 - $50M</v>
          </cell>
          <cell r="BI6685">
            <v>5366.6</v>
          </cell>
        </row>
        <row r="6686">
          <cell r="E6686" t="str">
            <v>Endurance Pro</v>
          </cell>
          <cell r="M6686">
            <v>0</v>
          </cell>
          <cell r="AB6686" t="str">
            <v>Premier</v>
          </cell>
          <cell r="AD6686" t="str">
            <v>N/A</v>
          </cell>
          <cell r="AR6686">
            <v>1000000</v>
          </cell>
          <cell r="BA6686">
            <v>0</v>
          </cell>
          <cell r="BB6686" t="str">
            <v>$0 - $50M</v>
          </cell>
          <cell r="BC6686" t="str">
            <v>$0 - $15k</v>
          </cell>
          <cell r="BI6686">
            <v>8800</v>
          </cell>
        </row>
        <row r="6687">
          <cell r="E6687" t="str">
            <v>Endurance Pro</v>
          </cell>
          <cell r="M6687">
            <v>0</v>
          </cell>
          <cell r="AB6687" t="str">
            <v>PUG</v>
          </cell>
          <cell r="AD6687" t="str">
            <v>N/A</v>
          </cell>
          <cell r="AR6687">
            <v>1000000</v>
          </cell>
          <cell r="BA6687">
            <v>0</v>
          </cell>
          <cell r="BB6687" t="str">
            <v>$0 - $50M</v>
          </cell>
          <cell r="BC6687" t="str">
            <v>$0 - $15k</v>
          </cell>
          <cell r="BI6687">
            <v>1282</v>
          </cell>
        </row>
        <row r="6688">
          <cell r="E6688" t="str">
            <v>Commercial Management Liability</v>
          </cell>
          <cell r="M6688">
            <v>0</v>
          </cell>
          <cell r="AD6688" t="str">
            <v>N/A</v>
          </cell>
          <cell r="AR6688">
            <v>10000000</v>
          </cell>
          <cell r="BA6688">
            <v>45000000</v>
          </cell>
          <cell r="BB6688" t="str">
            <v>$0 - $50M</v>
          </cell>
          <cell r="BI6688">
            <v>61875</v>
          </cell>
        </row>
        <row r="6689">
          <cell r="E6689" t="str">
            <v>Endurance Pro</v>
          </cell>
          <cell r="M6689">
            <v>0</v>
          </cell>
          <cell r="AB6689" t="str">
            <v>Premier</v>
          </cell>
          <cell r="AD6689" t="str">
            <v>N/A</v>
          </cell>
          <cell r="AR6689">
            <v>10000000</v>
          </cell>
          <cell r="BA6689">
            <v>0</v>
          </cell>
          <cell r="BB6689" t="str">
            <v>$0 - $50M</v>
          </cell>
          <cell r="BC6689" t="str">
            <v>$0 - $15k</v>
          </cell>
          <cell r="BI6689">
            <v>58788</v>
          </cell>
        </row>
        <row r="6690">
          <cell r="E6690" t="str">
            <v>Management Liability</v>
          </cell>
          <cell r="M6690">
            <v>0</v>
          </cell>
          <cell r="AD6690" t="str">
            <v>N/A</v>
          </cell>
          <cell r="AR6690">
            <v>2592580.4257422742</v>
          </cell>
          <cell r="BA6690">
            <v>25925.804257422744</v>
          </cell>
          <cell r="BB6690" t="str">
            <v>$0 - $50M</v>
          </cell>
          <cell r="BI6690">
            <v>10370.323899999999</v>
          </cell>
        </row>
        <row r="6691">
          <cell r="E6691" t="str">
            <v>Commercial Management Liability</v>
          </cell>
          <cell r="M6691">
            <v>0</v>
          </cell>
          <cell r="AD6691" t="str">
            <v>N/A</v>
          </cell>
          <cell r="AR6691">
            <v>10000000</v>
          </cell>
          <cell r="BA6691">
            <v>100000000</v>
          </cell>
          <cell r="BB6691" t="str">
            <v>$50.1 - $100M</v>
          </cell>
          <cell r="BI6691">
            <v>31331</v>
          </cell>
        </row>
        <row r="6692">
          <cell r="E6692" t="str">
            <v>Professional Indemnity</v>
          </cell>
          <cell r="M6692">
            <v>0</v>
          </cell>
          <cell r="AD6692" t="str">
            <v>N/A</v>
          </cell>
          <cell r="AR6692">
            <v>6708250</v>
          </cell>
          <cell r="BA6692">
            <v>6708250</v>
          </cell>
          <cell r="BB6692" t="str">
            <v>$0 - $50M</v>
          </cell>
          <cell r="BI6692">
            <v>10062.375</v>
          </cell>
        </row>
        <row r="6693">
          <cell r="E6693" t="str">
            <v>Professional Indemnity</v>
          </cell>
          <cell r="M6693">
            <v>0</v>
          </cell>
          <cell r="AD6693" t="str">
            <v>N/A</v>
          </cell>
          <cell r="AR6693">
            <v>6708250</v>
          </cell>
          <cell r="BA6693">
            <v>6708250</v>
          </cell>
          <cell r="BB6693" t="str">
            <v>$0 - $50M</v>
          </cell>
          <cell r="BI6693">
            <v>10733.2</v>
          </cell>
        </row>
        <row r="6694">
          <cell r="E6694" t="str">
            <v>Endurance Pro</v>
          </cell>
          <cell r="M6694">
            <v>0</v>
          </cell>
          <cell r="AB6694" t="str">
            <v>Lawyers</v>
          </cell>
          <cell r="AD6694" t="str">
            <v>N/A</v>
          </cell>
          <cell r="AR6694">
            <v>10000000</v>
          </cell>
          <cell r="BA6694">
            <v>0</v>
          </cell>
          <cell r="BB6694" t="str">
            <v>$0 - $50M</v>
          </cell>
          <cell r="BC6694" t="str">
            <v>$0 - $15k</v>
          </cell>
          <cell r="BI6694">
            <v>536613</v>
          </cell>
        </row>
        <row r="6695">
          <cell r="E6695" t="str">
            <v>Financial Institutions</v>
          </cell>
          <cell r="M6695">
            <v>0</v>
          </cell>
          <cell r="AD6695" t="str">
            <v>N/A</v>
          </cell>
          <cell r="AR6695">
            <v>5088329.4396059485</v>
          </cell>
          <cell r="BA6695">
            <v>25441.647198029739</v>
          </cell>
          <cell r="BB6695" t="str">
            <v>$0 - $50M</v>
          </cell>
          <cell r="BI6695">
            <v>14489.014999999999</v>
          </cell>
        </row>
        <row r="6696">
          <cell r="E6696" t="str">
            <v>Commercial Management Liability</v>
          </cell>
          <cell r="M6696">
            <v>0</v>
          </cell>
          <cell r="AD6696" t="str">
            <v>N/A</v>
          </cell>
          <cell r="AR6696">
            <v>10500000</v>
          </cell>
          <cell r="BA6696">
            <v>0</v>
          </cell>
          <cell r="BB6696" t="str">
            <v>$0 - $50M</v>
          </cell>
          <cell r="BI6696">
            <v>63000</v>
          </cell>
        </row>
        <row r="6697">
          <cell r="E6697" t="str">
            <v>Commercial Management Liability</v>
          </cell>
          <cell r="M6697">
            <v>0</v>
          </cell>
          <cell r="AD6697" t="str">
            <v>N/A</v>
          </cell>
          <cell r="AR6697">
            <v>10000000</v>
          </cell>
          <cell r="BA6697">
            <v>10000000</v>
          </cell>
          <cell r="BB6697" t="str">
            <v>$0 - $50M</v>
          </cell>
          <cell r="BI6697">
            <v>111132</v>
          </cell>
        </row>
        <row r="6698">
          <cell r="E6698" t="str">
            <v>Endurance Pro</v>
          </cell>
          <cell r="M6698">
            <v>0</v>
          </cell>
          <cell r="AB6698" t="str">
            <v>Privacy</v>
          </cell>
          <cell r="AD6698" t="str">
            <v>N/A</v>
          </cell>
          <cell r="AR6698">
            <v>3000000</v>
          </cell>
          <cell r="BA6698">
            <v>0</v>
          </cell>
          <cell r="BB6698" t="str">
            <v>$0 - $50M</v>
          </cell>
          <cell r="BC6698" t="str">
            <v>$0 - $15k</v>
          </cell>
          <cell r="BI6698">
            <v>17000</v>
          </cell>
        </row>
        <row r="6699">
          <cell r="E6699" t="str">
            <v>Commercial Management Liability</v>
          </cell>
          <cell r="M6699">
            <v>0</v>
          </cell>
          <cell r="AD6699" t="str">
            <v>N/A</v>
          </cell>
          <cell r="AR6699">
            <v>10000000</v>
          </cell>
          <cell r="BA6699">
            <v>20000000</v>
          </cell>
          <cell r="BB6699" t="str">
            <v>$0 - $50M</v>
          </cell>
          <cell r="BI6699">
            <v>57000</v>
          </cell>
        </row>
        <row r="6700">
          <cell r="E6700" t="str">
            <v>Management Liability</v>
          </cell>
          <cell r="M6700">
            <v>0</v>
          </cell>
          <cell r="AD6700" t="str">
            <v>N/A</v>
          </cell>
          <cell r="AR6700">
            <v>10328329.484218178</v>
          </cell>
          <cell r="BA6700">
            <v>15492494.226327268</v>
          </cell>
          <cell r="BB6700" t="str">
            <v>$0 - $50M</v>
          </cell>
          <cell r="BI6700">
            <v>82626.642299999992</v>
          </cell>
        </row>
        <row r="6701">
          <cell r="E6701" t="str">
            <v>Management Liability</v>
          </cell>
          <cell r="M6701">
            <v>1</v>
          </cell>
          <cell r="AD6701" t="str">
            <v>N/A</v>
          </cell>
          <cell r="AR6701">
            <v>5164164.7421090892</v>
          </cell>
          <cell r="BA6701">
            <v>38731235.565818176</v>
          </cell>
          <cell r="BB6701" t="str">
            <v>$0 - $50M</v>
          </cell>
          <cell r="BI6701">
            <v>20656.660599999999</v>
          </cell>
        </row>
        <row r="6702">
          <cell r="E6702" t="str">
            <v>Management Liability</v>
          </cell>
          <cell r="M6702">
            <v>0</v>
          </cell>
          <cell r="AD6702" t="str">
            <v>N/A</v>
          </cell>
          <cell r="AR6702">
            <v>10328329.484218178</v>
          </cell>
          <cell r="BA6702">
            <v>15492494.226327268</v>
          </cell>
          <cell r="BB6702" t="str">
            <v>$0 - $50M</v>
          </cell>
          <cell r="BI6702">
            <v>12910.4028</v>
          </cell>
        </row>
        <row r="6703">
          <cell r="E6703" t="str">
            <v>Management Liability</v>
          </cell>
          <cell r="M6703">
            <v>1</v>
          </cell>
          <cell r="AD6703" t="str">
            <v>N/A</v>
          </cell>
          <cell r="AR6703">
            <v>5164164.7421090892</v>
          </cell>
          <cell r="BA6703">
            <v>38731235.565818176</v>
          </cell>
          <cell r="BB6703" t="str">
            <v>$0 - $50M</v>
          </cell>
          <cell r="BI6703">
            <v>5164.1584000000003</v>
          </cell>
        </row>
        <row r="6704">
          <cell r="E6704" t="str">
            <v>Endurance Pro</v>
          </cell>
          <cell r="M6704">
            <v>0</v>
          </cell>
          <cell r="AB6704" t="str">
            <v>PUG</v>
          </cell>
          <cell r="AD6704" t="str">
            <v>N/A</v>
          </cell>
          <cell r="AR6704">
            <v>1000000</v>
          </cell>
          <cell r="BA6704">
            <v>0</v>
          </cell>
          <cell r="BB6704" t="str">
            <v>$0 - $50M</v>
          </cell>
          <cell r="BC6704" t="str">
            <v>$0 - $15k</v>
          </cell>
          <cell r="BI6704">
            <v>1146</v>
          </cell>
        </row>
        <row r="6705">
          <cell r="E6705" t="str">
            <v>Endurance Pro</v>
          </cell>
          <cell r="M6705">
            <v>0</v>
          </cell>
          <cell r="AB6705" t="str">
            <v>Privacy</v>
          </cell>
          <cell r="AD6705" t="str">
            <v>N/A</v>
          </cell>
          <cell r="AR6705">
            <v>5000000</v>
          </cell>
          <cell r="BA6705">
            <v>0</v>
          </cell>
          <cell r="BB6705" t="str">
            <v>$0 - $50M</v>
          </cell>
          <cell r="BC6705" t="str">
            <v>$0 - $15k</v>
          </cell>
          <cell r="BI6705">
            <v>45000</v>
          </cell>
        </row>
        <row r="6706">
          <cell r="E6706" t="str">
            <v>Commercial Management Liability</v>
          </cell>
          <cell r="M6706">
            <v>0</v>
          </cell>
          <cell r="AD6706" t="str">
            <v>N/A</v>
          </cell>
          <cell r="AR6706">
            <v>5000000</v>
          </cell>
          <cell r="BA6706">
            <v>5000000</v>
          </cell>
          <cell r="BB6706" t="str">
            <v>$0 - $50M</v>
          </cell>
          <cell r="BI6706">
            <v>190000</v>
          </cell>
        </row>
        <row r="6707">
          <cell r="E6707" t="str">
            <v>Endurance Pro</v>
          </cell>
          <cell r="M6707">
            <v>0</v>
          </cell>
          <cell r="AB6707" t="str">
            <v>Premier</v>
          </cell>
          <cell r="AD6707" t="str">
            <v>N/A</v>
          </cell>
          <cell r="AR6707">
            <v>5000000</v>
          </cell>
          <cell r="BA6707">
            <v>20000000</v>
          </cell>
          <cell r="BB6707" t="str">
            <v>$0 - $50M</v>
          </cell>
          <cell r="BC6707" t="str">
            <v>$1.1M - $50M</v>
          </cell>
          <cell r="BI6707">
            <v>12500</v>
          </cell>
        </row>
        <row r="6708">
          <cell r="E6708" t="str">
            <v>Endurance Pro</v>
          </cell>
          <cell r="M6708">
            <v>0</v>
          </cell>
          <cell r="AB6708" t="str">
            <v>Premier</v>
          </cell>
          <cell r="AD6708" t="str">
            <v>N/A</v>
          </cell>
          <cell r="AR6708">
            <v>1000000</v>
          </cell>
          <cell r="BA6708">
            <v>0</v>
          </cell>
          <cell r="BB6708" t="str">
            <v>$0 - $50M</v>
          </cell>
          <cell r="BC6708" t="str">
            <v>$0 - $15k</v>
          </cell>
          <cell r="BI6708">
            <v>30500</v>
          </cell>
        </row>
        <row r="6709">
          <cell r="E6709" t="str">
            <v>Endurance Pro</v>
          </cell>
          <cell r="M6709">
            <v>0</v>
          </cell>
          <cell r="AB6709" t="str">
            <v>PUG</v>
          </cell>
          <cell r="AD6709" t="str">
            <v>N/A</v>
          </cell>
          <cell r="AR6709">
            <v>1000000</v>
          </cell>
          <cell r="BA6709">
            <v>0</v>
          </cell>
          <cell r="BB6709" t="str">
            <v>$0 - $50M</v>
          </cell>
          <cell r="BC6709" t="str">
            <v>$0 - $15k</v>
          </cell>
          <cell r="BI6709">
            <v>1524</v>
          </cell>
        </row>
        <row r="6710">
          <cell r="E6710" t="str">
            <v>Commercial Management Liability</v>
          </cell>
          <cell r="M6710">
            <v>0</v>
          </cell>
          <cell r="AD6710" t="str">
            <v>N/A</v>
          </cell>
          <cell r="AR6710">
            <v>10000000</v>
          </cell>
          <cell r="BA6710">
            <v>50000000</v>
          </cell>
          <cell r="BB6710" t="str">
            <v>$0 - $50M</v>
          </cell>
          <cell r="BI6710">
            <v>34000</v>
          </cell>
        </row>
        <row r="6711">
          <cell r="E6711" t="str">
            <v>Professional Indemnity</v>
          </cell>
          <cell r="M6711">
            <v>0</v>
          </cell>
          <cell r="AD6711" t="str">
            <v>N/A</v>
          </cell>
          <cell r="AR6711">
            <v>5031187.5</v>
          </cell>
          <cell r="BA6711">
            <v>10062375</v>
          </cell>
          <cell r="BB6711" t="str">
            <v>$0 - $50M</v>
          </cell>
          <cell r="BI6711">
            <v>13416.5</v>
          </cell>
        </row>
        <row r="6712">
          <cell r="E6712" t="str">
            <v>Financial Institutions</v>
          </cell>
          <cell r="M6712">
            <v>0</v>
          </cell>
          <cell r="AD6712" t="str">
            <v>N/A</v>
          </cell>
          <cell r="AR6712">
            <v>17441450</v>
          </cell>
          <cell r="BA6712">
            <v>67082500</v>
          </cell>
          <cell r="BB6712" t="str">
            <v>$50.1 - $100M</v>
          </cell>
          <cell r="BI6712">
            <v>17441.45</v>
          </cell>
        </row>
        <row r="6713">
          <cell r="E6713" t="str">
            <v>Financial Institutions</v>
          </cell>
          <cell r="M6713">
            <v>1</v>
          </cell>
          <cell r="AD6713" t="str">
            <v>N/A</v>
          </cell>
          <cell r="AR6713">
            <v>8720725</v>
          </cell>
          <cell r="BA6713">
            <v>67082500</v>
          </cell>
          <cell r="BB6713" t="str">
            <v>$50.1 - $100M</v>
          </cell>
          <cell r="BI6713">
            <v>1744.145</v>
          </cell>
        </row>
        <row r="6714">
          <cell r="E6714" t="str">
            <v>Financial Institutions</v>
          </cell>
          <cell r="M6714">
            <v>0</v>
          </cell>
          <cell r="AD6714" t="str">
            <v>N/A</v>
          </cell>
          <cell r="AR6714">
            <v>16770625</v>
          </cell>
          <cell r="BA6714">
            <v>167706250</v>
          </cell>
          <cell r="BB6714" t="str">
            <v>$150.1M - $200M</v>
          </cell>
          <cell r="BI6714">
            <v>20124.75</v>
          </cell>
        </row>
        <row r="6715">
          <cell r="E6715" t="str">
            <v>Financial Institutions</v>
          </cell>
          <cell r="M6715">
            <v>0</v>
          </cell>
          <cell r="AD6715" t="str">
            <v>N/A</v>
          </cell>
          <cell r="AR6715">
            <v>9996634.1500000004</v>
          </cell>
          <cell r="BA6715">
            <v>33541250</v>
          </cell>
          <cell r="BB6715" t="str">
            <v>$0 - $50M</v>
          </cell>
          <cell r="BI6715">
            <v>32357.579300000001</v>
          </cell>
        </row>
        <row r="6716">
          <cell r="E6716" t="str">
            <v>Financial Institutions</v>
          </cell>
          <cell r="M6716">
            <v>1</v>
          </cell>
          <cell r="AD6716" t="str">
            <v>N/A</v>
          </cell>
          <cell r="AR6716">
            <v>6708250</v>
          </cell>
          <cell r="BA6716">
            <v>67082500</v>
          </cell>
          <cell r="BB6716" t="str">
            <v>$50.1 - $100M</v>
          </cell>
          <cell r="BI6716">
            <v>15093.5625</v>
          </cell>
        </row>
        <row r="6717">
          <cell r="E6717" t="str">
            <v>Financial Institutions</v>
          </cell>
          <cell r="M6717">
            <v>0</v>
          </cell>
          <cell r="AD6717" t="str">
            <v>N/A</v>
          </cell>
          <cell r="AR6717">
            <v>9996634.1500000004</v>
          </cell>
          <cell r="BA6717">
            <v>33541250</v>
          </cell>
          <cell r="BB6717" t="str">
            <v>$0 - $50M</v>
          </cell>
          <cell r="BI6717">
            <v>10785.8598</v>
          </cell>
        </row>
        <row r="6718">
          <cell r="E6718" t="str">
            <v>Financial Institutions</v>
          </cell>
          <cell r="M6718">
            <v>1</v>
          </cell>
          <cell r="AD6718" t="str">
            <v>N/A</v>
          </cell>
          <cell r="AR6718">
            <v>6708250</v>
          </cell>
          <cell r="BA6718">
            <v>67082500</v>
          </cell>
          <cell r="BB6718" t="str">
            <v>$50.1 - $100M</v>
          </cell>
          <cell r="BI6718">
            <v>5031.1741000000002</v>
          </cell>
        </row>
        <row r="6719">
          <cell r="E6719" t="str">
            <v>Financial Institutions</v>
          </cell>
          <cell r="M6719">
            <v>0</v>
          </cell>
          <cell r="AD6719" t="str">
            <v>Miscellaneous</v>
          </cell>
          <cell r="AR6719">
            <v>10000000</v>
          </cell>
          <cell r="BA6719">
            <v>55000000</v>
          </cell>
          <cell r="BB6719" t="str">
            <v>$50.1 - $100M</v>
          </cell>
          <cell r="BI6719">
            <v>55000</v>
          </cell>
        </row>
        <row r="6720">
          <cell r="E6720" t="str">
            <v>Endurance Pro</v>
          </cell>
          <cell r="M6720">
            <v>0</v>
          </cell>
          <cell r="AB6720" t="str">
            <v>PUG</v>
          </cell>
          <cell r="AD6720" t="str">
            <v>N/A</v>
          </cell>
          <cell r="AR6720">
            <v>1000000</v>
          </cell>
          <cell r="BA6720">
            <v>0</v>
          </cell>
          <cell r="BB6720" t="str">
            <v>$0 - $50M</v>
          </cell>
          <cell r="BC6720" t="str">
            <v>$0 - $15k</v>
          </cell>
          <cell r="BI6720">
            <v>1754</v>
          </cell>
        </row>
        <row r="6721">
          <cell r="E6721" t="str">
            <v>Professional Indemnity</v>
          </cell>
          <cell r="M6721">
            <v>0</v>
          </cell>
          <cell r="AD6721" t="str">
            <v>N/A</v>
          </cell>
          <cell r="AR6721">
            <v>3828674.4755764026</v>
          </cell>
          <cell r="BA6721">
            <v>29451.342119818532</v>
          </cell>
          <cell r="BB6721" t="str">
            <v>$0 - $50M</v>
          </cell>
          <cell r="BI6721">
            <v>123695.6355</v>
          </cell>
        </row>
        <row r="6722">
          <cell r="E6722" t="str">
            <v>Endurance Pro</v>
          </cell>
          <cell r="M6722">
            <v>0</v>
          </cell>
          <cell r="AB6722" t="str">
            <v>PUG</v>
          </cell>
          <cell r="AD6722" t="str">
            <v>N/A</v>
          </cell>
          <cell r="AR6722">
            <v>1000000</v>
          </cell>
          <cell r="BA6722">
            <v>0</v>
          </cell>
          <cell r="BB6722" t="str">
            <v>$0 - $50M</v>
          </cell>
          <cell r="BC6722" t="str">
            <v>$0 - $15k</v>
          </cell>
          <cell r="BI6722">
            <v>1488</v>
          </cell>
        </row>
        <row r="6723">
          <cell r="E6723" t="str">
            <v>Endurance Pro</v>
          </cell>
          <cell r="M6723">
            <v>0</v>
          </cell>
          <cell r="AB6723" t="str">
            <v>PUG</v>
          </cell>
          <cell r="AD6723" t="str">
            <v>N/A</v>
          </cell>
          <cell r="AR6723">
            <v>1000000</v>
          </cell>
          <cell r="BA6723">
            <v>0</v>
          </cell>
          <cell r="BB6723" t="str">
            <v>$0 - $50M</v>
          </cell>
          <cell r="BC6723" t="str">
            <v>$0 - $15k</v>
          </cell>
          <cell r="BI6723">
            <v>1204</v>
          </cell>
        </row>
        <row r="6724">
          <cell r="E6724" t="str">
            <v>Commercial Management Liability</v>
          </cell>
          <cell r="M6724">
            <v>0</v>
          </cell>
          <cell r="AD6724" t="str">
            <v>N/A</v>
          </cell>
          <cell r="AR6724">
            <v>10000000</v>
          </cell>
          <cell r="BA6724">
            <v>45000000</v>
          </cell>
          <cell r="BB6724" t="str">
            <v>$0 - $50M</v>
          </cell>
          <cell r="BI6724">
            <v>40176</v>
          </cell>
        </row>
        <row r="6725">
          <cell r="E6725" t="str">
            <v>Endurance Pro</v>
          </cell>
          <cell r="M6725">
            <v>0</v>
          </cell>
          <cell r="AB6725" t="str">
            <v>PUG</v>
          </cell>
          <cell r="AD6725" t="str">
            <v>N/A</v>
          </cell>
          <cell r="AR6725">
            <v>1000000</v>
          </cell>
          <cell r="BA6725">
            <v>0</v>
          </cell>
          <cell r="BB6725" t="str">
            <v>$0 - $50M</v>
          </cell>
          <cell r="BC6725" t="str">
            <v>$0 - $15k</v>
          </cell>
          <cell r="BI6725">
            <v>3109</v>
          </cell>
        </row>
        <row r="6726">
          <cell r="E6726" t="str">
            <v>Endurance Pro</v>
          </cell>
          <cell r="M6726">
            <v>0</v>
          </cell>
          <cell r="AB6726" t="str">
            <v>PUG</v>
          </cell>
          <cell r="AD6726" t="str">
            <v>N/A</v>
          </cell>
          <cell r="AR6726">
            <v>1000000</v>
          </cell>
          <cell r="BA6726">
            <v>0</v>
          </cell>
          <cell r="BB6726" t="str">
            <v>$0 - $50M</v>
          </cell>
          <cell r="BC6726" t="str">
            <v>$0 - $15k</v>
          </cell>
          <cell r="BI6726">
            <v>1270</v>
          </cell>
        </row>
        <row r="6727">
          <cell r="E6727" t="str">
            <v>Management Liability</v>
          </cell>
          <cell r="M6727">
            <v>0</v>
          </cell>
          <cell r="AD6727" t="str">
            <v>N/A</v>
          </cell>
          <cell r="AR6727">
            <v>12720823.599016882</v>
          </cell>
          <cell r="BA6727">
            <v>0</v>
          </cell>
          <cell r="BB6727" t="str">
            <v>$0 - $50M</v>
          </cell>
          <cell r="BI6727">
            <v>23116.790499999999</v>
          </cell>
        </row>
        <row r="6728">
          <cell r="E6728" t="str">
            <v>Endurance Pro</v>
          </cell>
          <cell r="M6728">
            <v>0</v>
          </cell>
          <cell r="AB6728" t="str">
            <v>PUG</v>
          </cell>
          <cell r="AD6728" t="str">
            <v>N/A</v>
          </cell>
          <cell r="AR6728">
            <v>1000000</v>
          </cell>
          <cell r="BA6728">
            <v>0</v>
          </cell>
          <cell r="BB6728" t="str">
            <v>$0 - $50M</v>
          </cell>
          <cell r="BC6728" t="str">
            <v>$0 - $15k</v>
          </cell>
          <cell r="BI6728">
            <v>1009</v>
          </cell>
        </row>
        <row r="6729">
          <cell r="E6729" t="str">
            <v>Endurance Pro</v>
          </cell>
          <cell r="M6729">
            <v>0</v>
          </cell>
          <cell r="AB6729" t="str">
            <v>Clinical</v>
          </cell>
          <cell r="AD6729" t="str">
            <v>N/A</v>
          </cell>
          <cell r="AR6729">
            <v>1000000</v>
          </cell>
          <cell r="BA6729">
            <v>0</v>
          </cell>
          <cell r="BB6729" t="str">
            <v>$0 - $50M</v>
          </cell>
          <cell r="BC6729" t="str">
            <v>$0 - $15k</v>
          </cell>
          <cell r="BI6729">
            <v>13850</v>
          </cell>
        </row>
        <row r="6730">
          <cell r="E6730" t="str">
            <v>Commercial Management Liability</v>
          </cell>
          <cell r="M6730">
            <v>0</v>
          </cell>
          <cell r="AD6730" t="str">
            <v>N/A</v>
          </cell>
          <cell r="AR6730">
            <v>10000000</v>
          </cell>
          <cell r="BA6730">
            <v>40000000</v>
          </cell>
          <cell r="BB6730" t="str">
            <v>$0 - $50M</v>
          </cell>
          <cell r="BI6730">
            <v>35000</v>
          </cell>
        </row>
        <row r="6731">
          <cell r="E6731" t="str">
            <v>Professional Indemnity</v>
          </cell>
          <cell r="M6731">
            <v>0</v>
          </cell>
          <cell r="AD6731" t="str">
            <v>N/A</v>
          </cell>
          <cell r="AR6731">
            <v>3354125</v>
          </cell>
          <cell r="BA6731">
            <v>6708.25</v>
          </cell>
          <cell r="BB6731" t="str">
            <v>$0 - $50M</v>
          </cell>
          <cell r="BI6731">
            <v>5366.6</v>
          </cell>
        </row>
        <row r="6732">
          <cell r="E6732" t="str">
            <v>Endurance Pro</v>
          </cell>
          <cell r="M6732">
            <v>0</v>
          </cell>
          <cell r="AB6732" t="str">
            <v>Lawyers</v>
          </cell>
          <cell r="AD6732" t="str">
            <v>N/A</v>
          </cell>
          <cell r="AR6732">
            <v>21250000</v>
          </cell>
          <cell r="BA6732">
            <v>41000000</v>
          </cell>
          <cell r="BB6732" t="str">
            <v>$0 - $50M</v>
          </cell>
          <cell r="BC6732" t="str">
            <v>$1.1M - $50M</v>
          </cell>
          <cell r="BI6732">
            <v>164810</v>
          </cell>
        </row>
        <row r="6733">
          <cell r="E6733" t="str">
            <v>Endurance Pro</v>
          </cell>
          <cell r="M6733">
            <v>1</v>
          </cell>
          <cell r="AB6733" t="str">
            <v>Lawyers</v>
          </cell>
          <cell r="AD6733" t="str">
            <v>N/A</v>
          </cell>
          <cell r="AR6733">
            <v>17250000</v>
          </cell>
          <cell r="BA6733">
            <v>81000000</v>
          </cell>
          <cell r="BB6733" t="str">
            <v>$50.1 - $100M</v>
          </cell>
          <cell r="BC6733" t="str">
            <v>&gt; $50M</v>
          </cell>
          <cell r="BI6733">
            <v>96810</v>
          </cell>
        </row>
        <row r="6734">
          <cell r="E6734" t="str">
            <v>Endurance Pro</v>
          </cell>
          <cell r="M6734">
            <v>1</v>
          </cell>
          <cell r="AB6734" t="str">
            <v>Lawyers</v>
          </cell>
          <cell r="AD6734" t="str">
            <v>N/A</v>
          </cell>
          <cell r="AR6734">
            <v>12250000</v>
          </cell>
          <cell r="BA6734">
            <v>156000000</v>
          </cell>
          <cell r="BB6734" t="str">
            <v>$150.1M - $200M</v>
          </cell>
          <cell r="BC6734" t="str">
            <v>&gt; $50M</v>
          </cell>
          <cell r="BI6734">
            <v>61810</v>
          </cell>
        </row>
        <row r="6735">
          <cell r="E6735" t="str">
            <v>Professional Indemnity</v>
          </cell>
          <cell r="M6735">
            <v>1</v>
          </cell>
          <cell r="AD6735" t="str">
            <v>N/A</v>
          </cell>
          <cell r="AR6735">
            <v>11250000</v>
          </cell>
          <cell r="BA6735">
            <v>255000000</v>
          </cell>
          <cell r="BB6735" t="str">
            <v>$200.1M - $300M</v>
          </cell>
          <cell r="BI6735">
            <v>56250</v>
          </cell>
        </row>
        <row r="6736">
          <cell r="E6736" t="str">
            <v>Commercial Management Liability</v>
          </cell>
          <cell r="M6736">
            <v>0</v>
          </cell>
          <cell r="AD6736" t="str">
            <v>N/A</v>
          </cell>
          <cell r="AR6736">
            <v>5000000</v>
          </cell>
          <cell r="BA6736">
            <v>10000000</v>
          </cell>
          <cell r="BB6736" t="str">
            <v>$0 - $50M</v>
          </cell>
          <cell r="BI6736">
            <v>81250</v>
          </cell>
        </row>
        <row r="6737">
          <cell r="E6737" t="str">
            <v>Endurance Pro</v>
          </cell>
          <cell r="M6737">
            <v>0</v>
          </cell>
          <cell r="AB6737" t="str">
            <v>PUG</v>
          </cell>
          <cell r="AD6737" t="str">
            <v>N/A</v>
          </cell>
          <cell r="AR6737">
            <v>1000000</v>
          </cell>
          <cell r="BA6737">
            <v>0</v>
          </cell>
          <cell r="BB6737" t="str">
            <v>$0 - $50M</v>
          </cell>
          <cell r="BC6737" t="str">
            <v>$0 - $15k</v>
          </cell>
          <cell r="BI6737">
            <v>1325</v>
          </cell>
        </row>
        <row r="6738">
          <cell r="E6738" t="str">
            <v>Commercial Management Liability</v>
          </cell>
          <cell r="M6738">
            <v>0</v>
          </cell>
          <cell r="AD6738" t="str">
            <v>N/A</v>
          </cell>
          <cell r="AR6738">
            <v>5000000</v>
          </cell>
          <cell r="BA6738">
            <v>30000000</v>
          </cell>
          <cell r="BB6738" t="str">
            <v>$0 - $50M</v>
          </cell>
          <cell r="BI6738">
            <v>20000</v>
          </cell>
        </row>
        <row r="6739">
          <cell r="E6739" t="str">
            <v>Endurance Pro</v>
          </cell>
          <cell r="M6739">
            <v>0</v>
          </cell>
          <cell r="AB6739" t="str">
            <v>Media</v>
          </cell>
          <cell r="AD6739" t="str">
            <v>N/A</v>
          </cell>
          <cell r="AR6739">
            <v>10000000</v>
          </cell>
          <cell r="BA6739">
            <v>40000000</v>
          </cell>
          <cell r="BB6739" t="str">
            <v>$0 - $50M</v>
          </cell>
          <cell r="BC6739" t="str">
            <v>$1.1M - $50M</v>
          </cell>
          <cell r="BI6739">
            <v>155000</v>
          </cell>
        </row>
        <row r="6740">
          <cell r="E6740" t="str">
            <v>Endurance Pro</v>
          </cell>
          <cell r="M6740">
            <v>0</v>
          </cell>
          <cell r="AB6740" t="str">
            <v>Premier</v>
          </cell>
          <cell r="AD6740" t="str">
            <v>N/A</v>
          </cell>
          <cell r="AR6740">
            <v>10000000</v>
          </cell>
          <cell r="BA6740">
            <v>0</v>
          </cell>
          <cell r="BB6740" t="str">
            <v>$0 - $50M</v>
          </cell>
          <cell r="BC6740" t="str">
            <v>$0 - $15k</v>
          </cell>
          <cell r="BI6740">
            <v>63207</v>
          </cell>
        </row>
        <row r="6741">
          <cell r="E6741" t="str">
            <v>Endurance Pro</v>
          </cell>
          <cell r="M6741">
            <v>0</v>
          </cell>
          <cell r="AB6741" t="str">
            <v>Premier</v>
          </cell>
          <cell r="AD6741" t="str">
            <v>N/A</v>
          </cell>
          <cell r="AR6741">
            <v>10000000</v>
          </cell>
          <cell r="BA6741">
            <v>10000000</v>
          </cell>
          <cell r="BB6741" t="str">
            <v>$0 - $50M</v>
          </cell>
          <cell r="BC6741" t="str">
            <v>$1.1M - $50M</v>
          </cell>
          <cell r="BI6741">
            <v>68300</v>
          </cell>
        </row>
        <row r="6742">
          <cell r="E6742" t="str">
            <v>Commercial Management Liability</v>
          </cell>
          <cell r="M6742">
            <v>0</v>
          </cell>
          <cell r="AD6742" t="str">
            <v>N/A</v>
          </cell>
          <cell r="AR6742">
            <v>5000000</v>
          </cell>
          <cell r="BA6742">
            <v>20000000</v>
          </cell>
          <cell r="BB6742" t="str">
            <v>$0 - $50M</v>
          </cell>
          <cell r="BI6742">
            <v>46000</v>
          </cell>
        </row>
        <row r="6743">
          <cell r="E6743" t="str">
            <v>Endurance Pro</v>
          </cell>
          <cell r="M6743">
            <v>0</v>
          </cell>
          <cell r="AB6743" t="str">
            <v>PUG</v>
          </cell>
          <cell r="AD6743" t="str">
            <v>N/A</v>
          </cell>
          <cell r="AR6743">
            <v>1000000</v>
          </cell>
          <cell r="BA6743">
            <v>0</v>
          </cell>
          <cell r="BB6743" t="str">
            <v>$0 - $50M</v>
          </cell>
          <cell r="BC6743" t="str">
            <v>$0 - $15k</v>
          </cell>
          <cell r="BI6743">
            <v>2360</v>
          </cell>
        </row>
        <row r="6744">
          <cell r="E6744" t="str">
            <v>Endurance Pro</v>
          </cell>
          <cell r="M6744">
            <v>0</v>
          </cell>
          <cell r="AB6744" t="str">
            <v>PUG</v>
          </cell>
          <cell r="AD6744" t="str">
            <v>N/A</v>
          </cell>
          <cell r="AR6744">
            <v>1000000</v>
          </cell>
          <cell r="BA6744">
            <v>0</v>
          </cell>
          <cell r="BB6744" t="str">
            <v>$0 - $50M</v>
          </cell>
          <cell r="BC6744" t="str">
            <v>$0 - $15k</v>
          </cell>
          <cell r="BI6744">
            <v>916</v>
          </cell>
        </row>
        <row r="6745">
          <cell r="E6745" t="str">
            <v>Professional Indemnity</v>
          </cell>
          <cell r="M6745">
            <v>0</v>
          </cell>
          <cell r="AD6745" t="str">
            <v>N/A</v>
          </cell>
          <cell r="AR6745">
            <v>1341650</v>
          </cell>
          <cell r="BA6745">
            <v>6708.25</v>
          </cell>
          <cell r="BB6745" t="str">
            <v>$0 - $50M</v>
          </cell>
          <cell r="BI6745">
            <v>3823.5817999999999</v>
          </cell>
        </row>
        <row r="6746">
          <cell r="E6746" t="str">
            <v>Commercial Management Liability</v>
          </cell>
          <cell r="M6746">
            <v>0</v>
          </cell>
          <cell r="AD6746" t="str">
            <v>N/A</v>
          </cell>
          <cell r="AR6746">
            <v>5000000</v>
          </cell>
          <cell r="BA6746">
            <v>15000000</v>
          </cell>
          <cell r="BB6746" t="str">
            <v>$0 - $50M</v>
          </cell>
          <cell r="BI6746">
            <v>30000</v>
          </cell>
        </row>
        <row r="6747">
          <cell r="E6747" t="str">
            <v>Commercial Management Liability</v>
          </cell>
          <cell r="M6747">
            <v>0</v>
          </cell>
          <cell r="AD6747" t="str">
            <v>N/A</v>
          </cell>
          <cell r="AR6747">
            <v>5000000</v>
          </cell>
          <cell r="BA6747">
            <v>25000000</v>
          </cell>
          <cell r="BB6747" t="str">
            <v>$0 - $50M</v>
          </cell>
          <cell r="BI6747">
            <v>56700</v>
          </cell>
        </row>
        <row r="6748">
          <cell r="E6748" t="str">
            <v>Commercial Management Liability</v>
          </cell>
          <cell r="M6748">
            <v>0</v>
          </cell>
          <cell r="AD6748" t="str">
            <v>N/A</v>
          </cell>
          <cell r="AR6748">
            <v>5000000</v>
          </cell>
          <cell r="BA6748">
            <v>5000000</v>
          </cell>
          <cell r="BB6748" t="str">
            <v>$0 - $50M</v>
          </cell>
          <cell r="BI6748">
            <v>179000</v>
          </cell>
        </row>
        <row r="6749">
          <cell r="E6749" t="str">
            <v>Commercial Management Liability</v>
          </cell>
          <cell r="M6749">
            <v>0</v>
          </cell>
          <cell r="AD6749" t="str">
            <v>N/A</v>
          </cell>
          <cell r="AR6749">
            <v>15000000</v>
          </cell>
          <cell r="BA6749">
            <v>150000000</v>
          </cell>
          <cell r="BB6749" t="str">
            <v>$100.1M - $150M</v>
          </cell>
          <cell r="BI6749">
            <v>45000</v>
          </cell>
        </row>
        <row r="6750">
          <cell r="E6750" t="str">
            <v>Commercial Management Liability</v>
          </cell>
          <cell r="M6750">
            <v>0</v>
          </cell>
          <cell r="AD6750" t="str">
            <v>N/A</v>
          </cell>
          <cell r="AR6750">
            <v>6000000</v>
          </cell>
          <cell r="BA6750">
            <v>0</v>
          </cell>
          <cell r="BB6750" t="str">
            <v>$0 - $50M</v>
          </cell>
          <cell r="BI6750">
            <v>131250</v>
          </cell>
        </row>
        <row r="6751">
          <cell r="E6751" t="str">
            <v>Financial Institutions</v>
          </cell>
          <cell r="M6751">
            <v>0</v>
          </cell>
          <cell r="AD6751" t="str">
            <v>N/A</v>
          </cell>
          <cell r="AR6751">
            <v>20000000</v>
          </cell>
          <cell r="BA6751">
            <v>90000000</v>
          </cell>
          <cell r="BB6751" t="str">
            <v>$50.1 - $100M</v>
          </cell>
          <cell r="BI6751">
            <v>139085</v>
          </cell>
        </row>
        <row r="6752">
          <cell r="E6752" t="str">
            <v>Endurance Pro</v>
          </cell>
          <cell r="M6752">
            <v>0</v>
          </cell>
          <cell r="AB6752" t="str">
            <v>Premier</v>
          </cell>
          <cell r="AD6752" t="str">
            <v>N/A</v>
          </cell>
          <cell r="AR6752">
            <v>1000000</v>
          </cell>
          <cell r="BA6752">
            <v>0</v>
          </cell>
          <cell r="BB6752" t="str">
            <v>$0 - $50M</v>
          </cell>
          <cell r="BC6752" t="str">
            <v>$0 - $15k</v>
          </cell>
          <cell r="BI6752">
            <v>24200</v>
          </cell>
        </row>
        <row r="6753">
          <cell r="E6753" t="str">
            <v>Commercial Management Liability</v>
          </cell>
          <cell r="M6753">
            <v>0</v>
          </cell>
          <cell r="AD6753" t="str">
            <v>N/A</v>
          </cell>
          <cell r="AR6753">
            <v>10000000</v>
          </cell>
          <cell r="BA6753">
            <v>60000000</v>
          </cell>
          <cell r="BB6753" t="str">
            <v>$50.1 - $100M</v>
          </cell>
          <cell r="BI6753">
            <v>20000</v>
          </cell>
        </row>
        <row r="6754">
          <cell r="E6754" t="str">
            <v>Commercial Management Liability</v>
          </cell>
          <cell r="M6754">
            <v>0</v>
          </cell>
          <cell r="AD6754" t="str">
            <v>N/A</v>
          </cell>
          <cell r="AR6754">
            <v>15000000</v>
          </cell>
          <cell r="BA6754">
            <v>115000000</v>
          </cell>
          <cell r="BB6754" t="str">
            <v>$100.1M - $150M</v>
          </cell>
          <cell r="BI6754">
            <v>45000</v>
          </cell>
        </row>
        <row r="6755">
          <cell r="E6755" t="str">
            <v>Professional Indemnity</v>
          </cell>
          <cell r="M6755">
            <v>0</v>
          </cell>
          <cell r="AD6755" t="str">
            <v>N/A</v>
          </cell>
          <cell r="AR6755">
            <v>4024950</v>
          </cell>
          <cell r="BA6755">
            <v>6708.25</v>
          </cell>
          <cell r="BB6755" t="str">
            <v>$0 - $50M</v>
          </cell>
          <cell r="BI6755">
            <v>42261.974999999999</v>
          </cell>
        </row>
        <row r="6756">
          <cell r="E6756" t="str">
            <v>Endurance Pro</v>
          </cell>
          <cell r="M6756">
            <v>0</v>
          </cell>
          <cell r="AB6756" t="str">
            <v>PUG</v>
          </cell>
          <cell r="AD6756" t="str">
            <v>N/A</v>
          </cell>
          <cell r="AR6756">
            <v>1000000</v>
          </cell>
          <cell r="BA6756">
            <v>0</v>
          </cell>
          <cell r="BB6756" t="str">
            <v>$0 - $50M</v>
          </cell>
          <cell r="BC6756" t="str">
            <v>$0 - $15k</v>
          </cell>
          <cell r="BI6756">
            <v>1325</v>
          </cell>
        </row>
        <row r="6757">
          <cell r="E6757" t="str">
            <v>Endurance Pro</v>
          </cell>
          <cell r="M6757">
            <v>0</v>
          </cell>
          <cell r="AB6757" t="str">
            <v>PUG</v>
          </cell>
          <cell r="AD6757" t="str">
            <v>N/A</v>
          </cell>
          <cell r="AR6757">
            <v>1000000</v>
          </cell>
          <cell r="BA6757">
            <v>0</v>
          </cell>
          <cell r="BB6757" t="str">
            <v>$0 - $50M</v>
          </cell>
          <cell r="BC6757" t="str">
            <v>$0 - $15k</v>
          </cell>
          <cell r="BI6757">
            <v>1282</v>
          </cell>
        </row>
        <row r="6758">
          <cell r="E6758" t="str">
            <v>Endurance Pro</v>
          </cell>
          <cell r="M6758">
            <v>0</v>
          </cell>
          <cell r="AB6758" t="str">
            <v>PUG</v>
          </cell>
          <cell r="AD6758" t="str">
            <v>N/A</v>
          </cell>
          <cell r="AR6758">
            <v>1000000</v>
          </cell>
          <cell r="BA6758">
            <v>0</v>
          </cell>
          <cell r="BB6758" t="str">
            <v>$0 - $50M</v>
          </cell>
          <cell r="BC6758" t="str">
            <v>$0 - $15k</v>
          </cell>
          <cell r="BI6758">
            <v>1440</v>
          </cell>
        </row>
        <row r="6759">
          <cell r="E6759" t="str">
            <v>Endurance Pro</v>
          </cell>
          <cell r="M6759">
            <v>0</v>
          </cell>
          <cell r="AB6759" t="str">
            <v>PUG</v>
          </cell>
          <cell r="AD6759" t="str">
            <v>N/A</v>
          </cell>
          <cell r="AR6759">
            <v>1000000</v>
          </cell>
          <cell r="BA6759">
            <v>0</v>
          </cell>
          <cell r="BB6759" t="str">
            <v>$0 - $50M</v>
          </cell>
          <cell r="BC6759" t="str">
            <v>$0 - $15k</v>
          </cell>
          <cell r="BI6759">
            <v>1308</v>
          </cell>
        </row>
        <row r="6760">
          <cell r="E6760" t="str">
            <v>Endurance Pro</v>
          </cell>
          <cell r="M6760">
            <v>0</v>
          </cell>
          <cell r="AB6760" t="str">
            <v>PUG</v>
          </cell>
          <cell r="AD6760" t="str">
            <v>N/A</v>
          </cell>
          <cell r="AR6760">
            <v>1000000</v>
          </cell>
          <cell r="BA6760">
            <v>0</v>
          </cell>
          <cell r="BB6760" t="str">
            <v>$0 - $50M</v>
          </cell>
          <cell r="BC6760" t="str">
            <v>$0 - $15k</v>
          </cell>
          <cell r="BI6760">
            <v>1165</v>
          </cell>
        </row>
        <row r="6761">
          <cell r="E6761" t="str">
            <v>Endurance Pro</v>
          </cell>
          <cell r="M6761">
            <v>0</v>
          </cell>
          <cell r="AB6761" t="str">
            <v>PUG</v>
          </cell>
          <cell r="AD6761" t="str">
            <v>N/A</v>
          </cell>
          <cell r="AR6761">
            <v>1000000</v>
          </cell>
          <cell r="BA6761">
            <v>0</v>
          </cell>
          <cell r="BB6761" t="str">
            <v>$0 - $50M</v>
          </cell>
          <cell r="BC6761" t="str">
            <v>$0 - $15k</v>
          </cell>
          <cell r="BI6761">
            <v>1623</v>
          </cell>
        </row>
        <row r="6762">
          <cell r="E6762" t="str">
            <v>Financial Institutions</v>
          </cell>
          <cell r="M6762">
            <v>0</v>
          </cell>
          <cell r="AD6762" t="str">
            <v>Miscellaneous</v>
          </cell>
          <cell r="AR6762">
            <v>10000000</v>
          </cell>
          <cell r="BA6762">
            <v>30000000</v>
          </cell>
          <cell r="BB6762" t="str">
            <v>$0 - $50M</v>
          </cell>
          <cell r="BI6762">
            <v>138058</v>
          </cell>
        </row>
        <row r="6763">
          <cell r="E6763" t="str">
            <v>Commercial Management Liability</v>
          </cell>
          <cell r="M6763">
            <v>0</v>
          </cell>
          <cell r="AD6763" t="str">
            <v>N/A</v>
          </cell>
          <cell r="AR6763">
            <v>15000000</v>
          </cell>
          <cell r="BA6763">
            <v>140000000</v>
          </cell>
          <cell r="BB6763" t="str">
            <v>$100.1M - $150M</v>
          </cell>
          <cell r="BI6763">
            <v>91860</v>
          </cell>
        </row>
        <row r="6764">
          <cell r="E6764" t="str">
            <v>Commercial Management Liability</v>
          </cell>
          <cell r="M6764">
            <v>0</v>
          </cell>
          <cell r="AD6764" t="str">
            <v>N/A</v>
          </cell>
          <cell r="AR6764">
            <v>15000000</v>
          </cell>
          <cell r="BA6764">
            <v>140000000</v>
          </cell>
          <cell r="BB6764" t="str">
            <v>$100.1M - $150M</v>
          </cell>
          <cell r="BI6764">
            <v>55975</v>
          </cell>
        </row>
        <row r="6765">
          <cell r="E6765" t="str">
            <v>Endurance Pro</v>
          </cell>
          <cell r="M6765">
            <v>0</v>
          </cell>
          <cell r="AB6765" t="str">
            <v>Premier</v>
          </cell>
          <cell r="AD6765" t="str">
            <v>N/A</v>
          </cell>
          <cell r="AR6765">
            <v>5000000</v>
          </cell>
          <cell r="BA6765">
            <v>15000000</v>
          </cell>
          <cell r="BB6765" t="str">
            <v>$0 - $50M</v>
          </cell>
          <cell r="BC6765" t="str">
            <v>$1.1M - $50M</v>
          </cell>
          <cell r="BI6765">
            <v>34500</v>
          </cell>
        </row>
        <row r="6766">
          <cell r="E6766" t="str">
            <v>Commercial Management Liability</v>
          </cell>
          <cell r="M6766">
            <v>0</v>
          </cell>
          <cell r="AD6766" t="str">
            <v>N/A</v>
          </cell>
          <cell r="AR6766">
            <v>5000000</v>
          </cell>
          <cell r="BA6766">
            <v>10000000</v>
          </cell>
          <cell r="BB6766" t="str">
            <v>$0 - $50M</v>
          </cell>
          <cell r="BI6766">
            <v>15500</v>
          </cell>
        </row>
        <row r="6767">
          <cell r="E6767" t="str">
            <v>Management Liability</v>
          </cell>
          <cell r="M6767">
            <v>0</v>
          </cell>
          <cell r="AD6767" t="str">
            <v>N/A</v>
          </cell>
          <cell r="AR6767">
            <v>4291734.9754078407</v>
          </cell>
          <cell r="BA6767">
            <v>0</v>
          </cell>
          <cell r="BB6767" t="str">
            <v>$0 - $50M</v>
          </cell>
          <cell r="BI6767">
            <v>23604.547399999999</v>
          </cell>
        </row>
        <row r="6768">
          <cell r="E6768" t="str">
            <v>Endurance Pro</v>
          </cell>
          <cell r="M6768">
            <v>0</v>
          </cell>
          <cell r="AB6768" t="str">
            <v>PUG</v>
          </cell>
          <cell r="AD6768" t="str">
            <v>N/A</v>
          </cell>
          <cell r="AR6768">
            <v>1000000</v>
          </cell>
          <cell r="BA6768">
            <v>0</v>
          </cell>
          <cell r="BB6768" t="str">
            <v>$0 - $50M</v>
          </cell>
          <cell r="BC6768" t="str">
            <v>$0 - $15k</v>
          </cell>
          <cell r="BI6768">
            <v>1009</v>
          </cell>
        </row>
        <row r="6769">
          <cell r="E6769" t="str">
            <v>Professional Indemnity</v>
          </cell>
          <cell r="M6769">
            <v>0</v>
          </cell>
          <cell r="AD6769" t="str">
            <v>N/A</v>
          </cell>
          <cell r="AR6769">
            <v>2683300</v>
          </cell>
          <cell r="BA6769">
            <v>2683.3</v>
          </cell>
          <cell r="BB6769" t="str">
            <v>$0 - $50M</v>
          </cell>
          <cell r="BI6769">
            <v>5031.1875</v>
          </cell>
        </row>
        <row r="6770">
          <cell r="E6770" t="str">
            <v>Endurance Pro</v>
          </cell>
          <cell r="M6770">
            <v>0</v>
          </cell>
          <cell r="AB6770" t="str">
            <v>PUG</v>
          </cell>
          <cell r="AD6770" t="str">
            <v>N/A</v>
          </cell>
          <cell r="AR6770">
            <v>1000000</v>
          </cell>
          <cell r="BA6770">
            <v>0</v>
          </cell>
          <cell r="BB6770" t="str">
            <v>$0 - $50M</v>
          </cell>
          <cell r="BC6770" t="str">
            <v>$0 - $15k</v>
          </cell>
          <cell r="BI6770">
            <v>1735</v>
          </cell>
        </row>
        <row r="6771">
          <cell r="E6771" t="str">
            <v>Endurance Pro</v>
          </cell>
          <cell r="M6771">
            <v>0</v>
          </cell>
          <cell r="AB6771" t="str">
            <v>Premier</v>
          </cell>
          <cell r="AD6771" t="str">
            <v>N/A</v>
          </cell>
          <cell r="AR6771">
            <v>2000000</v>
          </cell>
          <cell r="BA6771">
            <v>0</v>
          </cell>
          <cell r="BB6771" t="str">
            <v>$0 - $50M</v>
          </cell>
          <cell r="BC6771" t="str">
            <v>$0 - $15k</v>
          </cell>
          <cell r="BI6771">
            <v>24500</v>
          </cell>
        </row>
        <row r="6772">
          <cell r="E6772" t="str">
            <v>Endurance Pro</v>
          </cell>
          <cell r="M6772">
            <v>0</v>
          </cell>
          <cell r="AB6772" t="str">
            <v>Design</v>
          </cell>
          <cell r="AD6772" t="str">
            <v>N/A</v>
          </cell>
          <cell r="AR6772">
            <v>2000000</v>
          </cell>
          <cell r="BA6772">
            <v>0</v>
          </cell>
          <cell r="BB6772" t="str">
            <v>$0 - $50M</v>
          </cell>
          <cell r="BC6772" t="str">
            <v>$0 - $15k</v>
          </cell>
          <cell r="BI6772">
            <v>43000</v>
          </cell>
        </row>
        <row r="6773">
          <cell r="E6773" t="str">
            <v>Endurance Pro</v>
          </cell>
          <cell r="M6773">
            <v>0</v>
          </cell>
          <cell r="AB6773" t="str">
            <v>PUG</v>
          </cell>
          <cell r="AD6773" t="str">
            <v>N/A</v>
          </cell>
          <cell r="AR6773">
            <v>1000000</v>
          </cell>
          <cell r="BA6773">
            <v>0</v>
          </cell>
          <cell r="BB6773" t="str">
            <v>$0 - $50M</v>
          </cell>
          <cell r="BC6773" t="str">
            <v>$0 - $15k</v>
          </cell>
          <cell r="BI6773">
            <v>1282</v>
          </cell>
        </row>
        <row r="6774">
          <cell r="E6774" t="str">
            <v>Management Liability</v>
          </cell>
          <cell r="M6774">
            <v>0</v>
          </cell>
          <cell r="AD6774" t="str">
            <v>N/A</v>
          </cell>
          <cell r="AR6774">
            <v>4024950</v>
          </cell>
          <cell r="BA6774">
            <v>0</v>
          </cell>
          <cell r="BB6774" t="str">
            <v>$0 - $50M</v>
          </cell>
          <cell r="BI6774">
            <v>8854.89</v>
          </cell>
        </row>
        <row r="6775">
          <cell r="E6775" t="str">
            <v>Commercial Management Liability</v>
          </cell>
          <cell r="M6775">
            <v>0</v>
          </cell>
          <cell r="AD6775" t="str">
            <v>N/A</v>
          </cell>
          <cell r="AR6775">
            <v>5000000</v>
          </cell>
          <cell r="BA6775">
            <v>20000000</v>
          </cell>
          <cell r="BB6775" t="str">
            <v>$0 - $50M</v>
          </cell>
          <cell r="BI6775">
            <v>31000</v>
          </cell>
        </row>
        <row r="6776">
          <cell r="E6776" t="str">
            <v>Management Liability</v>
          </cell>
          <cell r="M6776">
            <v>0</v>
          </cell>
          <cell r="AD6776" t="str">
            <v>N/A</v>
          </cell>
          <cell r="AR6776">
            <v>10370241.545893967</v>
          </cell>
          <cell r="BA6776">
            <v>0</v>
          </cell>
          <cell r="BB6776" t="str">
            <v>$0 - $50M</v>
          </cell>
          <cell r="BI6776">
            <v>14933.1414</v>
          </cell>
        </row>
        <row r="6777">
          <cell r="E6777" t="str">
            <v>Endurance Pro</v>
          </cell>
          <cell r="M6777">
            <v>0</v>
          </cell>
          <cell r="AB6777" t="str">
            <v>PUG</v>
          </cell>
          <cell r="AD6777" t="str">
            <v>N/A</v>
          </cell>
          <cell r="AR6777">
            <v>1000000</v>
          </cell>
          <cell r="BA6777">
            <v>0</v>
          </cell>
          <cell r="BB6777" t="str">
            <v>$0 - $50M</v>
          </cell>
          <cell r="BC6777" t="str">
            <v>$0 - $15k</v>
          </cell>
          <cell r="BI6777">
            <v>916</v>
          </cell>
        </row>
        <row r="6778">
          <cell r="E6778" t="str">
            <v>Commercial Management Liability</v>
          </cell>
          <cell r="M6778">
            <v>0</v>
          </cell>
          <cell r="AD6778" t="str">
            <v>N/A</v>
          </cell>
          <cell r="AR6778">
            <v>5000000</v>
          </cell>
          <cell r="BA6778">
            <v>10000000</v>
          </cell>
          <cell r="BB6778" t="str">
            <v>$0 - $50M</v>
          </cell>
          <cell r="BI6778">
            <v>15000</v>
          </cell>
        </row>
        <row r="6779">
          <cell r="E6779" t="str">
            <v>Commercial Management Liability</v>
          </cell>
          <cell r="M6779">
            <v>0</v>
          </cell>
          <cell r="AD6779" t="str">
            <v>N/A</v>
          </cell>
          <cell r="AR6779">
            <v>10000000</v>
          </cell>
          <cell r="BA6779">
            <v>10000000</v>
          </cell>
          <cell r="BB6779" t="str">
            <v>$0 - $50M</v>
          </cell>
          <cell r="BI6779">
            <v>105000</v>
          </cell>
        </row>
        <row r="6780">
          <cell r="E6780" t="str">
            <v>Commercial Management Liability</v>
          </cell>
          <cell r="M6780">
            <v>0</v>
          </cell>
          <cell r="AD6780" t="str">
            <v>N/A</v>
          </cell>
          <cell r="AR6780">
            <v>5000000</v>
          </cell>
          <cell r="BA6780">
            <v>0</v>
          </cell>
          <cell r="BB6780" t="str">
            <v>$0 - $50M</v>
          </cell>
          <cell r="BI6780">
            <v>133904</v>
          </cell>
        </row>
        <row r="6781">
          <cell r="E6781" t="str">
            <v>Commercial Management Liability</v>
          </cell>
          <cell r="M6781">
            <v>0</v>
          </cell>
          <cell r="AD6781" t="str">
            <v>N/A</v>
          </cell>
          <cell r="AR6781">
            <v>5000000</v>
          </cell>
          <cell r="BA6781">
            <v>5000000</v>
          </cell>
          <cell r="BB6781" t="str">
            <v>$0 - $50M</v>
          </cell>
          <cell r="BI6781">
            <v>181900</v>
          </cell>
        </row>
        <row r="6782">
          <cell r="E6782" t="str">
            <v>Commercial Management Liability</v>
          </cell>
          <cell r="M6782">
            <v>0</v>
          </cell>
          <cell r="AD6782" t="str">
            <v>N/A</v>
          </cell>
          <cell r="AR6782">
            <v>5000000</v>
          </cell>
          <cell r="BA6782">
            <v>35000000</v>
          </cell>
          <cell r="BB6782" t="str">
            <v>$0 - $50M</v>
          </cell>
          <cell r="BI6782">
            <v>25500</v>
          </cell>
        </row>
        <row r="6783">
          <cell r="E6783" t="str">
            <v>Financial Institutions</v>
          </cell>
          <cell r="M6783">
            <v>0</v>
          </cell>
          <cell r="AD6783" t="str">
            <v>N/A</v>
          </cell>
          <cell r="AR6783">
            <v>15000000</v>
          </cell>
          <cell r="BA6783">
            <v>30000000</v>
          </cell>
          <cell r="BB6783" t="str">
            <v>$0 - $50M</v>
          </cell>
          <cell r="BI6783">
            <v>440748</v>
          </cell>
        </row>
        <row r="6784">
          <cell r="E6784" t="str">
            <v>Professional Indemnity</v>
          </cell>
          <cell r="M6784">
            <v>0</v>
          </cell>
          <cell r="AD6784" t="str">
            <v>N/A</v>
          </cell>
          <cell r="AR6784">
            <v>6708250</v>
          </cell>
          <cell r="BA6784">
            <v>6708.25</v>
          </cell>
          <cell r="BB6784" t="str">
            <v>$0 - $50M</v>
          </cell>
          <cell r="BI6784">
            <v>24879.2222</v>
          </cell>
        </row>
        <row r="6785">
          <cell r="E6785" t="str">
            <v>Endurance Pro</v>
          </cell>
          <cell r="M6785">
            <v>0</v>
          </cell>
          <cell r="AB6785" t="str">
            <v>PUG</v>
          </cell>
          <cell r="AD6785" t="str">
            <v>N/A</v>
          </cell>
          <cell r="AR6785">
            <v>1000000</v>
          </cell>
          <cell r="BA6785">
            <v>0</v>
          </cell>
          <cell r="BB6785" t="str">
            <v>$0 - $50M</v>
          </cell>
          <cell r="BC6785" t="str">
            <v>$0 - $15k</v>
          </cell>
          <cell r="BI6785">
            <v>402.26</v>
          </cell>
        </row>
        <row r="6786">
          <cell r="E6786" t="str">
            <v>Endurance Pro</v>
          </cell>
          <cell r="M6786">
            <v>0</v>
          </cell>
          <cell r="AB6786" t="str">
            <v>PUG</v>
          </cell>
          <cell r="AD6786" t="str">
            <v>N/A</v>
          </cell>
          <cell r="AR6786">
            <v>1000000</v>
          </cell>
          <cell r="BA6786">
            <v>0</v>
          </cell>
          <cell r="BB6786" t="str">
            <v>$0 - $50M</v>
          </cell>
          <cell r="BC6786" t="str">
            <v>$0 - $15k</v>
          </cell>
          <cell r="BI6786">
            <v>1325</v>
          </cell>
        </row>
        <row r="6787">
          <cell r="E6787" t="str">
            <v>Endurance Pro</v>
          </cell>
          <cell r="M6787">
            <v>0</v>
          </cell>
          <cell r="AB6787" t="str">
            <v>PUG</v>
          </cell>
          <cell r="AD6787" t="str">
            <v>N/A</v>
          </cell>
          <cell r="AR6787">
            <v>1000000</v>
          </cell>
          <cell r="BA6787">
            <v>0</v>
          </cell>
          <cell r="BB6787" t="str">
            <v>$0 - $50M</v>
          </cell>
          <cell r="BC6787" t="str">
            <v>$0 - $15k</v>
          </cell>
          <cell r="BI6787">
            <v>3502</v>
          </cell>
        </row>
        <row r="6788">
          <cell r="E6788" t="str">
            <v>Endurance Pro</v>
          </cell>
          <cell r="M6788">
            <v>0</v>
          </cell>
          <cell r="AB6788" t="str">
            <v>PUG</v>
          </cell>
          <cell r="AD6788" t="str">
            <v>N/A</v>
          </cell>
          <cell r="AR6788">
            <v>1000000</v>
          </cell>
          <cell r="BA6788">
            <v>0</v>
          </cell>
          <cell r="BB6788" t="str">
            <v>$0 - $50M</v>
          </cell>
          <cell r="BC6788" t="str">
            <v>$0 - $15k</v>
          </cell>
          <cell r="BI6788">
            <v>1229</v>
          </cell>
        </row>
        <row r="6789">
          <cell r="E6789" t="str">
            <v>Endurance Pro</v>
          </cell>
          <cell r="M6789">
            <v>0</v>
          </cell>
          <cell r="AB6789" t="str">
            <v>PUG</v>
          </cell>
          <cell r="AD6789" t="str">
            <v>N/A</v>
          </cell>
          <cell r="AR6789">
            <v>1000000</v>
          </cell>
          <cell r="BA6789">
            <v>0</v>
          </cell>
          <cell r="BB6789" t="str">
            <v>$0 - $50M</v>
          </cell>
          <cell r="BC6789" t="str">
            <v>$0 - $15k</v>
          </cell>
          <cell r="BI6789">
            <v>2250</v>
          </cell>
        </row>
        <row r="6790">
          <cell r="E6790" t="str">
            <v>Management Liability</v>
          </cell>
          <cell r="M6790">
            <v>0</v>
          </cell>
          <cell r="AD6790" t="str">
            <v>N/A</v>
          </cell>
          <cell r="AR6790">
            <v>5088329.4396059485</v>
          </cell>
          <cell r="BA6790">
            <v>0</v>
          </cell>
          <cell r="BB6790" t="str">
            <v>$0 - $50M</v>
          </cell>
          <cell r="BI6790">
            <v>6614.8308999999999</v>
          </cell>
        </row>
        <row r="6791">
          <cell r="E6791" t="str">
            <v>Management Liability</v>
          </cell>
          <cell r="M6791">
            <v>0</v>
          </cell>
          <cell r="AD6791" t="str">
            <v>N/A</v>
          </cell>
          <cell r="AR6791">
            <v>2682334.3596295649</v>
          </cell>
          <cell r="BA6791">
            <v>2682334.3596295649</v>
          </cell>
          <cell r="BB6791" t="str">
            <v>$0 - $50M</v>
          </cell>
          <cell r="BI6791">
            <v>20385.7412</v>
          </cell>
        </row>
        <row r="6792">
          <cell r="E6792" t="str">
            <v>Endurance Pro</v>
          </cell>
          <cell r="M6792">
            <v>0</v>
          </cell>
          <cell r="AB6792" t="str">
            <v>Premier</v>
          </cell>
          <cell r="AD6792" t="str">
            <v>N/A</v>
          </cell>
          <cell r="AR6792">
            <v>3000000</v>
          </cell>
          <cell r="BA6792">
            <v>0</v>
          </cell>
          <cell r="BB6792" t="str">
            <v>$0 - $50M</v>
          </cell>
          <cell r="BC6792" t="str">
            <v>$0 - $15k</v>
          </cell>
          <cell r="BI6792">
            <v>59000</v>
          </cell>
        </row>
        <row r="6793">
          <cell r="E6793" t="str">
            <v>Endurance Pro</v>
          </cell>
          <cell r="M6793">
            <v>0</v>
          </cell>
          <cell r="AB6793" t="str">
            <v>PUG</v>
          </cell>
          <cell r="AD6793" t="str">
            <v>N/A</v>
          </cell>
          <cell r="AR6793">
            <v>1000000</v>
          </cell>
          <cell r="BA6793">
            <v>0</v>
          </cell>
          <cell r="BB6793" t="str">
            <v>$0 - $50M</v>
          </cell>
          <cell r="BC6793" t="str">
            <v>$0 - $15k</v>
          </cell>
          <cell r="BI6793">
            <v>1325</v>
          </cell>
        </row>
        <row r="6794">
          <cell r="E6794" t="str">
            <v>Financial Institutions</v>
          </cell>
          <cell r="M6794">
            <v>0</v>
          </cell>
          <cell r="AD6794" t="str">
            <v>Investment Advisor</v>
          </cell>
          <cell r="AR6794">
            <v>10000000</v>
          </cell>
          <cell r="BA6794">
            <v>20000000</v>
          </cell>
          <cell r="BB6794" t="str">
            <v>$0 - $50M</v>
          </cell>
          <cell r="BI6794">
            <v>71000</v>
          </cell>
        </row>
        <row r="6795">
          <cell r="E6795" t="str">
            <v>Commercial Management Liability</v>
          </cell>
          <cell r="M6795">
            <v>0</v>
          </cell>
          <cell r="AD6795" t="str">
            <v>N/A</v>
          </cell>
          <cell r="AR6795">
            <v>10000000</v>
          </cell>
          <cell r="BA6795">
            <v>115000000</v>
          </cell>
          <cell r="BB6795" t="str">
            <v>$100.1M - $150M</v>
          </cell>
          <cell r="BI6795">
            <v>18200</v>
          </cell>
        </row>
        <row r="6796">
          <cell r="E6796" t="str">
            <v>Management Liability</v>
          </cell>
          <cell r="M6796">
            <v>0</v>
          </cell>
          <cell r="AD6796" t="str">
            <v>N/A</v>
          </cell>
          <cell r="AR6796">
            <v>10328727.048769811</v>
          </cell>
          <cell r="BA6796">
            <v>0</v>
          </cell>
          <cell r="BB6796" t="str">
            <v>$0 - $50M</v>
          </cell>
          <cell r="BI6796">
            <v>15493.092500000001</v>
          </cell>
        </row>
        <row r="6797">
          <cell r="E6797" t="str">
            <v>Commercial Management Liability</v>
          </cell>
          <cell r="M6797">
            <v>0</v>
          </cell>
          <cell r="AD6797" t="str">
            <v>N/A</v>
          </cell>
          <cell r="AR6797">
            <v>10000000</v>
          </cell>
          <cell r="BA6797">
            <v>100000000</v>
          </cell>
          <cell r="BB6797" t="str">
            <v>$50.1 - $100M</v>
          </cell>
          <cell r="BI6797">
            <v>285000</v>
          </cell>
        </row>
        <row r="6798">
          <cell r="E6798" t="str">
            <v>Endurance Pro</v>
          </cell>
          <cell r="M6798">
            <v>0</v>
          </cell>
          <cell r="AB6798" t="str">
            <v>Agents</v>
          </cell>
          <cell r="AD6798" t="str">
            <v>N/A</v>
          </cell>
          <cell r="AR6798">
            <v>5000000</v>
          </cell>
          <cell r="BA6798">
            <v>0</v>
          </cell>
          <cell r="BB6798" t="str">
            <v>$0 - $50M</v>
          </cell>
          <cell r="BC6798" t="str">
            <v>$0 - $15k</v>
          </cell>
          <cell r="BI6798">
            <v>215000</v>
          </cell>
        </row>
        <row r="6799">
          <cell r="E6799" t="str">
            <v>Professional Indemnity</v>
          </cell>
          <cell r="M6799">
            <v>0</v>
          </cell>
          <cell r="AD6799" t="str">
            <v>N/A</v>
          </cell>
          <cell r="AR6799">
            <v>6708250</v>
          </cell>
          <cell r="BA6799">
            <v>6708250</v>
          </cell>
          <cell r="BB6799" t="str">
            <v>$0 - $50M</v>
          </cell>
          <cell r="BI6799">
            <v>26833</v>
          </cell>
        </row>
        <row r="6800">
          <cell r="E6800" t="str">
            <v>Financial Institutions</v>
          </cell>
          <cell r="M6800">
            <v>0</v>
          </cell>
          <cell r="AD6800" t="str">
            <v>Miscellaneous</v>
          </cell>
          <cell r="AR6800">
            <v>5000000</v>
          </cell>
          <cell r="BA6800">
            <v>5000000</v>
          </cell>
          <cell r="BB6800" t="str">
            <v>$0 - $50M</v>
          </cell>
          <cell r="BI6800">
            <v>100000</v>
          </cell>
        </row>
        <row r="6801">
          <cell r="E6801" t="str">
            <v>Endurance Pro</v>
          </cell>
          <cell r="M6801">
            <v>0</v>
          </cell>
          <cell r="AB6801" t="str">
            <v>PUG</v>
          </cell>
          <cell r="AD6801" t="str">
            <v>N/A</v>
          </cell>
          <cell r="AR6801">
            <v>1000000</v>
          </cell>
          <cell r="BA6801">
            <v>0</v>
          </cell>
          <cell r="BB6801" t="str">
            <v>$0 - $50M</v>
          </cell>
          <cell r="BC6801" t="str">
            <v>$0 - $15k</v>
          </cell>
          <cell r="BI6801">
            <v>1493</v>
          </cell>
        </row>
        <row r="6802">
          <cell r="E6802" t="str">
            <v>Endurance Pro</v>
          </cell>
          <cell r="M6802">
            <v>0</v>
          </cell>
          <cell r="AB6802" t="str">
            <v>Clinical</v>
          </cell>
          <cell r="AD6802" t="str">
            <v>N/A</v>
          </cell>
          <cell r="AR6802">
            <v>1000000</v>
          </cell>
          <cell r="BA6802">
            <v>0</v>
          </cell>
          <cell r="BB6802" t="str">
            <v>$0 - $50M</v>
          </cell>
          <cell r="BC6802" t="str">
            <v>$0 - $15k</v>
          </cell>
          <cell r="BI6802">
            <v>11800</v>
          </cell>
        </row>
        <row r="6803">
          <cell r="E6803" t="str">
            <v>Commercial Management Liability</v>
          </cell>
          <cell r="M6803">
            <v>0</v>
          </cell>
          <cell r="AD6803" t="str">
            <v>N/A</v>
          </cell>
          <cell r="AR6803">
            <v>10000000</v>
          </cell>
          <cell r="BA6803">
            <v>10000000</v>
          </cell>
          <cell r="BB6803" t="str">
            <v>$0 - $50M</v>
          </cell>
          <cell r="BI6803">
            <v>105000</v>
          </cell>
        </row>
        <row r="6804">
          <cell r="E6804" t="str">
            <v>Management Liability</v>
          </cell>
          <cell r="M6804">
            <v>0</v>
          </cell>
          <cell r="AD6804" t="str">
            <v>N/A</v>
          </cell>
          <cell r="AR6804">
            <v>10781501.125039905</v>
          </cell>
          <cell r="BA6804">
            <v>0</v>
          </cell>
          <cell r="BB6804" t="str">
            <v>$0 - $50M</v>
          </cell>
          <cell r="BI6804">
            <v>8193.9395000000004</v>
          </cell>
        </row>
        <row r="6805">
          <cell r="E6805" t="str">
            <v>Endurance Pro</v>
          </cell>
          <cell r="M6805">
            <v>0</v>
          </cell>
          <cell r="AB6805" t="str">
            <v>Premier</v>
          </cell>
          <cell r="AD6805" t="str">
            <v>N/A</v>
          </cell>
          <cell r="AR6805">
            <v>10000000</v>
          </cell>
          <cell r="BA6805">
            <v>10000000</v>
          </cell>
          <cell r="BB6805" t="str">
            <v>$0 - $50M</v>
          </cell>
          <cell r="BC6805" t="str">
            <v>$1.1M - $50M</v>
          </cell>
          <cell r="BI6805">
            <v>69500</v>
          </cell>
        </row>
        <row r="6806">
          <cell r="E6806" t="str">
            <v>Endurance Pro</v>
          </cell>
          <cell r="M6806">
            <v>0</v>
          </cell>
          <cell r="AB6806" t="str">
            <v>PUG</v>
          </cell>
          <cell r="AD6806" t="str">
            <v>N/A</v>
          </cell>
          <cell r="AR6806">
            <v>1000000</v>
          </cell>
          <cell r="BA6806">
            <v>0</v>
          </cell>
          <cell r="BB6806" t="str">
            <v>$0 - $50M</v>
          </cell>
          <cell r="BC6806" t="str">
            <v>$0 - $15k</v>
          </cell>
          <cell r="BI6806">
            <v>1009</v>
          </cell>
        </row>
        <row r="6807">
          <cell r="E6807" t="str">
            <v>Commercial Management Liability</v>
          </cell>
          <cell r="M6807">
            <v>0</v>
          </cell>
          <cell r="AD6807" t="str">
            <v>N/A</v>
          </cell>
          <cell r="AR6807">
            <v>10000000</v>
          </cell>
          <cell r="BA6807">
            <v>20000000</v>
          </cell>
          <cell r="BB6807" t="str">
            <v>$0 - $50M</v>
          </cell>
          <cell r="BI6807">
            <v>75000</v>
          </cell>
        </row>
        <row r="6808">
          <cell r="E6808" t="str">
            <v>Professional Indemnity</v>
          </cell>
          <cell r="M6808">
            <v>0</v>
          </cell>
          <cell r="AD6808" t="str">
            <v>N/A</v>
          </cell>
          <cell r="AR6808">
            <v>4024950</v>
          </cell>
          <cell r="BA6808">
            <v>6708.25</v>
          </cell>
          <cell r="BB6808" t="str">
            <v>$0 - $50M</v>
          </cell>
          <cell r="BI6808">
            <v>6708.25</v>
          </cell>
        </row>
        <row r="6809">
          <cell r="E6809" t="str">
            <v>Endurance Pro</v>
          </cell>
          <cell r="M6809">
            <v>0</v>
          </cell>
          <cell r="AB6809" t="str">
            <v>Agents</v>
          </cell>
          <cell r="AD6809" t="str">
            <v>N/A</v>
          </cell>
          <cell r="AR6809">
            <v>5000000</v>
          </cell>
          <cell r="BA6809">
            <v>0</v>
          </cell>
          <cell r="BB6809" t="str">
            <v>$0 - $50M</v>
          </cell>
          <cell r="BC6809" t="str">
            <v>$0 - $15k</v>
          </cell>
          <cell r="BI6809">
            <v>49000</v>
          </cell>
        </row>
        <row r="6810">
          <cell r="E6810" t="str">
            <v>Management Liability</v>
          </cell>
          <cell r="M6810">
            <v>0</v>
          </cell>
          <cell r="AD6810" t="str">
            <v>N/A</v>
          </cell>
          <cell r="AR6810">
            <v>11043295.744505156</v>
          </cell>
          <cell r="BA6810">
            <v>11043295.744505424</v>
          </cell>
          <cell r="BB6810" t="str">
            <v>$0 - $50M</v>
          </cell>
          <cell r="BI6810">
            <v>22086.591100000001</v>
          </cell>
        </row>
        <row r="6811">
          <cell r="E6811" t="str">
            <v>Financial Institutions</v>
          </cell>
          <cell r="M6811">
            <v>0</v>
          </cell>
          <cell r="AD6811" t="str">
            <v>Miscellaneous</v>
          </cell>
          <cell r="AR6811">
            <v>10000000</v>
          </cell>
          <cell r="BA6811">
            <v>10000000</v>
          </cell>
          <cell r="BB6811" t="str">
            <v>$0 - $50M</v>
          </cell>
          <cell r="BI6811">
            <v>325000</v>
          </cell>
        </row>
        <row r="6812">
          <cell r="E6812" t="str">
            <v>Endurance Pro</v>
          </cell>
          <cell r="M6812">
            <v>0</v>
          </cell>
          <cell r="AB6812" t="str">
            <v>PUG</v>
          </cell>
          <cell r="AD6812" t="str">
            <v>N/A</v>
          </cell>
          <cell r="AR6812">
            <v>1000000</v>
          </cell>
          <cell r="BA6812">
            <v>0</v>
          </cell>
          <cell r="BB6812" t="str">
            <v>$0 - $50M</v>
          </cell>
          <cell r="BC6812" t="str">
            <v>$0 - $15k</v>
          </cell>
          <cell r="BI6812">
            <v>1009</v>
          </cell>
        </row>
        <row r="6813">
          <cell r="E6813" t="str">
            <v>Professional Indemnity</v>
          </cell>
          <cell r="M6813">
            <v>0</v>
          </cell>
          <cell r="AD6813" t="str">
            <v>N/A</v>
          </cell>
          <cell r="AR6813">
            <v>18000000</v>
          </cell>
          <cell r="BA6813">
            <v>100000000</v>
          </cell>
          <cell r="BB6813" t="str">
            <v>$50.1 - $100M</v>
          </cell>
          <cell r="BI6813">
            <v>175382.52</v>
          </cell>
        </row>
        <row r="6814">
          <cell r="E6814" t="str">
            <v>Endurance Pro</v>
          </cell>
          <cell r="M6814">
            <v>1</v>
          </cell>
          <cell r="AB6814" t="str">
            <v>Lawyers</v>
          </cell>
          <cell r="AD6814" t="str">
            <v>N/A</v>
          </cell>
          <cell r="AR6814">
            <v>3000000</v>
          </cell>
          <cell r="BA6814">
            <v>100000000</v>
          </cell>
          <cell r="BB6814" t="str">
            <v>$50.1 - $100M</v>
          </cell>
          <cell r="BC6814" t="str">
            <v>&gt; $50M</v>
          </cell>
          <cell r="BI6814">
            <v>40572</v>
          </cell>
        </row>
        <row r="6815">
          <cell r="E6815" t="str">
            <v>Endurance Pro</v>
          </cell>
          <cell r="M6815">
            <v>0</v>
          </cell>
          <cell r="AB6815" t="str">
            <v>Premier</v>
          </cell>
          <cell r="AD6815" t="str">
            <v>N/A</v>
          </cell>
          <cell r="AR6815">
            <v>5000000</v>
          </cell>
          <cell r="BA6815">
            <v>0</v>
          </cell>
          <cell r="BB6815" t="str">
            <v>$0 - $50M</v>
          </cell>
          <cell r="BC6815" t="str">
            <v>$0 - $15k</v>
          </cell>
          <cell r="BI6815">
            <v>47000</v>
          </cell>
        </row>
        <row r="6816">
          <cell r="E6816" t="str">
            <v>Professional Indemnity</v>
          </cell>
          <cell r="M6816">
            <v>0</v>
          </cell>
          <cell r="AD6816" t="str">
            <v>N/A</v>
          </cell>
          <cell r="AR6816">
            <v>4024950</v>
          </cell>
          <cell r="BA6816">
            <v>3354.125</v>
          </cell>
          <cell r="BB6816" t="str">
            <v>$0 - $50M</v>
          </cell>
          <cell r="BI6816">
            <v>5366.6</v>
          </cell>
        </row>
        <row r="6817">
          <cell r="E6817" t="str">
            <v>Endurance Pro</v>
          </cell>
          <cell r="M6817">
            <v>0</v>
          </cell>
          <cell r="AB6817" t="str">
            <v>Lawyers</v>
          </cell>
          <cell r="AD6817" t="str">
            <v>N/A</v>
          </cell>
          <cell r="AR6817">
            <v>1000000</v>
          </cell>
          <cell r="BA6817">
            <v>10000000</v>
          </cell>
          <cell r="BB6817" t="str">
            <v>$0 - $50M</v>
          </cell>
          <cell r="BC6817" t="str">
            <v>$1.1M - $50M</v>
          </cell>
          <cell r="BI6817">
            <v>7285</v>
          </cell>
        </row>
        <row r="6818">
          <cell r="E6818" t="str">
            <v>Endurance Pro</v>
          </cell>
          <cell r="M6818">
            <v>0</v>
          </cell>
          <cell r="AB6818" t="str">
            <v>Agents</v>
          </cell>
          <cell r="AD6818" t="str">
            <v>N/A</v>
          </cell>
          <cell r="AR6818">
            <v>5000000</v>
          </cell>
          <cell r="BA6818">
            <v>0</v>
          </cell>
          <cell r="BB6818" t="str">
            <v>$0 - $50M</v>
          </cell>
          <cell r="BC6818" t="str">
            <v>$0 - $15k</v>
          </cell>
          <cell r="BI6818">
            <v>65000</v>
          </cell>
        </row>
        <row r="6819">
          <cell r="E6819" t="str">
            <v>Endurance Pro</v>
          </cell>
          <cell r="M6819">
            <v>0</v>
          </cell>
          <cell r="AB6819" t="str">
            <v>PUG</v>
          </cell>
          <cell r="AD6819" t="str">
            <v>N/A</v>
          </cell>
          <cell r="AR6819">
            <v>1000000</v>
          </cell>
          <cell r="BA6819">
            <v>0</v>
          </cell>
          <cell r="BB6819" t="str">
            <v>$0 - $50M</v>
          </cell>
          <cell r="BC6819" t="str">
            <v>$0 - $15k</v>
          </cell>
          <cell r="BI6819">
            <v>916</v>
          </cell>
        </row>
        <row r="6820">
          <cell r="E6820" t="str">
            <v>Endurance Pro</v>
          </cell>
          <cell r="M6820">
            <v>0</v>
          </cell>
          <cell r="AB6820" t="str">
            <v>PUG</v>
          </cell>
          <cell r="AD6820" t="str">
            <v>N/A</v>
          </cell>
          <cell r="AR6820">
            <v>1000000</v>
          </cell>
          <cell r="BA6820">
            <v>0</v>
          </cell>
          <cell r="BB6820" t="str">
            <v>$0 - $50M</v>
          </cell>
          <cell r="BC6820" t="str">
            <v>$0 - $15k</v>
          </cell>
          <cell r="BI6820">
            <v>1325</v>
          </cell>
        </row>
        <row r="6821">
          <cell r="E6821" t="str">
            <v>Endurance Pro</v>
          </cell>
          <cell r="M6821">
            <v>0</v>
          </cell>
          <cell r="AB6821" t="str">
            <v>PUG</v>
          </cell>
          <cell r="AD6821" t="str">
            <v>N/A</v>
          </cell>
          <cell r="AR6821">
            <v>1000000</v>
          </cell>
          <cell r="BA6821">
            <v>0</v>
          </cell>
          <cell r="BB6821" t="str">
            <v>$0 - $50M</v>
          </cell>
          <cell r="BC6821" t="str">
            <v>$0 - $15k</v>
          </cell>
          <cell r="BI6821">
            <v>916</v>
          </cell>
        </row>
        <row r="6822">
          <cell r="E6822" t="str">
            <v>Commercial Management Liability</v>
          </cell>
          <cell r="M6822">
            <v>0</v>
          </cell>
          <cell r="AD6822" t="str">
            <v>N/A</v>
          </cell>
          <cell r="AR6822">
            <v>5000000</v>
          </cell>
          <cell r="BA6822">
            <v>40000000</v>
          </cell>
          <cell r="BB6822" t="str">
            <v>$0 - $50M</v>
          </cell>
          <cell r="BI6822">
            <v>17500</v>
          </cell>
        </row>
        <row r="6823">
          <cell r="E6823" t="str">
            <v>Management Liability</v>
          </cell>
          <cell r="M6823">
            <v>0</v>
          </cell>
          <cell r="AD6823" t="str">
            <v>N/A</v>
          </cell>
          <cell r="AR6823">
            <v>1628677.21442149</v>
          </cell>
          <cell r="BA6823">
            <v>0</v>
          </cell>
          <cell r="BB6823" t="str">
            <v>$0 - $50M</v>
          </cell>
          <cell r="BI6823">
            <v>4187.8666000000003</v>
          </cell>
        </row>
        <row r="6824">
          <cell r="E6824" t="str">
            <v>Endurance Pro</v>
          </cell>
          <cell r="M6824">
            <v>0</v>
          </cell>
          <cell r="AB6824" t="str">
            <v>PUG</v>
          </cell>
          <cell r="AD6824" t="str">
            <v>N/A</v>
          </cell>
          <cell r="AR6824">
            <v>2000000</v>
          </cell>
          <cell r="BA6824">
            <v>0</v>
          </cell>
          <cell r="BB6824" t="str">
            <v>$0 - $50M</v>
          </cell>
          <cell r="BC6824" t="str">
            <v>$0 - $15k</v>
          </cell>
          <cell r="BI6824">
            <v>3958</v>
          </cell>
        </row>
        <row r="6825">
          <cell r="E6825" t="str">
            <v>Endurance Pro</v>
          </cell>
          <cell r="M6825">
            <v>0</v>
          </cell>
          <cell r="AB6825" t="str">
            <v>Privacy</v>
          </cell>
          <cell r="AD6825" t="str">
            <v>N/A</v>
          </cell>
          <cell r="AR6825">
            <v>5000000</v>
          </cell>
          <cell r="BA6825">
            <v>0</v>
          </cell>
          <cell r="BB6825" t="str">
            <v>$0 - $50M</v>
          </cell>
          <cell r="BC6825" t="str">
            <v>$0 - $15k</v>
          </cell>
          <cell r="BI6825">
            <v>58522</v>
          </cell>
        </row>
        <row r="6826">
          <cell r="E6826" t="str">
            <v>Endurance Pro</v>
          </cell>
          <cell r="M6826">
            <v>0</v>
          </cell>
          <cell r="AB6826" t="str">
            <v>PUG</v>
          </cell>
          <cell r="AD6826" t="str">
            <v>N/A</v>
          </cell>
          <cell r="AR6826">
            <v>1000000</v>
          </cell>
          <cell r="BA6826">
            <v>0</v>
          </cell>
          <cell r="BB6826" t="str">
            <v>$0 - $50M</v>
          </cell>
          <cell r="BC6826" t="str">
            <v>$0 - $15k</v>
          </cell>
          <cell r="BI6826">
            <v>2429</v>
          </cell>
        </row>
        <row r="6827">
          <cell r="E6827" t="str">
            <v>Commercial Management Liability</v>
          </cell>
          <cell r="M6827">
            <v>0</v>
          </cell>
          <cell r="AD6827" t="str">
            <v>N/A</v>
          </cell>
          <cell r="AR6827">
            <v>5500000</v>
          </cell>
          <cell r="BA6827">
            <v>0</v>
          </cell>
          <cell r="BB6827" t="str">
            <v>$0 - $50M</v>
          </cell>
          <cell r="BI6827">
            <v>140000</v>
          </cell>
        </row>
        <row r="6828">
          <cell r="E6828" t="str">
            <v>Commercial Management Liability</v>
          </cell>
          <cell r="M6828">
            <v>0</v>
          </cell>
          <cell r="AD6828" t="str">
            <v>N/A</v>
          </cell>
          <cell r="AR6828">
            <v>5000000</v>
          </cell>
          <cell r="BA6828">
            <v>5000000</v>
          </cell>
          <cell r="BB6828" t="str">
            <v>$0 - $50M</v>
          </cell>
          <cell r="BI6828">
            <v>160000</v>
          </cell>
        </row>
        <row r="6829">
          <cell r="E6829" t="str">
            <v>Commercial Management Liability</v>
          </cell>
          <cell r="M6829">
            <v>0</v>
          </cell>
          <cell r="AD6829" t="str">
            <v>N/A</v>
          </cell>
          <cell r="AR6829">
            <v>10000000</v>
          </cell>
          <cell r="BA6829">
            <v>35000000</v>
          </cell>
          <cell r="BB6829" t="str">
            <v>$0 - $50M</v>
          </cell>
          <cell r="BI6829">
            <v>36974</v>
          </cell>
        </row>
        <row r="6830">
          <cell r="E6830" t="str">
            <v>Endurance Pro</v>
          </cell>
          <cell r="M6830">
            <v>0</v>
          </cell>
          <cell r="AB6830" t="str">
            <v>PUG</v>
          </cell>
          <cell r="AD6830" t="str">
            <v>N/A</v>
          </cell>
          <cell r="AR6830">
            <v>1000000</v>
          </cell>
          <cell r="BA6830">
            <v>0</v>
          </cell>
          <cell r="BB6830" t="str">
            <v>$0 - $50M</v>
          </cell>
          <cell r="BC6830" t="str">
            <v>$0 - $15k</v>
          </cell>
          <cell r="BI6830">
            <v>1754</v>
          </cell>
        </row>
        <row r="6831">
          <cell r="E6831" t="str">
            <v>Endurance Pro</v>
          </cell>
          <cell r="M6831">
            <v>0</v>
          </cell>
          <cell r="AB6831" t="str">
            <v>PUG</v>
          </cell>
          <cell r="AD6831" t="str">
            <v>N/A</v>
          </cell>
          <cell r="AR6831">
            <v>1000000</v>
          </cell>
          <cell r="BA6831">
            <v>0</v>
          </cell>
          <cell r="BB6831" t="str">
            <v>$0 - $50M</v>
          </cell>
          <cell r="BC6831" t="str">
            <v>$0 - $15k</v>
          </cell>
          <cell r="BI6831">
            <v>1860</v>
          </cell>
        </row>
        <row r="6832">
          <cell r="E6832" t="str">
            <v>Endurance Pro</v>
          </cell>
          <cell r="M6832">
            <v>0</v>
          </cell>
          <cell r="AB6832" t="str">
            <v>PUG</v>
          </cell>
          <cell r="AD6832" t="str">
            <v>N/A</v>
          </cell>
          <cell r="AR6832">
            <v>500000</v>
          </cell>
          <cell r="BA6832">
            <v>0</v>
          </cell>
          <cell r="BB6832" t="str">
            <v>$0 - $50M</v>
          </cell>
          <cell r="BC6832" t="str">
            <v>$0 - $15k</v>
          </cell>
          <cell r="BI6832">
            <v>1212</v>
          </cell>
        </row>
        <row r="6833">
          <cell r="E6833" t="str">
            <v>Endurance Pro</v>
          </cell>
          <cell r="M6833">
            <v>0</v>
          </cell>
          <cell r="AB6833" t="str">
            <v>Agents</v>
          </cell>
          <cell r="AD6833" t="str">
            <v>N/A</v>
          </cell>
          <cell r="AR6833">
            <v>1000000</v>
          </cell>
          <cell r="BA6833">
            <v>0</v>
          </cell>
          <cell r="BB6833" t="str">
            <v>$0 - $50M</v>
          </cell>
          <cell r="BC6833" t="str">
            <v>$0 - $15k</v>
          </cell>
          <cell r="BI6833">
            <v>12500</v>
          </cell>
        </row>
        <row r="6834">
          <cell r="E6834" t="str">
            <v>Endurance Pro</v>
          </cell>
          <cell r="M6834">
            <v>0</v>
          </cell>
          <cell r="AB6834" t="str">
            <v>PUG</v>
          </cell>
          <cell r="AD6834" t="str">
            <v>N/A</v>
          </cell>
          <cell r="AR6834">
            <v>1000000</v>
          </cell>
          <cell r="BA6834">
            <v>0</v>
          </cell>
          <cell r="BB6834" t="str">
            <v>$0 - $50M</v>
          </cell>
          <cell r="BC6834" t="str">
            <v>$0 - $15k</v>
          </cell>
          <cell r="BI6834">
            <v>2250</v>
          </cell>
        </row>
        <row r="6835">
          <cell r="E6835" t="str">
            <v>Commercial Management Liability</v>
          </cell>
          <cell r="M6835">
            <v>0</v>
          </cell>
          <cell r="AD6835" t="str">
            <v>N/A</v>
          </cell>
          <cell r="AR6835">
            <v>10000000</v>
          </cell>
          <cell r="BA6835">
            <v>60000000</v>
          </cell>
          <cell r="BB6835" t="str">
            <v>$50.1 - $100M</v>
          </cell>
          <cell r="BI6835">
            <v>44000</v>
          </cell>
        </row>
        <row r="6836">
          <cell r="E6836" t="str">
            <v>Commercial Management Liability</v>
          </cell>
          <cell r="M6836">
            <v>0</v>
          </cell>
          <cell r="AD6836" t="str">
            <v>N/A</v>
          </cell>
          <cell r="AR6836">
            <v>10000000</v>
          </cell>
          <cell r="BA6836">
            <v>0</v>
          </cell>
          <cell r="BB6836" t="str">
            <v>$0 - $50M</v>
          </cell>
          <cell r="BI6836">
            <v>290000</v>
          </cell>
        </row>
        <row r="6837">
          <cell r="E6837" t="str">
            <v>Commercial Management Liability</v>
          </cell>
          <cell r="M6837">
            <v>0</v>
          </cell>
          <cell r="AD6837" t="str">
            <v>N/A</v>
          </cell>
          <cell r="AR6837">
            <v>7000000</v>
          </cell>
          <cell r="BA6837">
            <v>0</v>
          </cell>
          <cell r="BB6837" t="str">
            <v>$0 - $50M</v>
          </cell>
          <cell r="BI6837">
            <v>51000</v>
          </cell>
        </row>
        <row r="6838">
          <cell r="E6838" t="str">
            <v>Commercial Management Liability</v>
          </cell>
          <cell r="M6838">
            <v>0</v>
          </cell>
          <cell r="AD6838" t="str">
            <v>N/A</v>
          </cell>
          <cell r="AR6838">
            <v>5000000</v>
          </cell>
          <cell r="BA6838">
            <v>30000000</v>
          </cell>
          <cell r="BB6838" t="str">
            <v>$0 - $50M</v>
          </cell>
          <cell r="BI6838">
            <v>41000</v>
          </cell>
        </row>
        <row r="6839">
          <cell r="E6839" t="str">
            <v>Professional Indemnity</v>
          </cell>
          <cell r="M6839">
            <v>0</v>
          </cell>
          <cell r="AD6839" t="str">
            <v>N/A</v>
          </cell>
          <cell r="AR6839">
            <v>2683300</v>
          </cell>
          <cell r="BA6839">
            <v>3354.125</v>
          </cell>
          <cell r="BB6839" t="str">
            <v>$0 - $50M</v>
          </cell>
          <cell r="BI6839">
            <v>4024.95</v>
          </cell>
        </row>
        <row r="6840">
          <cell r="E6840" t="str">
            <v>Professional Indemnity</v>
          </cell>
          <cell r="M6840">
            <v>0</v>
          </cell>
          <cell r="AD6840" t="str">
            <v>N/A</v>
          </cell>
          <cell r="AR6840">
            <v>2683300</v>
          </cell>
          <cell r="BA6840">
            <v>1341.65</v>
          </cell>
          <cell r="BB6840" t="str">
            <v>$0 - $50M</v>
          </cell>
          <cell r="BI6840">
            <v>2439.3611999999998</v>
          </cell>
        </row>
        <row r="6841">
          <cell r="E6841" t="str">
            <v>Commercial Management Liability</v>
          </cell>
          <cell r="M6841">
            <v>0</v>
          </cell>
          <cell r="AD6841" t="str">
            <v>N/A</v>
          </cell>
          <cell r="AR6841">
            <v>10000000</v>
          </cell>
          <cell r="BA6841">
            <v>55000000</v>
          </cell>
          <cell r="BB6841" t="str">
            <v>$50.1 - $100M</v>
          </cell>
          <cell r="BI6841">
            <v>32550</v>
          </cell>
        </row>
        <row r="6842">
          <cell r="E6842" t="str">
            <v>Commercial Management Liability</v>
          </cell>
          <cell r="M6842">
            <v>0</v>
          </cell>
          <cell r="AD6842" t="str">
            <v>N/A</v>
          </cell>
          <cell r="AR6842">
            <v>10000000</v>
          </cell>
          <cell r="BA6842">
            <v>40000000</v>
          </cell>
          <cell r="BB6842" t="str">
            <v>$0 - $50M</v>
          </cell>
          <cell r="BI6842">
            <v>33500</v>
          </cell>
        </row>
        <row r="6843">
          <cell r="E6843" t="str">
            <v>Professional Indemnity</v>
          </cell>
          <cell r="M6843">
            <v>0</v>
          </cell>
          <cell r="AD6843" t="str">
            <v>N/A</v>
          </cell>
          <cell r="AR6843">
            <v>2683300</v>
          </cell>
          <cell r="BA6843">
            <v>6708.25</v>
          </cell>
          <cell r="BB6843" t="str">
            <v>$0 - $50M</v>
          </cell>
          <cell r="BI6843">
            <v>12745.674999999999</v>
          </cell>
        </row>
        <row r="6844">
          <cell r="E6844" t="str">
            <v>Endurance Pro</v>
          </cell>
          <cell r="M6844">
            <v>0</v>
          </cell>
          <cell r="AB6844" t="str">
            <v>PUG</v>
          </cell>
          <cell r="AD6844" t="str">
            <v>N/A</v>
          </cell>
          <cell r="AR6844">
            <v>1000000</v>
          </cell>
          <cell r="BA6844">
            <v>0</v>
          </cell>
          <cell r="BB6844" t="str">
            <v>$0 - $50M</v>
          </cell>
          <cell r="BC6844" t="str">
            <v>$0 - $15k</v>
          </cell>
          <cell r="BI6844">
            <v>1440</v>
          </cell>
        </row>
        <row r="6845">
          <cell r="E6845" t="str">
            <v>Endurance Pro</v>
          </cell>
          <cell r="M6845">
            <v>0</v>
          </cell>
          <cell r="AB6845" t="str">
            <v>PUG</v>
          </cell>
          <cell r="AD6845" t="str">
            <v>N/A</v>
          </cell>
          <cell r="AR6845">
            <v>1000000</v>
          </cell>
          <cell r="BA6845">
            <v>0</v>
          </cell>
          <cell r="BB6845" t="str">
            <v>$0 - $50M</v>
          </cell>
          <cell r="BC6845" t="str">
            <v>$0 - $15k</v>
          </cell>
          <cell r="BI6845">
            <v>2084</v>
          </cell>
        </row>
        <row r="6846">
          <cell r="E6846" t="str">
            <v>Endurance Pro</v>
          </cell>
          <cell r="M6846">
            <v>0</v>
          </cell>
          <cell r="AB6846" t="str">
            <v>Premier</v>
          </cell>
          <cell r="AD6846" t="str">
            <v>N/A</v>
          </cell>
          <cell r="AR6846">
            <v>5000000</v>
          </cell>
          <cell r="BA6846">
            <v>0</v>
          </cell>
          <cell r="BB6846" t="str">
            <v>$0 - $50M</v>
          </cell>
          <cell r="BC6846" t="str">
            <v>$0 - $15k</v>
          </cell>
          <cell r="BI6846">
            <v>49000</v>
          </cell>
        </row>
        <row r="6847">
          <cell r="E6847" t="str">
            <v>Professional Indemnity</v>
          </cell>
          <cell r="M6847">
            <v>0</v>
          </cell>
          <cell r="AD6847" t="str">
            <v>N/A</v>
          </cell>
          <cell r="AR6847">
            <v>2683300</v>
          </cell>
          <cell r="BA6847">
            <v>3354.125</v>
          </cell>
          <cell r="BB6847" t="str">
            <v>$0 - $50M</v>
          </cell>
          <cell r="BI6847">
            <v>12437.8334</v>
          </cell>
        </row>
        <row r="6848">
          <cell r="E6848" t="str">
            <v>Professional Indemnity</v>
          </cell>
          <cell r="M6848">
            <v>0</v>
          </cell>
          <cell r="AD6848" t="str">
            <v>N/A</v>
          </cell>
          <cell r="AR6848">
            <v>2683300</v>
          </cell>
          <cell r="BA6848">
            <v>3354.125</v>
          </cell>
          <cell r="BB6848" t="str">
            <v>$0 - $50M</v>
          </cell>
          <cell r="BI6848">
            <v>20106.3694</v>
          </cell>
        </row>
        <row r="6849">
          <cell r="E6849" t="str">
            <v>Endurance Pro</v>
          </cell>
          <cell r="M6849">
            <v>0</v>
          </cell>
          <cell r="AB6849" t="str">
            <v>Lawyers</v>
          </cell>
          <cell r="AD6849" t="str">
            <v>N/A</v>
          </cell>
          <cell r="AR6849">
            <v>2000000</v>
          </cell>
          <cell r="BA6849">
            <v>20000000</v>
          </cell>
          <cell r="BB6849" t="str">
            <v>$0 - $50M</v>
          </cell>
          <cell r="BC6849" t="str">
            <v>$1.1M - $50M</v>
          </cell>
          <cell r="BI6849">
            <v>46602</v>
          </cell>
        </row>
        <row r="6850">
          <cell r="E6850" t="str">
            <v>Endurance Pro</v>
          </cell>
          <cell r="M6850">
            <v>0</v>
          </cell>
          <cell r="AB6850" t="str">
            <v>PUG</v>
          </cell>
          <cell r="AD6850" t="str">
            <v>N/A</v>
          </cell>
          <cell r="AR6850">
            <v>1000000</v>
          </cell>
          <cell r="BA6850">
            <v>0</v>
          </cell>
          <cell r="BB6850" t="str">
            <v>$0 - $50M</v>
          </cell>
          <cell r="BC6850" t="str">
            <v>$0 - $15k</v>
          </cell>
          <cell r="BI6850">
            <v>1992</v>
          </cell>
        </row>
        <row r="6851">
          <cell r="E6851" t="str">
            <v>Endurance Pro</v>
          </cell>
          <cell r="M6851">
            <v>0</v>
          </cell>
          <cell r="AB6851" t="str">
            <v>PUG</v>
          </cell>
          <cell r="AD6851" t="str">
            <v>N/A</v>
          </cell>
          <cell r="AR6851">
            <v>1000000</v>
          </cell>
          <cell r="BA6851">
            <v>0</v>
          </cell>
          <cell r="BB6851" t="str">
            <v>$0 - $50M</v>
          </cell>
          <cell r="BC6851" t="str">
            <v>$0 - $15k</v>
          </cell>
          <cell r="BI6851">
            <v>4726</v>
          </cell>
        </row>
        <row r="6852">
          <cell r="E6852" t="str">
            <v>Financial Institutions</v>
          </cell>
          <cell r="M6852">
            <v>0</v>
          </cell>
          <cell r="AD6852" t="str">
            <v>Hedge Fund</v>
          </cell>
          <cell r="AR6852">
            <v>5000000</v>
          </cell>
          <cell r="BA6852">
            <v>40000000</v>
          </cell>
          <cell r="BB6852" t="str">
            <v>$0 - $50M</v>
          </cell>
          <cell r="BI6852">
            <v>30000</v>
          </cell>
        </row>
        <row r="6853">
          <cell r="E6853" t="str">
            <v>Financial Institutions</v>
          </cell>
          <cell r="M6853">
            <v>0</v>
          </cell>
          <cell r="AD6853" t="str">
            <v>Private Equity</v>
          </cell>
          <cell r="AR6853">
            <v>5000000</v>
          </cell>
          <cell r="BA6853">
            <v>5000000</v>
          </cell>
          <cell r="BB6853" t="str">
            <v>$0 - $50M</v>
          </cell>
          <cell r="BI6853">
            <v>64125</v>
          </cell>
        </row>
        <row r="6854">
          <cell r="E6854" t="str">
            <v>Endurance Pro</v>
          </cell>
          <cell r="M6854">
            <v>0</v>
          </cell>
          <cell r="AB6854" t="str">
            <v>PUG</v>
          </cell>
          <cell r="AD6854" t="str">
            <v>N/A</v>
          </cell>
          <cell r="AR6854">
            <v>1000000</v>
          </cell>
          <cell r="BA6854">
            <v>0</v>
          </cell>
          <cell r="BB6854" t="str">
            <v>$0 - $50M</v>
          </cell>
          <cell r="BC6854" t="str">
            <v>$0 - $15k</v>
          </cell>
          <cell r="BI6854">
            <v>3822</v>
          </cell>
        </row>
        <row r="6855">
          <cell r="E6855" t="str">
            <v>Endurance Pro</v>
          </cell>
          <cell r="M6855">
            <v>0</v>
          </cell>
          <cell r="AB6855" t="str">
            <v>PUG</v>
          </cell>
          <cell r="AD6855" t="str">
            <v>N/A</v>
          </cell>
          <cell r="AR6855">
            <v>1000000</v>
          </cell>
          <cell r="BA6855">
            <v>0</v>
          </cell>
          <cell r="BB6855" t="str">
            <v>$0 - $50M</v>
          </cell>
          <cell r="BC6855" t="str">
            <v>$0 - $15k</v>
          </cell>
          <cell r="BI6855">
            <v>1009</v>
          </cell>
        </row>
        <row r="6856">
          <cell r="E6856" t="str">
            <v>Endurance Pro</v>
          </cell>
          <cell r="M6856">
            <v>0</v>
          </cell>
          <cell r="AB6856" t="str">
            <v>PUG</v>
          </cell>
          <cell r="AD6856" t="str">
            <v>N/A</v>
          </cell>
          <cell r="AR6856">
            <v>1000000</v>
          </cell>
          <cell r="BA6856">
            <v>0</v>
          </cell>
          <cell r="BB6856" t="str">
            <v>$0 - $50M</v>
          </cell>
          <cell r="BC6856" t="str">
            <v>$0 - $15k</v>
          </cell>
          <cell r="BI6856">
            <v>2250</v>
          </cell>
        </row>
        <row r="6857">
          <cell r="E6857" t="str">
            <v>Endurance Pro</v>
          </cell>
          <cell r="M6857">
            <v>0</v>
          </cell>
          <cell r="AB6857" t="str">
            <v>Premier</v>
          </cell>
          <cell r="AD6857" t="str">
            <v>N/A</v>
          </cell>
          <cell r="AR6857">
            <v>1000000</v>
          </cell>
          <cell r="BA6857">
            <v>0</v>
          </cell>
          <cell r="BB6857" t="str">
            <v>$0 - $50M</v>
          </cell>
          <cell r="BC6857" t="str">
            <v>$0 - $15k</v>
          </cell>
          <cell r="BI6857">
            <v>12922</v>
          </cell>
        </row>
        <row r="6858">
          <cell r="E6858" t="str">
            <v>Endurance Pro</v>
          </cell>
          <cell r="M6858">
            <v>0</v>
          </cell>
          <cell r="AB6858" t="str">
            <v>PUG</v>
          </cell>
          <cell r="AD6858" t="str">
            <v>N/A</v>
          </cell>
          <cell r="AR6858">
            <v>1000000</v>
          </cell>
          <cell r="BA6858">
            <v>0</v>
          </cell>
          <cell r="BB6858" t="str">
            <v>$0 - $50M</v>
          </cell>
          <cell r="BC6858" t="str">
            <v>$0 - $15k</v>
          </cell>
          <cell r="BI6858">
            <v>1561</v>
          </cell>
        </row>
        <row r="6859">
          <cell r="E6859" t="str">
            <v>Endurance Pro</v>
          </cell>
          <cell r="M6859">
            <v>0</v>
          </cell>
          <cell r="AB6859" t="str">
            <v>Lawyers</v>
          </cell>
          <cell r="AD6859" t="str">
            <v>N/A</v>
          </cell>
          <cell r="AR6859">
            <v>10000000</v>
          </cell>
          <cell r="BA6859">
            <v>20000000</v>
          </cell>
          <cell r="BB6859" t="str">
            <v>$0 - $50M</v>
          </cell>
          <cell r="BC6859" t="str">
            <v>$1.1M - $50M</v>
          </cell>
          <cell r="BI6859">
            <v>96500</v>
          </cell>
        </row>
        <row r="6860">
          <cell r="E6860" t="str">
            <v>Endurance Pro</v>
          </cell>
          <cell r="M6860">
            <v>0</v>
          </cell>
          <cell r="AB6860" t="str">
            <v>PUG</v>
          </cell>
          <cell r="AD6860" t="str">
            <v>N/A</v>
          </cell>
          <cell r="AR6860">
            <v>1000000</v>
          </cell>
          <cell r="BA6860">
            <v>0</v>
          </cell>
          <cell r="BB6860" t="str">
            <v>$0 - $50M</v>
          </cell>
          <cell r="BC6860" t="str">
            <v>$0 - $15k</v>
          </cell>
          <cell r="BI6860">
            <v>1440</v>
          </cell>
        </row>
        <row r="6861">
          <cell r="E6861" t="str">
            <v>Commercial Management Liability</v>
          </cell>
          <cell r="M6861">
            <v>0</v>
          </cell>
          <cell r="AD6861" t="str">
            <v>N/A</v>
          </cell>
          <cell r="AR6861">
            <v>10000000</v>
          </cell>
          <cell r="BA6861">
            <v>0</v>
          </cell>
          <cell r="BB6861" t="str">
            <v>$0 - $50M</v>
          </cell>
          <cell r="BI6861">
            <v>154000</v>
          </cell>
        </row>
        <row r="6862">
          <cell r="E6862" t="str">
            <v>Commercial Management Liability</v>
          </cell>
          <cell r="M6862">
            <v>0</v>
          </cell>
          <cell r="AD6862" t="str">
            <v>N/A</v>
          </cell>
          <cell r="AR6862">
            <v>5000000</v>
          </cell>
          <cell r="BA6862">
            <v>10000000</v>
          </cell>
          <cell r="BB6862" t="str">
            <v>$0 - $50M</v>
          </cell>
          <cell r="BI6862">
            <v>40000</v>
          </cell>
        </row>
        <row r="6863">
          <cell r="E6863" t="str">
            <v>Endurance Pro</v>
          </cell>
          <cell r="M6863">
            <v>0</v>
          </cell>
          <cell r="AB6863" t="str">
            <v>Premier</v>
          </cell>
          <cell r="AD6863" t="str">
            <v>N/A</v>
          </cell>
          <cell r="AR6863">
            <v>10000000</v>
          </cell>
          <cell r="BA6863">
            <v>20000000</v>
          </cell>
          <cell r="BB6863" t="str">
            <v>$0 - $50M</v>
          </cell>
          <cell r="BC6863" t="str">
            <v>$1.1M - $50M</v>
          </cell>
          <cell r="BI6863">
            <v>73100</v>
          </cell>
        </row>
        <row r="6864">
          <cell r="E6864" t="str">
            <v>Endurance Pro</v>
          </cell>
          <cell r="M6864">
            <v>0</v>
          </cell>
          <cell r="AB6864" t="str">
            <v>PUG</v>
          </cell>
          <cell r="AD6864" t="str">
            <v>N/A</v>
          </cell>
          <cell r="AR6864">
            <v>1000000</v>
          </cell>
          <cell r="BA6864">
            <v>0</v>
          </cell>
          <cell r="BB6864" t="str">
            <v>$0 - $50M</v>
          </cell>
          <cell r="BC6864" t="str">
            <v>$0 - $15k</v>
          </cell>
          <cell r="BI6864">
            <v>1440</v>
          </cell>
        </row>
        <row r="6865">
          <cell r="E6865" t="str">
            <v>Financial Institutions</v>
          </cell>
          <cell r="M6865">
            <v>0</v>
          </cell>
          <cell r="AD6865" t="str">
            <v>Miscellaneous</v>
          </cell>
          <cell r="AR6865">
            <v>3000000</v>
          </cell>
          <cell r="BA6865">
            <v>3000000</v>
          </cell>
          <cell r="BB6865" t="str">
            <v>$0 - $50M</v>
          </cell>
          <cell r="BI6865">
            <v>99000</v>
          </cell>
        </row>
        <row r="6866">
          <cell r="E6866" t="str">
            <v>Commercial Management Liability</v>
          </cell>
          <cell r="M6866">
            <v>0</v>
          </cell>
          <cell r="AD6866" t="str">
            <v>N/A</v>
          </cell>
          <cell r="AR6866">
            <v>5000000</v>
          </cell>
          <cell r="BA6866">
            <v>15000000</v>
          </cell>
          <cell r="BB6866" t="str">
            <v>$0 - $50M</v>
          </cell>
          <cell r="BI6866">
            <v>56000</v>
          </cell>
        </row>
        <row r="6867">
          <cell r="E6867" t="str">
            <v>Commercial Management Liability</v>
          </cell>
          <cell r="M6867">
            <v>0</v>
          </cell>
          <cell r="AD6867" t="str">
            <v>N/A</v>
          </cell>
          <cell r="AR6867">
            <v>10000000</v>
          </cell>
          <cell r="BA6867">
            <v>60000000</v>
          </cell>
          <cell r="BB6867" t="str">
            <v>$50.1 - $100M</v>
          </cell>
          <cell r="BI6867">
            <v>37500</v>
          </cell>
        </row>
        <row r="6868">
          <cell r="E6868" t="str">
            <v>Endurance Pro</v>
          </cell>
          <cell r="M6868">
            <v>0</v>
          </cell>
          <cell r="AB6868" t="str">
            <v>Lawyers</v>
          </cell>
          <cell r="AD6868" t="str">
            <v>N/A</v>
          </cell>
          <cell r="AR6868">
            <v>3000000</v>
          </cell>
          <cell r="BA6868">
            <v>0</v>
          </cell>
          <cell r="BB6868" t="str">
            <v>$0 - $50M</v>
          </cell>
          <cell r="BC6868" t="str">
            <v>$0 - $15k</v>
          </cell>
          <cell r="BI6868">
            <v>73554</v>
          </cell>
        </row>
        <row r="6869">
          <cell r="E6869" t="str">
            <v>Financial Institutions</v>
          </cell>
          <cell r="M6869">
            <v>0</v>
          </cell>
          <cell r="AD6869" t="str">
            <v>N/A</v>
          </cell>
          <cell r="AR6869">
            <v>1145642.0941168491</v>
          </cell>
          <cell r="BA6869">
            <v>0</v>
          </cell>
          <cell r="BB6869" t="str">
            <v>$0 - $50M</v>
          </cell>
          <cell r="BI6869">
            <v>9165.1330999999991</v>
          </cell>
        </row>
        <row r="6870">
          <cell r="E6870" t="str">
            <v>Financial Institutions</v>
          </cell>
          <cell r="M6870">
            <v>0</v>
          </cell>
          <cell r="AD6870" t="str">
            <v>N/A</v>
          </cell>
          <cell r="AR6870">
            <v>1145651.8768986973</v>
          </cell>
          <cell r="BA6870">
            <v>0</v>
          </cell>
          <cell r="BB6870" t="str">
            <v>$0 - $50M</v>
          </cell>
          <cell r="BI6870">
            <v>2291.3101000000001</v>
          </cell>
        </row>
        <row r="6871">
          <cell r="E6871" t="str">
            <v>Financial Institutions</v>
          </cell>
          <cell r="M6871">
            <v>0</v>
          </cell>
          <cell r="AD6871" t="str">
            <v>N/A</v>
          </cell>
          <cell r="AR6871">
            <v>1145651.8768986973</v>
          </cell>
          <cell r="BA6871">
            <v>0</v>
          </cell>
          <cell r="BB6871" t="str">
            <v>$0 - $50M</v>
          </cell>
          <cell r="BI6871">
            <v>2234.0216999999998</v>
          </cell>
        </row>
        <row r="6872">
          <cell r="E6872" t="str">
            <v>Professional Indemnity</v>
          </cell>
          <cell r="M6872">
            <v>0</v>
          </cell>
          <cell r="AD6872" t="str">
            <v>N/A</v>
          </cell>
          <cell r="AR6872">
            <v>4024950</v>
          </cell>
          <cell r="BA6872">
            <v>3354.125</v>
          </cell>
          <cell r="BB6872" t="str">
            <v>$0 - $50M</v>
          </cell>
          <cell r="BI6872">
            <v>4695.7749999999996</v>
          </cell>
        </row>
        <row r="6873">
          <cell r="E6873" t="str">
            <v>Financial Institutions</v>
          </cell>
          <cell r="M6873">
            <v>0</v>
          </cell>
          <cell r="AD6873" t="str">
            <v>Community Banks</v>
          </cell>
          <cell r="AR6873">
            <v>10000000</v>
          </cell>
          <cell r="BA6873">
            <v>85000000</v>
          </cell>
          <cell r="BB6873" t="str">
            <v>$50.1 - $100M</v>
          </cell>
          <cell r="BI6873">
            <v>30000</v>
          </cell>
        </row>
        <row r="6874">
          <cell r="E6874" t="str">
            <v>Professional Indemnity</v>
          </cell>
          <cell r="M6874">
            <v>0</v>
          </cell>
          <cell r="AD6874" t="str">
            <v>N/A</v>
          </cell>
          <cell r="AR6874">
            <v>4024950</v>
          </cell>
          <cell r="BA6874">
            <v>26833</v>
          </cell>
          <cell r="BB6874" t="str">
            <v>$0 - $50M</v>
          </cell>
          <cell r="BI6874">
            <v>31528.775000000001</v>
          </cell>
        </row>
        <row r="6875">
          <cell r="E6875" t="str">
            <v>Endurance Pro</v>
          </cell>
          <cell r="M6875">
            <v>0</v>
          </cell>
          <cell r="AB6875" t="str">
            <v>Premier</v>
          </cell>
          <cell r="AD6875" t="str">
            <v>N/A</v>
          </cell>
          <cell r="AR6875">
            <v>10000000</v>
          </cell>
          <cell r="BA6875">
            <v>0</v>
          </cell>
          <cell r="BB6875" t="str">
            <v>$0 - $50M</v>
          </cell>
          <cell r="BC6875" t="str">
            <v>$0 - $15k</v>
          </cell>
          <cell r="BI6875">
            <v>270000</v>
          </cell>
        </row>
        <row r="6876">
          <cell r="E6876" t="str">
            <v>Professional Indemnity</v>
          </cell>
          <cell r="M6876">
            <v>0</v>
          </cell>
          <cell r="AD6876" t="str">
            <v>N/A</v>
          </cell>
          <cell r="AR6876">
            <v>1341650</v>
          </cell>
          <cell r="BA6876">
            <v>6708250</v>
          </cell>
          <cell r="BB6876" t="str">
            <v>$0 - $50M</v>
          </cell>
          <cell r="BI6876">
            <v>623.8673</v>
          </cell>
        </row>
        <row r="6877">
          <cell r="E6877" t="str">
            <v>Professional Indemnity</v>
          </cell>
          <cell r="M6877">
            <v>0</v>
          </cell>
          <cell r="AD6877" t="str">
            <v>N/A</v>
          </cell>
          <cell r="AR6877">
            <v>6708250</v>
          </cell>
          <cell r="BA6877">
            <v>6708250</v>
          </cell>
          <cell r="BB6877" t="str">
            <v>$0 - $50M</v>
          </cell>
          <cell r="BI6877">
            <v>6238.6724999999997</v>
          </cell>
        </row>
        <row r="6878">
          <cell r="E6878" t="str">
            <v>Financial Institutions</v>
          </cell>
          <cell r="M6878">
            <v>0</v>
          </cell>
          <cell r="AD6878" t="str">
            <v>Private Equity</v>
          </cell>
          <cell r="AR6878">
            <v>10000000</v>
          </cell>
          <cell r="BA6878">
            <v>0</v>
          </cell>
          <cell r="BB6878" t="str">
            <v>$0 - $50M</v>
          </cell>
          <cell r="BI6878">
            <v>400000</v>
          </cell>
        </row>
        <row r="6879">
          <cell r="E6879" t="str">
            <v>Financial Institutions</v>
          </cell>
          <cell r="M6879">
            <v>0</v>
          </cell>
          <cell r="AD6879" t="str">
            <v>N/A</v>
          </cell>
          <cell r="AR6879">
            <v>1032872.7048767128</v>
          </cell>
          <cell r="BA6879">
            <v>103287.27048767128</v>
          </cell>
          <cell r="BB6879" t="str">
            <v>$0 - $50M</v>
          </cell>
          <cell r="BI6879">
            <v>7746.5394999999999</v>
          </cell>
        </row>
        <row r="6880">
          <cell r="E6880" t="str">
            <v>Financial Institutions</v>
          </cell>
          <cell r="M6880">
            <v>0</v>
          </cell>
          <cell r="AD6880" t="str">
            <v>N/A</v>
          </cell>
          <cell r="AR6880">
            <v>1032872.7048767128</v>
          </cell>
          <cell r="BA6880">
            <v>0</v>
          </cell>
          <cell r="BB6880" t="str">
            <v>$0 - $50M</v>
          </cell>
          <cell r="BI6880">
            <v>2582.1797999999999</v>
          </cell>
        </row>
        <row r="6881">
          <cell r="E6881" t="str">
            <v>Endurance Pro</v>
          </cell>
          <cell r="M6881">
            <v>0</v>
          </cell>
          <cell r="AB6881" t="str">
            <v>PUG</v>
          </cell>
          <cell r="AD6881" t="str">
            <v>N/A</v>
          </cell>
          <cell r="AR6881">
            <v>1000000</v>
          </cell>
          <cell r="BA6881">
            <v>0</v>
          </cell>
          <cell r="BB6881" t="str">
            <v>$0 - $50M</v>
          </cell>
          <cell r="BC6881" t="str">
            <v>$0 - $15k</v>
          </cell>
          <cell r="BI6881">
            <v>1308</v>
          </cell>
        </row>
        <row r="6882">
          <cell r="E6882" t="str">
            <v>Professional Indemnity</v>
          </cell>
          <cell r="M6882">
            <v>0</v>
          </cell>
          <cell r="AD6882" t="str">
            <v>N/A</v>
          </cell>
          <cell r="AR6882">
            <v>1341650</v>
          </cell>
          <cell r="BA6882">
            <v>3354.125</v>
          </cell>
          <cell r="BB6882" t="str">
            <v>$0 - $50M</v>
          </cell>
          <cell r="BI6882">
            <v>1677.0625</v>
          </cell>
        </row>
        <row r="6883">
          <cell r="E6883" t="str">
            <v>Professional Indemnity</v>
          </cell>
          <cell r="M6883">
            <v>0</v>
          </cell>
          <cell r="AD6883" t="str">
            <v>N/A</v>
          </cell>
          <cell r="AR6883">
            <v>2683300</v>
          </cell>
          <cell r="BA6883">
            <v>20124.75</v>
          </cell>
          <cell r="BB6883" t="str">
            <v>$0 - $50M</v>
          </cell>
          <cell r="BI6883">
            <v>127456.75</v>
          </cell>
        </row>
        <row r="6884">
          <cell r="E6884" t="str">
            <v>Endurance Pro</v>
          </cell>
          <cell r="M6884">
            <v>0</v>
          </cell>
          <cell r="AB6884" t="str">
            <v>PUG</v>
          </cell>
          <cell r="AD6884" t="str">
            <v>N/A</v>
          </cell>
          <cell r="AR6884">
            <v>1000000</v>
          </cell>
          <cell r="BA6884">
            <v>0</v>
          </cell>
          <cell r="BB6884" t="str">
            <v>$0 - $50M</v>
          </cell>
          <cell r="BC6884" t="str">
            <v>$0 - $15k</v>
          </cell>
          <cell r="BI6884">
            <v>1440</v>
          </cell>
        </row>
        <row r="6885">
          <cell r="E6885" t="str">
            <v>Endurance Pro</v>
          </cell>
          <cell r="M6885">
            <v>0</v>
          </cell>
          <cell r="AB6885" t="str">
            <v>Premier</v>
          </cell>
          <cell r="AD6885" t="str">
            <v>N/A</v>
          </cell>
          <cell r="AR6885">
            <v>3000000</v>
          </cell>
          <cell r="BA6885">
            <v>0</v>
          </cell>
          <cell r="BB6885" t="str">
            <v>$0 - $50M</v>
          </cell>
          <cell r="BC6885" t="str">
            <v>$0 - $15k</v>
          </cell>
          <cell r="BI6885">
            <v>27000</v>
          </cell>
        </row>
        <row r="6886">
          <cell r="E6886" t="str">
            <v>Endurance Pro</v>
          </cell>
          <cell r="M6886">
            <v>0</v>
          </cell>
          <cell r="AB6886" t="str">
            <v>Lawyers</v>
          </cell>
          <cell r="AD6886" t="str">
            <v>N/A</v>
          </cell>
          <cell r="AR6886">
            <v>5000000</v>
          </cell>
          <cell r="BA6886">
            <v>0</v>
          </cell>
          <cell r="BB6886" t="str">
            <v>$0 - $50M</v>
          </cell>
          <cell r="BC6886" t="str">
            <v>$0 - $15k</v>
          </cell>
          <cell r="BI6886">
            <v>138500</v>
          </cell>
        </row>
        <row r="6887">
          <cell r="E6887" t="str">
            <v>Endurance Pro</v>
          </cell>
          <cell r="M6887">
            <v>1</v>
          </cell>
          <cell r="AB6887" t="str">
            <v>Lawyers</v>
          </cell>
          <cell r="AD6887" t="str">
            <v>N/A</v>
          </cell>
          <cell r="AR6887">
            <v>2500000</v>
          </cell>
          <cell r="BA6887">
            <v>10000000</v>
          </cell>
          <cell r="BB6887" t="str">
            <v>$0 - $50M</v>
          </cell>
          <cell r="BC6887" t="str">
            <v>$1.1M - $50M</v>
          </cell>
          <cell r="BI6887">
            <v>21750</v>
          </cell>
        </row>
        <row r="6888">
          <cell r="E6888" t="str">
            <v>Commercial Management Liability</v>
          </cell>
          <cell r="M6888">
            <v>0</v>
          </cell>
          <cell r="AD6888" t="str">
            <v>N/A</v>
          </cell>
          <cell r="AR6888">
            <v>10000000</v>
          </cell>
          <cell r="BA6888">
            <v>10000000</v>
          </cell>
          <cell r="BB6888" t="str">
            <v>$0 - $50M</v>
          </cell>
          <cell r="BI6888">
            <v>200000</v>
          </cell>
        </row>
        <row r="6889">
          <cell r="E6889" t="str">
            <v>Financial Institutions</v>
          </cell>
          <cell r="M6889">
            <v>0</v>
          </cell>
          <cell r="AD6889" t="str">
            <v>Hedge Fund</v>
          </cell>
          <cell r="AR6889">
            <v>5000000</v>
          </cell>
          <cell r="BA6889">
            <v>5000000</v>
          </cell>
          <cell r="BB6889" t="str">
            <v>$0 - $50M</v>
          </cell>
          <cell r="BI6889">
            <v>55000</v>
          </cell>
        </row>
        <row r="6890">
          <cell r="E6890" t="str">
            <v>Financial Institutions</v>
          </cell>
          <cell r="M6890">
            <v>0</v>
          </cell>
          <cell r="AD6890" t="str">
            <v>N/A</v>
          </cell>
          <cell r="AR6890">
            <v>3098498.8452643808</v>
          </cell>
          <cell r="BA6890">
            <v>0</v>
          </cell>
          <cell r="BB6890" t="str">
            <v>$0 - $50M</v>
          </cell>
          <cell r="BI6890">
            <v>4389.5433999999996</v>
          </cell>
        </row>
        <row r="6891">
          <cell r="E6891" t="str">
            <v>Endurance Pro</v>
          </cell>
          <cell r="M6891">
            <v>0</v>
          </cell>
          <cell r="AB6891" t="str">
            <v>Premier</v>
          </cell>
          <cell r="AD6891" t="str">
            <v>N/A</v>
          </cell>
          <cell r="AR6891">
            <v>5000000</v>
          </cell>
          <cell r="BA6891">
            <v>10000000</v>
          </cell>
          <cell r="BB6891" t="str">
            <v>$0 - $50M</v>
          </cell>
          <cell r="BC6891" t="str">
            <v>$1.1M - $50M</v>
          </cell>
          <cell r="BI6891">
            <v>28399</v>
          </cell>
        </row>
        <row r="6892">
          <cell r="E6892" t="str">
            <v>Endurance Pro</v>
          </cell>
          <cell r="M6892">
            <v>0</v>
          </cell>
          <cell r="AB6892" t="str">
            <v>PUG</v>
          </cell>
          <cell r="AD6892" t="str">
            <v>N/A</v>
          </cell>
          <cell r="AR6892">
            <v>1000000</v>
          </cell>
          <cell r="BA6892">
            <v>0</v>
          </cell>
          <cell r="BB6892" t="str">
            <v>$0 - $50M</v>
          </cell>
          <cell r="BC6892" t="str">
            <v>$0 - $15k</v>
          </cell>
          <cell r="BI6892">
            <v>1622</v>
          </cell>
        </row>
        <row r="6893">
          <cell r="E6893" t="str">
            <v>Endurance Pro</v>
          </cell>
          <cell r="M6893">
            <v>0</v>
          </cell>
          <cell r="AB6893" t="str">
            <v>PUG</v>
          </cell>
          <cell r="AD6893" t="str">
            <v>N/A</v>
          </cell>
          <cell r="AR6893">
            <v>1000000</v>
          </cell>
          <cell r="BA6893">
            <v>0</v>
          </cell>
          <cell r="BB6893" t="str">
            <v>$0 - $50M</v>
          </cell>
          <cell r="BC6893" t="str">
            <v>$0 - $15k</v>
          </cell>
          <cell r="BI6893">
            <v>3547</v>
          </cell>
        </row>
        <row r="6894">
          <cell r="E6894" t="str">
            <v>Professional Indemnity</v>
          </cell>
          <cell r="M6894">
            <v>0</v>
          </cell>
          <cell r="AD6894" t="str">
            <v>N/A</v>
          </cell>
          <cell r="AR6894">
            <v>2683300</v>
          </cell>
          <cell r="BA6894">
            <v>6708.25</v>
          </cell>
          <cell r="BB6894" t="str">
            <v>$0 - $50M</v>
          </cell>
          <cell r="BI6894">
            <v>6708.25</v>
          </cell>
        </row>
        <row r="6895">
          <cell r="E6895" t="str">
            <v>Commercial Management Liability</v>
          </cell>
          <cell r="M6895">
            <v>0</v>
          </cell>
          <cell r="AD6895" t="str">
            <v>N/A</v>
          </cell>
          <cell r="AR6895">
            <v>10000000</v>
          </cell>
          <cell r="BA6895">
            <v>25000000</v>
          </cell>
          <cell r="BB6895" t="str">
            <v>$0 - $50M</v>
          </cell>
          <cell r="BI6895">
            <v>45000</v>
          </cell>
        </row>
        <row r="6896">
          <cell r="E6896" t="str">
            <v>Financial Institutions</v>
          </cell>
          <cell r="M6896">
            <v>0</v>
          </cell>
          <cell r="AD6896" t="str">
            <v>N/A</v>
          </cell>
          <cell r="AR6896">
            <v>3161951.7368508857</v>
          </cell>
          <cell r="BA6896">
            <v>28231711.936163828</v>
          </cell>
          <cell r="BB6896" t="str">
            <v>$0 - $50M</v>
          </cell>
          <cell r="BI6896">
            <v>17838.605200000002</v>
          </cell>
        </row>
        <row r="6897">
          <cell r="E6897" t="str">
            <v>Commercial Management Liability</v>
          </cell>
          <cell r="M6897">
            <v>0</v>
          </cell>
          <cell r="AD6897" t="str">
            <v>N/A</v>
          </cell>
          <cell r="AR6897">
            <v>10000000</v>
          </cell>
          <cell r="BA6897">
            <v>10000000</v>
          </cell>
          <cell r="BB6897" t="str">
            <v>$0 - $50M</v>
          </cell>
          <cell r="BI6897">
            <v>10000</v>
          </cell>
        </row>
        <row r="6898">
          <cell r="E6898" t="str">
            <v>Commercial Management Liability</v>
          </cell>
          <cell r="M6898">
            <v>0</v>
          </cell>
          <cell r="AD6898" t="str">
            <v>N/A</v>
          </cell>
          <cell r="AR6898">
            <v>10000000</v>
          </cell>
          <cell r="BA6898">
            <v>20000000</v>
          </cell>
          <cell r="BB6898" t="str">
            <v>$0 - $50M</v>
          </cell>
          <cell r="BI6898">
            <v>150000</v>
          </cell>
        </row>
        <row r="6899">
          <cell r="E6899" t="str">
            <v>Commercial Management Liability</v>
          </cell>
          <cell r="M6899">
            <v>0</v>
          </cell>
          <cell r="AD6899" t="str">
            <v>N/A</v>
          </cell>
          <cell r="AR6899">
            <v>10000000</v>
          </cell>
          <cell r="BA6899">
            <v>60000000</v>
          </cell>
          <cell r="BB6899" t="str">
            <v>$50.1 - $100M</v>
          </cell>
          <cell r="BI6899">
            <v>38400</v>
          </cell>
        </row>
        <row r="6900">
          <cell r="E6900" t="str">
            <v>Commercial Management Liability</v>
          </cell>
          <cell r="M6900">
            <v>0</v>
          </cell>
          <cell r="AD6900" t="str">
            <v>N/A</v>
          </cell>
          <cell r="AR6900">
            <v>5000000</v>
          </cell>
          <cell r="BA6900">
            <v>5000000</v>
          </cell>
          <cell r="BB6900" t="str">
            <v>$0 - $50M</v>
          </cell>
          <cell r="BI6900">
            <v>5500</v>
          </cell>
        </row>
        <row r="6901">
          <cell r="E6901" t="str">
            <v>Professional Indemnity</v>
          </cell>
          <cell r="M6901">
            <v>0</v>
          </cell>
          <cell r="AD6901" t="str">
            <v>N/A</v>
          </cell>
          <cell r="AR6901">
            <v>2683300</v>
          </cell>
          <cell r="BA6901">
            <v>1341.65</v>
          </cell>
          <cell r="BB6901" t="str">
            <v>$0 - $50M</v>
          </cell>
          <cell r="BI6901">
            <v>3890.7849999999999</v>
          </cell>
        </row>
        <row r="6902">
          <cell r="E6902" t="str">
            <v>Management Liability</v>
          </cell>
          <cell r="M6902">
            <v>0</v>
          </cell>
          <cell r="AD6902" t="str">
            <v>N/A</v>
          </cell>
          <cell r="AR6902">
            <v>2082434.3830989779</v>
          </cell>
          <cell r="BA6902">
            <v>0</v>
          </cell>
          <cell r="BB6902" t="str">
            <v>$0 - $50M</v>
          </cell>
          <cell r="BI6902">
            <v>4045.1284000000001</v>
          </cell>
        </row>
        <row r="6903">
          <cell r="E6903" t="str">
            <v>Endurance Pro</v>
          </cell>
          <cell r="M6903">
            <v>0</v>
          </cell>
          <cell r="AB6903" t="str">
            <v>Premier</v>
          </cell>
          <cell r="AD6903" t="str">
            <v>N/A</v>
          </cell>
          <cell r="AR6903">
            <v>10000000</v>
          </cell>
          <cell r="BA6903">
            <v>60000000</v>
          </cell>
          <cell r="BB6903" t="str">
            <v>$50.1 - $100M</v>
          </cell>
          <cell r="BC6903" t="str">
            <v>&gt; $50M</v>
          </cell>
          <cell r="BI6903">
            <v>96000</v>
          </cell>
        </row>
        <row r="6904">
          <cell r="E6904" t="str">
            <v>Financial Institutions</v>
          </cell>
          <cell r="M6904">
            <v>0</v>
          </cell>
          <cell r="AD6904" t="str">
            <v>N/A</v>
          </cell>
          <cell r="AR6904">
            <v>1129267.5269405234</v>
          </cell>
          <cell r="BA6904">
            <v>0</v>
          </cell>
          <cell r="BB6904" t="str">
            <v>$0 - $50M</v>
          </cell>
          <cell r="BI6904">
            <v>5646.3339999999998</v>
          </cell>
        </row>
        <row r="6905">
          <cell r="E6905" t="str">
            <v>Endurance Pro</v>
          </cell>
          <cell r="M6905">
            <v>0</v>
          </cell>
          <cell r="AB6905" t="str">
            <v>Design</v>
          </cell>
          <cell r="AD6905" t="str">
            <v>N/A</v>
          </cell>
          <cell r="AR6905">
            <v>3000000</v>
          </cell>
          <cell r="BA6905">
            <v>0</v>
          </cell>
          <cell r="BB6905" t="str">
            <v>$0 - $50M</v>
          </cell>
          <cell r="BC6905" t="str">
            <v>$0 - $15k</v>
          </cell>
          <cell r="BI6905">
            <v>31200</v>
          </cell>
        </row>
        <row r="6906">
          <cell r="E6906" t="str">
            <v>Endurance Pro</v>
          </cell>
          <cell r="M6906">
            <v>0</v>
          </cell>
          <cell r="AB6906" t="str">
            <v>Agents</v>
          </cell>
          <cell r="AD6906" t="str">
            <v>N/A</v>
          </cell>
          <cell r="AR6906">
            <v>1000000</v>
          </cell>
          <cell r="BA6906">
            <v>0</v>
          </cell>
          <cell r="BB6906" t="str">
            <v>$0 - $50M</v>
          </cell>
          <cell r="BC6906" t="str">
            <v>$0 - $15k</v>
          </cell>
          <cell r="BI6906">
            <v>11500</v>
          </cell>
        </row>
        <row r="6907">
          <cell r="E6907" t="str">
            <v>Professional Indemnity</v>
          </cell>
          <cell r="M6907">
            <v>0</v>
          </cell>
          <cell r="AD6907" t="str">
            <v>N/A</v>
          </cell>
          <cell r="AR6907">
            <v>2683300</v>
          </cell>
          <cell r="BA6907">
            <v>6708250</v>
          </cell>
          <cell r="BB6907" t="str">
            <v>$0 - $50M</v>
          </cell>
          <cell r="BI6907">
            <v>1341.65</v>
          </cell>
        </row>
        <row r="6908">
          <cell r="E6908" t="str">
            <v>Endurance Pro</v>
          </cell>
          <cell r="M6908">
            <v>0</v>
          </cell>
          <cell r="AB6908" t="str">
            <v>PUG</v>
          </cell>
          <cell r="AD6908" t="str">
            <v>N/A</v>
          </cell>
          <cell r="AR6908">
            <v>1000000</v>
          </cell>
          <cell r="BA6908">
            <v>0</v>
          </cell>
          <cell r="BB6908" t="str">
            <v>$0 - $50M</v>
          </cell>
          <cell r="BC6908" t="str">
            <v>$0 - $15k</v>
          </cell>
          <cell r="BI6908">
            <v>1282</v>
          </cell>
        </row>
        <row r="6909">
          <cell r="E6909" t="str">
            <v>Endurance Pro</v>
          </cell>
          <cell r="M6909">
            <v>0</v>
          </cell>
          <cell r="AB6909" t="str">
            <v>Privacy</v>
          </cell>
          <cell r="AD6909" t="str">
            <v>N/A</v>
          </cell>
          <cell r="AR6909">
            <v>5000000</v>
          </cell>
          <cell r="BA6909">
            <v>0</v>
          </cell>
          <cell r="BB6909" t="str">
            <v>$0 - $50M</v>
          </cell>
          <cell r="BC6909" t="str">
            <v>$0 - $15k</v>
          </cell>
          <cell r="BI6909">
            <v>25000</v>
          </cell>
        </row>
        <row r="6910">
          <cell r="E6910" t="str">
            <v>Professional Indemnity</v>
          </cell>
          <cell r="M6910">
            <v>0</v>
          </cell>
          <cell r="AD6910" t="str">
            <v>N/A</v>
          </cell>
          <cell r="AR6910">
            <v>6708250</v>
          </cell>
          <cell r="BA6910">
            <v>13416.5</v>
          </cell>
          <cell r="BB6910" t="str">
            <v>$0 - $50M</v>
          </cell>
          <cell r="BI6910">
            <v>185147.7</v>
          </cell>
        </row>
        <row r="6911">
          <cell r="E6911" t="str">
            <v>Endurance Pro</v>
          </cell>
          <cell r="M6911">
            <v>0</v>
          </cell>
          <cell r="AB6911" t="str">
            <v>Privacy</v>
          </cell>
          <cell r="AD6911" t="str">
            <v>N/A</v>
          </cell>
          <cell r="AR6911">
            <v>5000000</v>
          </cell>
          <cell r="BA6911">
            <v>0</v>
          </cell>
          <cell r="BB6911" t="str">
            <v>$0 - $50M</v>
          </cell>
          <cell r="BC6911" t="str">
            <v>$0 - $15k</v>
          </cell>
          <cell r="BI6911">
            <v>20000</v>
          </cell>
        </row>
        <row r="6912">
          <cell r="E6912" t="str">
            <v>Endurance Pro</v>
          </cell>
          <cell r="M6912">
            <v>0</v>
          </cell>
          <cell r="AB6912" t="str">
            <v>PUG</v>
          </cell>
          <cell r="AD6912" t="str">
            <v>N/A</v>
          </cell>
          <cell r="AR6912">
            <v>2000000</v>
          </cell>
          <cell r="BA6912">
            <v>0</v>
          </cell>
          <cell r="BB6912" t="str">
            <v>$0 - $50M</v>
          </cell>
          <cell r="BC6912" t="str">
            <v>$0 - $15k</v>
          </cell>
          <cell r="BI6912">
            <v>5161</v>
          </cell>
        </row>
        <row r="6913">
          <cell r="E6913" t="str">
            <v>Endurance Pro</v>
          </cell>
          <cell r="M6913">
            <v>0</v>
          </cell>
          <cell r="AB6913" t="str">
            <v>Design</v>
          </cell>
          <cell r="AD6913" t="str">
            <v>N/A</v>
          </cell>
          <cell r="AR6913">
            <v>2000000</v>
          </cell>
          <cell r="BA6913">
            <v>0</v>
          </cell>
          <cell r="BB6913" t="str">
            <v>$0 - $50M</v>
          </cell>
          <cell r="BC6913" t="str">
            <v>$0 - $15k</v>
          </cell>
          <cell r="BI6913">
            <v>23000</v>
          </cell>
        </row>
        <row r="6914">
          <cell r="E6914" t="str">
            <v>Management Liability</v>
          </cell>
          <cell r="M6914">
            <v>0</v>
          </cell>
          <cell r="AD6914" t="str">
            <v>N/A</v>
          </cell>
          <cell r="AR6914">
            <v>15264988.318819186</v>
          </cell>
          <cell r="BA6914">
            <v>0</v>
          </cell>
          <cell r="BB6914" t="str">
            <v>$0 - $50M</v>
          </cell>
          <cell r="BI6914">
            <v>19162.6528</v>
          </cell>
        </row>
        <row r="6915">
          <cell r="E6915" t="str">
            <v>Endurance Pro</v>
          </cell>
          <cell r="M6915">
            <v>0</v>
          </cell>
          <cell r="AB6915" t="str">
            <v>Premier</v>
          </cell>
          <cell r="AD6915" t="str">
            <v>N/A</v>
          </cell>
          <cell r="AR6915">
            <v>5000000</v>
          </cell>
          <cell r="BA6915">
            <v>0</v>
          </cell>
          <cell r="BB6915" t="str">
            <v>$0 - $50M</v>
          </cell>
          <cell r="BC6915" t="str">
            <v>$0 - $15k</v>
          </cell>
          <cell r="BI6915">
            <v>60812</v>
          </cell>
        </row>
        <row r="6916">
          <cell r="E6916" t="str">
            <v>Commercial Management Liability</v>
          </cell>
          <cell r="M6916">
            <v>0</v>
          </cell>
          <cell r="AD6916" t="str">
            <v>N/A</v>
          </cell>
          <cell r="AR6916">
            <v>10000000</v>
          </cell>
          <cell r="BA6916">
            <v>40000000</v>
          </cell>
          <cell r="BB6916" t="str">
            <v>$0 - $50M</v>
          </cell>
          <cell r="BI6916">
            <v>47000</v>
          </cell>
        </row>
        <row r="6917">
          <cell r="E6917" t="str">
            <v>Endurance Pro</v>
          </cell>
          <cell r="M6917">
            <v>0</v>
          </cell>
          <cell r="AB6917" t="str">
            <v>PUG</v>
          </cell>
          <cell r="AD6917" t="str">
            <v>N/A</v>
          </cell>
          <cell r="AR6917">
            <v>1000000</v>
          </cell>
          <cell r="BA6917">
            <v>0</v>
          </cell>
          <cell r="BB6917" t="str">
            <v>$0 - $50M</v>
          </cell>
          <cell r="BC6917" t="str">
            <v>$0 - $15k</v>
          </cell>
          <cell r="BI6917">
            <v>1614</v>
          </cell>
        </row>
        <row r="6918">
          <cell r="E6918" t="str">
            <v>Endurance Pro</v>
          </cell>
          <cell r="M6918">
            <v>0</v>
          </cell>
          <cell r="AB6918" t="str">
            <v>PUG</v>
          </cell>
          <cell r="AD6918" t="str">
            <v>N/A</v>
          </cell>
          <cell r="AR6918">
            <v>1000000</v>
          </cell>
          <cell r="BA6918">
            <v>0</v>
          </cell>
          <cell r="BB6918" t="str">
            <v>$0 - $50M</v>
          </cell>
          <cell r="BC6918" t="str">
            <v>$0 - $15k</v>
          </cell>
          <cell r="BI6918">
            <v>916</v>
          </cell>
        </row>
        <row r="6919">
          <cell r="E6919" t="str">
            <v>Endurance Pro</v>
          </cell>
          <cell r="M6919">
            <v>0</v>
          </cell>
          <cell r="AB6919" t="str">
            <v>PUG</v>
          </cell>
          <cell r="AD6919" t="str">
            <v>N/A</v>
          </cell>
          <cell r="AR6919">
            <v>1000000</v>
          </cell>
          <cell r="BA6919">
            <v>0</v>
          </cell>
          <cell r="BB6919" t="str">
            <v>$0 - $50M</v>
          </cell>
          <cell r="BC6919" t="str">
            <v>$0 - $15k</v>
          </cell>
          <cell r="BI6919">
            <v>1282</v>
          </cell>
        </row>
        <row r="6920">
          <cell r="E6920" t="str">
            <v>Professional Indemnity</v>
          </cell>
          <cell r="M6920">
            <v>0</v>
          </cell>
          <cell r="AD6920" t="str">
            <v>N/A</v>
          </cell>
          <cell r="AR6920">
            <v>670825</v>
          </cell>
          <cell r="BA6920">
            <v>1341.65</v>
          </cell>
          <cell r="BB6920" t="str">
            <v>$0 - $50M</v>
          </cell>
          <cell r="BI6920">
            <v>3018.7125000000001</v>
          </cell>
        </row>
        <row r="6921">
          <cell r="E6921" t="str">
            <v>Financial Institutions</v>
          </cell>
          <cell r="M6921">
            <v>0</v>
          </cell>
          <cell r="AD6921" t="str">
            <v>Community Banks</v>
          </cell>
          <cell r="AR6921">
            <v>5000000</v>
          </cell>
          <cell r="BA6921">
            <v>15000000</v>
          </cell>
          <cell r="BB6921" t="str">
            <v>$0 - $50M</v>
          </cell>
          <cell r="BI6921">
            <v>23454</v>
          </cell>
        </row>
        <row r="6922">
          <cell r="E6922" t="str">
            <v>Endurance Pro</v>
          </cell>
          <cell r="M6922">
            <v>0</v>
          </cell>
          <cell r="AB6922" t="str">
            <v>PUG</v>
          </cell>
          <cell r="AD6922" t="str">
            <v>N/A</v>
          </cell>
          <cell r="AR6922">
            <v>1000000</v>
          </cell>
          <cell r="BA6922">
            <v>0</v>
          </cell>
          <cell r="BB6922" t="str">
            <v>$0 - $50M</v>
          </cell>
          <cell r="BC6922" t="str">
            <v>$0 - $15k</v>
          </cell>
          <cell r="BI6922">
            <v>989.18</v>
          </cell>
        </row>
        <row r="6923">
          <cell r="E6923" t="str">
            <v>Endurance Pro</v>
          </cell>
          <cell r="M6923">
            <v>0</v>
          </cell>
          <cell r="AB6923" t="str">
            <v>PUG</v>
          </cell>
          <cell r="AD6923" t="str">
            <v>N/A</v>
          </cell>
          <cell r="AR6923">
            <v>1000000</v>
          </cell>
          <cell r="BA6923">
            <v>0</v>
          </cell>
          <cell r="BB6923" t="str">
            <v>$0 - $50M</v>
          </cell>
          <cell r="BC6923" t="str">
            <v>$0 - $15k</v>
          </cell>
          <cell r="BI6923">
            <v>1635</v>
          </cell>
        </row>
        <row r="6924">
          <cell r="E6924" t="str">
            <v>Professional Indemnity</v>
          </cell>
          <cell r="M6924">
            <v>0</v>
          </cell>
          <cell r="AD6924" t="str">
            <v>N/A</v>
          </cell>
          <cell r="AR6924">
            <v>2561779.6058742213</v>
          </cell>
          <cell r="BA6924">
            <v>20785307.058312736</v>
          </cell>
          <cell r="BB6924" t="str">
            <v>$0 - $50M</v>
          </cell>
          <cell r="BI6924">
            <v>1133799.558</v>
          </cell>
        </row>
        <row r="6925">
          <cell r="E6925" t="str">
            <v>Professional Indemnity</v>
          </cell>
          <cell r="M6925">
            <v>1</v>
          </cell>
          <cell r="AD6925" t="str">
            <v>N/A</v>
          </cell>
          <cell r="AR6925">
            <v>2250000</v>
          </cell>
          <cell r="BA6925">
            <v>50000000</v>
          </cell>
          <cell r="BB6925" t="str">
            <v>$0 - $50M</v>
          </cell>
          <cell r="BI6925">
            <v>1020000</v>
          </cell>
        </row>
        <row r="6926">
          <cell r="E6926" t="str">
            <v>Professional Indemnity</v>
          </cell>
          <cell r="M6926">
            <v>0</v>
          </cell>
          <cell r="AD6926" t="str">
            <v>N/A</v>
          </cell>
          <cell r="AR6926">
            <v>4024950</v>
          </cell>
          <cell r="BA6926">
            <v>20124.75</v>
          </cell>
          <cell r="BB6926" t="str">
            <v>$0 - $50M</v>
          </cell>
          <cell r="BI6926">
            <v>160998</v>
          </cell>
        </row>
        <row r="6927">
          <cell r="E6927" t="str">
            <v>Endurance Pro</v>
          </cell>
          <cell r="M6927">
            <v>0</v>
          </cell>
          <cell r="AB6927" t="str">
            <v>Lawyers</v>
          </cell>
          <cell r="AD6927" t="str">
            <v>N/A</v>
          </cell>
          <cell r="AR6927">
            <v>6000000</v>
          </cell>
          <cell r="BA6927">
            <v>0</v>
          </cell>
          <cell r="BB6927" t="str">
            <v>$0 - $50M</v>
          </cell>
          <cell r="BC6927" t="str">
            <v>$0 - $15k</v>
          </cell>
          <cell r="BI6927">
            <v>124500</v>
          </cell>
        </row>
        <row r="6928">
          <cell r="E6928" t="str">
            <v>Endurance Pro</v>
          </cell>
          <cell r="M6928">
            <v>0</v>
          </cell>
          <cell r="AB6928" t="str">
            <v>PUG</v>
          </cell>
          <cell r="AD6928" t="str">
            <v>N/A</v>
          </cell>
          <cell r="AR6928">
            <v>1000000</v>
          </cell>
          <cell r="BA6928">
            <v>0</v>
          </cell>
          <cell r="BB6928" t="str">
            <v>$0 - $50M</v>
          </cell>
          <cell r="BC6928" t="str">
            <v>$0 - $15k</v>
          </cell>
          <cell r="BI6928">
            <v>1440</v>
          </cell>
        </row>
        <row r="6929">
          <cell r="E6929" t="str">
            <v>Commercial Management Liability</v>
          </cell>
          <cell r="M6929">
            <v>0</v>
          </cell>
          <cell r="AD6929" t="str">
            <v>N/A</v>
          </cell>
          <cell r="AR6929">
            <v>10000000</v>
          </cell>
          <cell r="BA6929">
            <v>35000000</v>
          </cell>
          <cell r="BB6929" t="str">
            <v>$0 - $50M</v>
          </cell>
          <cell r="BI6929">
            <v>33500</v>
          </cell>
        </row>
        <row r="6930">
          <cell r="E6930" t="str">
            <v>Endurance Pro</v>
          </cell>
          <cell r="M6930">
            <v>0</v>
          </cell>
          <cell r="AB6930" t="str">
            <v>PUG</v>
          </cell>
          <cell r="AD6930" t="str">
            <v>N/A</v>
          </cell>
          <cell r="AR6930">
            <v>1000000</v>
          </cell>
          <cell r="BA6930">
            <v>0</v>
          </cell>
          <cell r="BB6930" t="str">
            <v>$0 - $50M</v>
          </cell>
          <cell r="BC6930" t="str">
            <v>$0 - $15k</v>
          </cell>
          <cell r="BI6930">
            <v>947</v>
          </cell>
        </row>
        <row r="6931">
          <cell r="E6931" t="str">
            <v>Commercial Management Liability</v>
          </cell>
          <cell r="M6931">
            <v>0</v>
          </cell>
          <cell r="AD6931" t="str">
            <v>N/A</v>
          </cell>
          <cell r="AR6931">
            <v>5000000</v>
          </cell>
          <cell r="BA6931">
            <v>25000000</v>
          </cell>
          <cell r="BB6931" t="str">
            <v>$0 - $50M</v>
          </cell>
          <cell r="BI6931">
            <v>25000</v>
          </cell>
        </row>
        <row r="6932">
          <cell r="E6932" t="str">
            <v>Endurance Pro</v>
          </cell>
          <cell r="M6932">
            <v>0</v>
          </cell>
          <cell r="AB6932" t="str">
            <v>PUG</v>
          </cell>
          <cell r="AD6932" t="str">
            <v>N/A</v>
          </cell>
          <cell r="AR6932">
            <v>1000000</v>
          </cell>
          <cell r="BA6932">
            <v>0</v>
          </cell>
          <cell r="BB6932" t="str">
            <v>$0 - $50M</v>
          </cell>
          <cell r="BC6932" t="str">
            <v>$0 - $15k</v>
          </cell>
          <cell r="BI6932">
            <v>1488</v>
          </cell>
        </row>
        <row r="6933">
          <cell r="E6933" t="str">
            <v>Management Liability</v>
          </cell>
          <cell r="M6933">
            <v>0</v>
          </cell>
          <cell r="AD6933" t="str">
            <v>N/A</v>
          </cell>
          <cell r="AR6933">
            <v>9284293.2027749103</v>
          </cell>
          <cell r="BA6933">
            <v>0</v>
          </cell>
          <cell r="BB6933" t="str">
            <v>$0 - $50M</v>
          </cell>
          <cell r="BI6933">
            <v>74274.334300000002</v>
          </cell>
        </row>
        <row r="6934">
          <cell r="E6934" t="str">
            <v>Endurance Pro</v>
          </cell>
          <cell r="M6934">
            <v>0</v>
          </cell>
          <cell r="AB6934" t="str">
            <v>Agents</v>
          </cell>
          <cell r="AD6934" t="str">
            <v>N/A</v>
          </cell>
          <cell r="AR6934">
            <v>2000000</v>
          </cell>
          <cell r="BA6934">
            <v>0</v>
          </cell>
          <cell r="BB6934" t="str">
            <v>$0 - $50M</v>
          </cell>
          <cell r="BC6934" t="str">
            <v>$0 - $15k</v>
          </cell>
          <cell r="BI6934">
            <v>10550</v>
          </cell>
        </row>
        <row r="6935">
          <cell r="E6935" t="str">
            <v>Endurance Pro</v>
          </cell>
          <cell r="M6935">
            <v>0</v>
          </cell>
          <cell r="AB6935" t="str">
            <v>PUG</v>
          </cell>
          <cell r="AD6935" t="str">
            <v>N/A</v>
          </cell>
          <cell r="AR6935">
            <v>1000000</v>
          </cell>
          <cell r="BA6935">
            <v>0</v>
          </cell>
          <cell r="BB6935" t="str">
            <v>$0 - $50M</v>
          </cell>
          <cell r="BC6935" t="str">
            <v>$0 - $15k</v>
          </cell>
          <cell r="BI6935">
            <v>1440</v>
          </cell>
        </row>
        <row r="6936">
          <cell r="E6936" t="str">
            <v>Professional Indemnity</v>
          </cell>
          <cell r="M6936">
            <v>0</v>
          </cell>
          <cell r="AD6936" t="str">
            <v>N/A</v>
          </cell>
          <cell r="AR6936">
            <v>2683300</v>
          </cell>
          <cell r="BA6936">
            <v>6708.25</v>
          </cell>
          <cell r="BB6936" t="str">
            <v>$0 - $50M</v>
          </cell>
          <cell r="BI6936">
            <v>24149.7</v>
          </cell>
        </row>
        <row r="6937">
          <cell r="E6937" t="str">
            <v>Endurance Pro</v>
          </cell>
          <cell r="M6937">
            <v>0</v>
          </cell>
          <cell r="AB6937" t="str">
            <v>Lawyers</v>
          </cell>
          <cell r="AD6937" t="str">
            <v>N/A</v>
          </cell>
          <cell r="AR6937">
            <v>2250000</v>
          </cell>
          <cell r="BA6937">
            <v>0</v>
          </cell>
          <cell r="BB6937" t="str">
            <v>$0 - $50M</v>
          </cell>
          <cell r="BC6937" t="str">
            <v>$0 - $15k</v>
          </cell>
          <cell r="BI6937">
            <v>76650</v>
          </cell>
        </row>
        <row r="6938">
          <cell r="E6938" t="str">
            <v>Professional Indemnity</v>
          </cell>
          <cell r="M6938">
            <v>0</v>
          </cell>
          <cell r="AD6938" t="str">
            <v>N/A</v>
          </cell>
          <cell r="AR6938">
            <v>6708250</v>
          </cell>
          <cell r="BA6938">
            <v>6708.25</v>
          </cell>
          <cell r="BB6938" t="str">
            <v>$0 - $50M</v>
          </cell>
          <cell r="BI6938">
            <v>10666.1175</v>
          </cell>
        </row>
        <row r="6939">
          <cell r="E6939" t="str">
            <v>Endurance Pro</v>
          </cell>
          <cell r="M6939">
            <v>0</v>
          </cell>
          <cell r="AB6939" t="str">
            <v>Agents</v>
          </cell>
          <cell r="AD6939" t="str">
            <v>N/A</v>
          </cell>
          <cell r="AR6939">
            <v>3000000</v>
          </cell>
          <cell r="BA6939">
            <v>0</v>
          </cell>
          <cell r="BB6939" t="str">
            <v>$0 - $50M</v>
          </cell>
          <cell r="BC6939" t="str">
            <v>$0 - $15k</v>
          </cell>
          <cell r="BI6939">
            <v>14625</v>
          </cell>
        </row>
        <row r="6940">
          <cell r="E6940" t="str">
            <v>Professional Indemnity</v>
          </cell>
          <cell r="M6940">
            <v>0</v>
          </cell>
          <cell r="AD6940" t="str">
            <v>N/A</v>
          </cell>
          <cell r="AR6940">
            <v>4024950</v>
          </cell>
          <cell r="BA6940">
            <v>6708.25</v>
          </cell>
          <cell r="BB6940" t="str">
            <v>$0 - $50M</v>
          </cell>
          <cell r="BI6940">
            <v>28174.65</v>
          </cell>
        </row>
        <row r="6941">
          <cell r="E6941" t="str">
            <v>Financial Institutions</v>
          </cell>
          <cell r="M6941">
            <v>0</v>
          </cell>
          <cell r="AD6941" t="str">
            <v>Private Equity</v>
          </cell>
          <cell r="AR6941">
            <v>10000000</v>
          </cell>
          <cell r="BA6941">
            <v>0</v>
          </cell>
          <cell r="BB6941" t="str">
            <v>$0 - $50M</v>
          </cell>
          <cell r="BI6941">
            <v>245452</v>
          </cell>
        </row>
        <row r="6942">
          <cell r="E6942" t="str">
            <v>Professional Indemnity</v>
          </cell>
          <cell r="M6942">
            <v>0</v>
          </cell>
          <cell r="AD6942" t="str">
            <v>N/A</v>
          </cell>
          <cell r="AR6942">
            <v>7273726.0392607162</v>
          </cell>
          <cell r="BA6942">
            <v>51641647.421092242</v>
          </cell>
          <cell r="BB6942" t="str">
            <v>$50.1 - $100M</v>
          </cell>
          <cell r="BI6942">
            <v>7273.7286000000004</v>
          </cell>
        </row>
        <row r="6943">
          <cell r="E6943" t="str">
            <v>Commercial Management Liability</v>
          </cell>
          <cell r="M6943">
            <v>0</v>
          </cell>
          <cell r="AD6943" t="str">
            <v>N/A</v>
          </cell>
          <cell r="AR6943">
            <v>10000000</v>
          </cell>
          <cell r="BA6943">
            <v>30000000</v>
          </cell>
          <cell r="BB6943" t="str">
            <v>$0 - $50M</v>
          </cell>
          <cell r="BI6943">
            <v>87750</v>
          </cell>
        </row>
        <row r="6944">
          <cell r="E6944" t="str">
            <v>Financial Institutions</v>
          </cell>
          <cell r="M6944">
            <v>0</v>
          </cell>
          <cell r="AD6944" t="str">
            <v>N/A</v>
          </cell>
          <cell r="AR6944">
            <v>4343139.2384568583</v>
          </cell>
          <cell r="BA6944">
            <v>0</v>
          </cell>
          <cell r="BB6944" t="str">
            <v>$0 - $50M</v>
          </cell>
          <cell r="BI6944">
            <v>613.46950000000004</v>
          </cell>
        </row>
        <row r="6945">
          <cell r="E6945" t="str">
            <v>Financial Institutions</v>
          </cell>
          <cell r="M6945">
            <v>0</v>
          </cell>
          <cell r="AD6945" t="str">
            <v>N/A</v>
          </cell>
          <cell r="AR6945">
            <v>4343139.2384568583</v>
          </cell>
          <cell r="BA6945">
            <v>0</v>
          </cell>
          <cell r="BB6945" t="str">
            <v>$0 - $50M</v>
          </cell>
          <cell r="BI6945">
            <v>17790.574199999999</v>
          </cell>
        </row>
        <row r="6946">
          <cell r="E6946" t="str">
            <v>Financial Institutions</v>
          </cell>
          <cell r="M6946">
            <v>0</v>
          </cell>
          <cell r="AD6946" t="str">
            <v>N/A</v>
          </cell>
          <cell r="AR6946">
            <v>4343139.2384568583</v>
          </cell>
          <cell r="BA6946">
            <v>0</v>
          </cell>
          <cell r="BB6946" t="str">
            <v>$0 - $50M</v>
          </cell>
          <cell r="BI6946">
            <v>6134.6812</v>
          </cell>
        </row>
        <row r="6947">
          <cell r="E6947" t="str">
            <v>Endurance Pro</v>
          </cell>
          <cell r="M6947">
            <v>0</v>
          </cell>
          <cell r="AB6947" t="str">
            <v>PUG</v>
          </cell>
          <cell r="AD6947" t="str">
            <v>N/A</v>
          </cell>
          <cell r="AR6947">
            <v>1000000</v>
          </cell>
          <cell r="BA6947">
            <v>0</v>
          </cell>
          <cell r="BB6947" t="str">
            <v>$0 - $50M</v>
          </cell>
          <cell r="BC6947" t="str">
            <v>$0 - $15k</v>
          </cell>
          <cell r="BI6947">
            <v>2158</v>
          </cell>
        </row>
        <row r="6948">
          <cell r="E6948" t="str">
            <v>Endurance Pro</v>
          </cell>
          <cell r="M6948">
            <v>0</v>
          </cell>
          <cell r="AB6948" t="str">
            <v>PUG</v>
          </cell>
          <cell r="AD6948" t="str">
            <v>N/A</v>
          </cell>
          <cell r="AR6948">
            <v>1000000</v>
          </cell>
          <cell r="BA6948">
            <v>0</v>
          </cell>
          <cell r="BB6948" t="str">
            <v>$0 - $50M</v>
          </cell>
          <cell r="BC6948" t="str">
            <v>$0 - $15k</v>
          </cell>
          <cell r="BI6948">
            <v>1009</v>
          </cell>
        </row>
        <row r="6949">
          <cell r="E6949" t="str">
            <v>Endurance Pro</v>
          </cell>
          <cell r="M6949">
            <v>0</v>
          </cell>
          <cell r="AB6949" t="str">
            <v>PUG</v>
          </cell>
          <cell r="AD6949" t="str">
            <v>N/A</v>
          </cell>
          <cell r="AR6949">
            <v>1000000</v>
          </cell>
          <cell r="BA6949">
            <v>0</v>
          </cell>
          <cell r="BB6949" t="str">
            <v>$0 - $50M</v>
          </cell>
          <cell r="BC6949" t="str">
            <v>$0 - $15k</v>
          </cell>
          <cell r="BI6949">
            <v>1100</v>
          </cell>
        </row>
        <row r="6950">
          <cell r="E6950" t="str">
            <v>Endurance Pro</v>
          </cell>
          <cell r="M6950">
            <v>0</v>
          </cell>
          <cell r="AB6950" t="str">
            <v>PUG</v>
          </cell>
          <cell r="AD6950" t="str">
            <v>N/A</v>
          </cell>
          <cell r="AR6950">
            <v>1000000</v>
          </cell>
          <cell r="BA6950">
            <v>0</v>
          </cell>
          <cell r="BB6950" t="str">
            <v>$0 - $50M</v>
          </cell>
          <cell r="BC6950" t="str">
            <v>$0 - $15k</v>
          </cell>
          <cell r="BI6950">
            <v>1440</v>
          </cell>
        </row>
        <row r="6951">
          <cell r="E6951" t="str">
            <v>Commercial Management Liability</v>
          </cell>
          <cell r="M6951">
            <v>0</v>
          </cell>
          <cell r="AD6951" t="str">
            <v>N/A</v>
          </cell>
          <cell r="AR6951">
            <v>10000000</v>
          </cell>
          <cell r="BA6951">
            <v>40000000</v>
          </cell>
          <cell r="BB6951" t="str">
            <v>$0 - $50M</v>
          </cell>
          <cell r="BI6951">
            <v>25000</v>
          </cell>
        </row>
        <row r="6952">
          <cell r="E6952" t="str">
            <v>Endurance Pro</v>
          </cell>
          <cell r="M6952">
            <v>0</v>
          </cell>
          <cell r="AB6952" t="str">
            <v>Lawyers</v>
          </cell>
          <cell r="AD6952" t="str">
            <v>N/A</v>
          </cell>
          <cell r="AR6952">
            <v>5000000</v>
          </cell>
          <cell r="BA6952">
            <v>0</v>
          </cell>
          <cell r="BB6952" t="str">
            <v>$0 - $50M</v>
          </cell>
          <cell r="BC6952" t="str">
            <v>$0 - $15k</v>
          </cell>
          <cell r="BI6952">
            <v>82125</v>
          </cell>
        </row>
        <row r="6953">
          <cell r="E6953" t="str">
            <v>Endurance Pro</v>
          </cell>
          <cell r="M6953">
            <v>0</v>
          </cell>
          <cell r="AB6953" t="str">
            <v>PUG</v>
          </cell>
          <cell r="AD6953" t="str">
            <v>N/A</v>
          </cell>
          <cell r="AR6953">
            <v>1000000</v>
          </cell>
          <cell r="BA6953">
            <v>0</v>
          </cell>
          <cell r="BB6953" t="str">
            <v>$0 - $50M</v>
          </cell>
          <cell r="BC6953" t="str">
            <v>$0 - $15k</v>
          </cell>
          <cell r="BI6953">
            <v>1635</v>
          </cell>
        </row>
        <row r="6954">
          <cell r="E6954" t="str">
            <v>Commercial Management Liability</v>
          </cell>
          <cell r="M6954">
            <v>0</v>
          </cell>
          <cell r="AD6954" t="str">
            <v>N/A</v>
          </cell>
          <cell r="AR6954">
            <v>15000000</v>
          </cell>
          <cell r="BA6954">
            <v>65000000</v>
          </cell>
          <cell r="BB6954" t="str">
            <v>$50.1 - $100M</v>
          </cell>
          <cell r="BI6954">
            <v>55717</v>
          </cell>
        </row>
        <row r="6955">
          <cell r="E6955" t="str">
            <v>Professional Indemnity</v>
          </cell>
          <cell r="M6955">
            <v>0</v>
          </cell>
          <cell r="AD6955" t="str">
            <v>N/A</v>
          </cell>
          <cell r="AR6955">
            <v>2683300</v>
          </cell>
          <cell r="BA6955">
            <v>3354.125</v>
          </cell>
          <cell r="BB6955" t="str">
            <v>$0 - $50M</v>
          </cell>
          <cell r="BI6955">
            <v>8519.4775000000009</v>
          </cell>
        </row>
        <row r="6956">
          <cell r="E6956" t="str">
            <v>Endurance Pro</v>
          </cell>
          <cell r="M6956">
            <v>0</v>
          </cell>
          <cell r="AB6956" t="str">
            <v>Lawyers</v>
          </cell>
          <cell r="AD6956" t="str">
            <v>N/A</v>
          </cell>
          <cell r="AR6956">
            <v>2500000</v>
          </cell>
          <cell r="BA6956">
            <v>0</v>
          </cell>
          <cell r="BB6956" t="str">
            <v>$0 - $50M</v>
          </cell>
          <cell r="BC6956" t="str">
            <v>$0 - $15k</v>
          </cell>
          <cell r="BI6956">
            <v>41580</v>
          </cell>
        </row>
        <row r="6957">
          <cell r="E6957" t="str">
            <v>Commercial Management Liability</v>
          </cell>
          <cell r="M6957">
            <v>0</v>
          </cell>
          <cell r="AD6957" t="str">
            <v>N/A</v>
          </cell>
          <cell r="AR6957">
            <v>5000000</v>
          </cell>
          <cell r="BA6957">
            <v>20000000</v>
          </cell>
          <cell r="BB6957" t="str">
            <v>$0 - $50M</v>
          </cell>
          <cell r="BI6957">
            <v>23000</v>
          </cell>
        </row>
        <row r="6958">
          <cell r="E6958" t="str">
            <v>Commercial Management Liability</v>
          </cell>
          <cell r="M6958">
            <v>0</v>
          </cell>
          <cell r="AD6958" t="str">
            <v>N/A</v>
          </cell>
          <cell r="AR6958">
            <v>5000000</v>
          </cell>
          <cell r="BA6958">
            <v>5000000</v>
          </cell>
          <cell r="BB6958" t="str">
            <v>$0 - $50M</v>
          </cell>
          <cell r="BI6958">
            <v>64000</v>
          </cell>
        </row>
        <row r="6959">
          <cell r="E6959" t="str">
            <v>Endurance Pro</v>
          </cell>
          <cell r="M6959">
            <v>0</v>
          </cell>
          <cell r="AB6959" t="str">
            <v>Lawyers</v>
          </cell>
          <cell r="AD6959" t="str">
            <v>N/A</v>
          </cell>
          <cell r="AR6959">
            <v>20000000</v>
          </cell>
          <cell r="BA6959">
            <v>50000000</v>
          </cell>
          <cell r="BB6959" t="str">
            <v>$0 - $50M</v>
          </cell>
          <cell r="BC6959" t="str">
            <v>$1.1M - $50M</v>
          </cell>
          <cell r="BI6959">
            <v>317500</v>
          </cell>
        </row>
        <row r="6960">
          <cell r="E6960" t="str">
            <v>Professional Indemnity</v>
          </cell>
          <cell r="M6960">
            <v>1</v>
          </cell>
          <cell r="AD6960" t="str">
            <v>N/A</v>
          </cell>
          <cell r="AR6960">
            <v>15000000</v>
          </cell>
          <cell r="BA6960">
            <v>125000000</v>
          </cell>
          <cell r="BB6960" t="str">
            <v>$100.1M - $150M</v>
          </cell>
          <cell r="BI6960">
            <v>132500</v>
          </cell>
        </row>
        <row r="6961">
          <cell r="E6961" t="str">
            <v>Professional Indemnity</v>
          </cell>
          <cell r="M6961">
            <v>1</v>
          </cell>
          <cell r="AD6961" t="str">
            <v>N/A</v>
          </cell>
          <cell r="AR6961">
            <v>8000000</v>
          </cell>
          <cell r="BA6961">
            <v>200000000</v>
          </cell>
          <cell r="BB6961" t="str">
            <v>$150.1M - $200M</v>
          </cell>
          <cell r="BI6961">
            <v>49200</v>
          </cell>
        </row>
        <row r="6962">
          <cell r="E6962" t="str">
            <v>Professional Indemnity</v>
          </cell>
          <cell r="M6962">
            <v>1</v>
          </cell>
          <cell r="AD6962" t="str">
            <v>N/A</v>
          </cell>
          <cell r="AR6962">
            <v>5000000</v>
          </cell>
          <cell r="BA6962">
            <v>200000000</v>
          </cell>
          <cell r="BB6962" t="str">
            <v>$150.1M - $200M</v>
          </cell>
          <cell r="BI6962">
            <v>32400</v>
          </cell>
        </row>
        <row r="6963">
          <cell r="E6963" t="str">
            <v>Professional Indemnity</v>
          </cell>
          <cell r="M6963">
            <v>0</v>
          </cell>
          <cell r="AD6963" t="str">
            <v>N/A</v>
          </cell>
          <cell r="AR6963">
            <v>4024950</v>
          </cell>
          <cell r="BA6963">
            <v>3354.125</v>
          </cell>
          <cell r="BB6963" t="str">
            <v>$0 - $50M</v>
          </cell>
          <cell r="BI6963">
            <v>4293.28</v>
          </cell>
        </row>
        <row r="6964">
          <cell r="E6964" t="str">
            <v>Professional Indemnity</v>
          </cell>
          <cell r="M6964">
            <v>0</v>
          </cell>
          <cell r="AD6964" t="str">
            <v>N/A</v>
          </cell>
          <cell r="AR6964">
            <v>2683300</v>
          </cell>
          <cell r="BA6964">
            <v>3354.125</v>
          </cell>
          <cell r="BB6964" t="str">
            <v>$0 - $50M</v>
          </cell>
          <cell r="BI6964">
            <v>4024.95</v>
          </cell>
        </row>
        <row r="6965">
          <cell r="E6965" t="str">
            <v>Endurance Pro</v>
          </cell>
          <cell r="M6965">
            <v>0</v>
          </cell>
          <cell r="AB6965" t="str">
            <v>PUG</v>
          </cell>
          <cell r="AD6965" t="str">
            <v>N/A</v>
          </cell>
          <cell r="AR6965">
            <v>1000000</v>
          </cell>
          <cell r="BA6965">
            <v>0</v>
          </cell>
          <cell r="BB6965" t="str">
            <v>$0 - $50M</v>
          </cell>
          <cell r="BC6965" t="str">
            <v>$0 - $15k</v>
          </cell>
          <cell r="BI6965">
            <v>2348</v>
          </cell>
        </row>
        <row r="6966">
          <cell r="E6966" t="str">
            <v>Endurance Pro</v>
          </cell>
          <cell r="M6966">
            <v>0</v>
          </cell>
          <cell r="AB6966" t="str">
            <v>PUG</v>
          </cell>
          <cell r="AD6966" t="str">
            <v>N/A</v>
          </cell>
          <cell r="AR6966">
            <v>1000000</v>
          </cell>
          <cell r="BA6966">
            <v>0</v>
          </cell>
          <cell r="BB6966" t="str">
            <v>$0 - $50M</v>
          </cell>
          <cell r="BC6966" t="str">
            <v>$0 - $15k</v>
          </cell>
          <cell r="BI6966">
            <v>1165</v>
          </cell>
        </row>
        <row r="6967">
          <cell r="E6967" t="str">
            <v>Professional Indemnity</v>
          </cell>
          <cell r="M6967">
            <v>0</v>
          </cell>
          <cell r="AD6967" t="str">
            <v>N/A</v>
          </cell>
          <cell r="AR6967">
            <v>1341650</v>
          </cell>
          <cell r="BA6967">
            <v>20124.75</v>
          </cell>
          <cell r="BB6967" t="str">
            <v>$0 - $50M</v>
          </cell>
          <cell r="BI6967">
            <v>21466.400000000001</v>
          </cell>
        </row>
        <row r="6968">
          <cell r="E6968" t="str">
            <v>Professional Indemnity</v>
          </cell>
          <cell r="M6968">
            <v>0</v>
          </cell>
          <cell r="AD6968" t="str">
            <v>N/A</v>
          </cell>
          <cell r="AR6968">
            <v>2683300</v>
          </cell>
          <cell r="BA6968">
            <v>1341.65</v>
          </cell>
          <cell r="BB6968" t="str">
            <v>$0 - $50M</v>
          </cell>
          <cell r="BI6968">
            <v>3045.5455000000002</v>
          </cell>
        </row>
        <row r="6969">
          <cell r="E6969" t="str">
            <v>Endurance Pro</v>
          </cell>
          <cell r="M6969">
            <v>0</v>
          </cell>
          <cell r="AB6969" t="str">
            <v>Lawyers</v>
          </cell>
          <cell r="AD6969" t="str">
            <v>N/A</v>
          </cell>
          <cell r="AR6969">
            <v>16200000</v>
          </cell>
          <cell r="BA6969">
            <v>30000000</v>
          </cell>
          <cell r="BB6969" t="str">
            <v>$0 - $50M</v>
          </cell>
          <cell r="BC6969" t="str">
            <v>$1.1M - $50M</v>
          </cell>
          <cell r="BI6969">
            <v>262612</v>
          </cell>
        </row>
        <row r="6970">
          <cell r="E6970" t="str">
            <v>Commercial Management Liability</v>
          </cell>
          <cell r="M6970">
            <v>1</v>
          </cell>
          <cell r="AD6970" t="str">
            <v>N/A</v>
          </cell>
          <cell r="AR6970">
            <v>15000000</v>
          </cell>
          <cell r="BA6970">
            <v>100000000</v>
          </cell>
          <cell r="BB6970" t="str">
            <v>$50.1 - $100M</v>
          </cell>
          <cell r="BI6970">
            <v>190943</v>
          </cell>
        </row>
        <row r="6971">
          <cell r="E6971" t="str">
            <v>Commercial Management Liability</v>
          </cell>
          <cell r="M6971">
            <v>1</v>
          </cell>
          <cell r="AD6971" t="str">
            <v>N/A</v>
          </cell>
          <cell r="AR6971">
            <v>9997500</v>
          </cell>
          <cell r="BA6971">
            <v>100000000</v>
          </cell>
          <cell r="BB6971" t="str">
            <v>$50.1 - $100M</v>
          </cell>
          <cell r="BI6971">
            <v>149589</v>
          </cell>
        </row>
        <row r="6972">
          <cell r="E6972" t="str">
            <v>Endurance Pro</v>
          </cell>
          <cell r="M6972">
            <v>0</v>
          </cell>
          <cell r="AB6972" t="str">
            <v>PUG</v>
          </cell>
          <cell r="AD6972" t="str">
            <v>N/A</v>
          </cell>
          <cell r="AR6972">
            <v>1000000</v>
          </cell>
          <cell r="BA6972">
            <v>0</v>
          </cell>
          <cell r="BB6972" t="str">
            <v>$0 - $50M</v>
          </cell>
          <cell r="BC6972" t="str">
            <v>$0 - $15k</v>
          </cell>
          <cell r="BI6972">
            <v>1444</v>
          </cell>
        </row>
        <row r="6973">
          <cell r="E6973" t="str">
            <v>Professional Indemnity</v>
          </cell>
          <cell r="M6973">
            <v>0</v>
          </cell>
          <cell r="AD6973" t="str">
            <v>N/A</v>
          </cell>
          <cell r="AR6973">
            <v>4024950</v>
          </cell>
          <cell r="BA6973">
            <v>3354.125</v>
          </cell>
          <cell r="BB6973" t="str">
            <v>$0 - $50M</v>
          </cell>
          <cell r="BI6973">
            <v>6037.4250000000002</v>
          </cell>
        </row>
        <row r="6974">
          <cell r="E6974" t="str">
            <v>Endurance Pro</v>
          </cell>
          <cell r="M6974">
            <v>0</v>
          </cell>
          <cell r="AB6974" t="str">
            <v>Lawyers</v>
          </cell>
          <cell r="AD6974" t="str">
            <v>N/A</v>
          </cell>
          <cell r="AR6974">
            <v>5000000</v>
          </cell>
          <cell r="BA6974">
            <v>0</v>
          </cell>
          <cell r="BB6974" t="str">
            <v>$0 - $50M</v>
          </cell>
          <cell r="BC6974" t="str">
            <v>$0 - $15k</v>
          </cell>
          <cell r="BI6974">
            <v>79808</v>
          </cell>
        </row>
        <row r="6975">
          <cell r="E6975" t="str">
            <v>Financial Institutions</v>
          </cell>
          <cell r="M6975">
            <v>0</v>
          </cell>
          <cell r="AD6975" t="str">
            <v>Hedge Fund</v>
          </cell>
          <cell r="AR6975">
            <v>10000000</v>
          </cell>
          <cell r="BA6975">
            <v>10000000</v>
          </cell>
          <cell r="BB6975" t="str">
            <v>$0 - $50M</v>
          </cell>
          <cell r="BI6975">
            <v>180000</v>
          </cell>
        </row>
        <row r="6976">
          <cell r="E6976" t="str">
            <v>Financial Institutions</v>
          </cell>
          <cell r="M6976">
            <v>0</v>
          </cell>
          <cell r="AD6976" t="str">
            <v>Investment Bank</v>
          </cell>
          <cell r="AR6976">
            <v>5000000</v>
          </cell>
          <cell r="BA6976">
            <v>5000000</v>
          </cell>
          <cell r="BB6976" t="str">
            <v>$0 - $50M</v>
          </cell>
          <cell r="BI6976">
            <v>96415</v>
          </cell>
        </row>
        <row r="6977">
          <cell r="E6977" t="str">
            <v>Endurance Pro</v>
          </cell>
          <cell r="M6977">
            <v>0</v>
          </cell>
          <cell r="AB6977" t="str">
            <v>PUG</v>
          </cell>
          <cell r="AD6977" t="str">
            <v>N/A</v>
          </cell>
          <cell r="AR6977">
            <v>1000000</v>
          </cell>
          <cell r="BA6977">
            <v>0</v>
          </cell>
          <cell r="BB6977" t="str">
            <v>$0 - $50M</v>
          </cell>
          <cell r="BC6977" t="str">
            <v>$0 - $15k</v>
          </cell>
          <cell r="BI6977">
            <v>1009</v>
          </cell>
        </row>
        <row r="6978">
          <cell r="E6978" t="str">
            <v>Commercial Management Liability</v>
          </cell>
          <cell r="M6978">
            <v>0</v>
          </cell>
          <cell r="AD6978" t="str">
            <v>N/A</v>
          </cell>
          <cell r="AR6978">
            <v>5000000</v>
          </cell>
          <cell r="BA6978">
            <v>15000000</v>
          </cell>
          <cell r="BB6978" t="str">
            <v>$0 - $50M</v>
          </cell>
          <cell r="BI6978">
            <v>15000</v>
          </cell>
        </row>
        <row r="6979">
          <cell r="E6979" t="str">
            <v>Commercial Management Liability</v>
          </cell>
          <cell r="M6979">
            <v>0</v>
          </cell>
          <cell r="AD6979" t="str">
            <v>N/A</v>
          </cell>
          <cell r="AR6979">
            <v>10000000</v>
          </cell>
          <cell r="BA6979">
            <v>20000000</v>
          </cell>
          <cell r="BB6979" t="str">
            <v>$0 - $50M</v>
          </cell>
          <cell r="BI6979">
            <v>90000</v>
          </cell>
        </row>
        <row r="6980">
          <cell r="E6980" t="str">
            <v>Endurance Pro</v>
          </cell>
          <cell r="M6980">
            <v>0</v>
          </cell>
          <cell r="AB6980" t="str">
            <v>Premier</v>
          </cell>
          <cell r="AD6980" t="str">
            <v>N/A</v>
          </cell>
          <cell r="AR6980">
            <v>5000000</v>
          </cell>
          <cell r="BA6980">
            <v>10000000</v>
          </cell>
          <cell r="BB6980" t="str">
            <v>$0 - $50M</v>
          </cell>
          <cell r="BC6980" t="str">
            <v>$1.1M - $50M</v>
          </cell>
          <cell r="BI6980">
            <v>56040</v>
          </cell>
        </row>
        <row r="6981">
          <cell r="E6981" t="str">
            <v>Endurance Pro</v>
          </cell>
          <cell r="M6981">
            <v>0</v>
          </cell>
          <cell r="AB6981" t="str">
            <v>Agents</v>
          </cell>
          <cell r="AD6981" t="str">
            <v>N/A</v>
          </cell>
          <cell r="AR6981">
            <v>1000000</v>
          </cell>
          <cell r="BA6981">
            <v>0</v>
          </cell>
          <cell r="BB6981" t="str">
            <v>$0 - $50M</v>
          </cell>
          <cell r="BC6981" t="str">
            <v>$0 - $15k</v>
          </cell>
          <cell r="BI6981">
            <v>5329</v>
          </cell>
        </row>
        <row r="6982">
          <cell r="E6982" t="str">
            <v>Endurance Pro</v>
          </cell>
          <cell r="M6982">
            <v>0</v>
          </cell>
          <cell r="AB6982" t="str">
            <v>PUG</v>
          </cell>
          <cell r="AD6982" t="str">
            <v>N/A</v>
          </cell>
          <cell r="AR6982">
            <v>500000</v>
          </cell>
          <cell r="BA6982">
            <v>0</v>
          </cell>
          <cell r="BB6982" t="str">
            <v>$0 - $50M</v>
          </cell>
          <cell r="BC6982" t="str">
            <v>$0 - $15k</v>
          </cell>
          <cell r="BI6982">
            <v>1107</v>
          </cell>
        </row>
        <row r="6983">
          <cell r="E6983" t="str">
            <v>Endurance Pro</v>
          </cell>
          <cell r="M6983">
            <v>0</v>
          </cell>
          <cell r="AB6983" t="str">
            <v>Premier</v>
          </cell>
          <cell r="AD6983" t="str">
            <v>N/A</v>
          </cell>
          <cell r="AR6983">
            <v>5000000</v>
          </cell>
          <cell r="BA6983">
            <v>30000000</v>
          </cell>
          <cell r="BB6983" t="str">
            <v>$0 - $50M</v>
          </cell>
          <cell r="BC6983" t="str">
            <v>$1.1M - $50M</v>
          </cell>
          <cell r="BI6983">
            <v>22500</v>
          </cell>
        </row>
        <row r="6984">
          <cell r="E6984" t="str">
            <v>Commercial Management Liability</v>
          </cell>
          <cell r="M6984">
            <v>0</v>
          </cell>
          <cell r="AD6984" t="str">
            <v>N/A</v>
          </cell>
          <cell r="AR6984">
            <v>10000000</v>
          </cell>
          <cell r="BA6984">
            <v>60000000</v>
          </cell>
          <cell r="BB6984" t="str">
            <v>$50.1 - $100M</v>
          </cell>
          <cell r="BI6984">
            <v>136300</v>
          </cell>
        </row>
        <row r="6985">
          <cell r="E6985" t="str">
            <v>Commercial Management Liability</v>
          </cell>
          <cell r="M6985">
            <v>0</v>
          </cell>
          <cell r="AD6985" t="str">
            <v>N/A</v>
          </cell>
          <cell r="AR6985">
            <v>10000000</v>
          </cell>
          <cell r="BA6985">
            <v>40000000</v>
          </cell>
          <cell r="BB6985" t="str">
            <v>$0 - $50M</v>
          </cell>
          <cell r="BI6985">
            <v>43400</v>
          </cell>
        </row>
        <row r="6986">
          <cell r="E6986" t="str">
            <v>Endurance Pro</v>
          </cell>
          <cell r="M6986">
            <v>0</v>
          </cell>
          <cell r="AB6986" t="str">
            <v>Premier</v>
          </cell>
          <cell r="AD6986" t="str">
            <v>N/A</v>
          </cell>
          <cell r="AR6986">
            <v>3000000</v>
          </cell>
          <cell r="BA6986">
            <v>0</v>
          </cell>
          <cell r="BB6986" t="str">
            <v>$0 - $50M</v>
          </cell>
          <cell r="BC6986" t="str">
            <v>$0 - $15k</v>
          </cell>
          <cell r="BI6986">
            <v>19000</v>
          </cell>
        </row>
        <row r="6987">
          <cell r="E6987" t="str">
            <v>Commercial Management Liability</v>
          </cell>
          <cell r="M6987">
            <v>0</v>
          </cell>
          <cell r="AD6987" t="str">
            <v>N/A</v>
          </cell>
          <cell r="AR6987">
            <v>10000000</v>
          </cell>
          <cell r="BA6987">
            <v>20000000</v>
          </cell>
          <cell r="BB6987" t="str">
            <v>$0 - $50M</v>
          </cell>
          <cell r="BI6987">
            <v>35500</v>
          </cell>
        </row>
        <row r="6988">
          <cell r="E6988" t="str">
            <v>Commercial Management Liability</v>
          </cell>
          <cell r="M6988">
            <v>0</v>
          </cell>
          <cell r="AD6988" t="str">
            <v>N/A</v>
          </cell>
          <cell r="AR6988">
            <v>20000000</v>
          </cell>
          <cell r="BA6988">
            <v>110000000</v>
          </cell>
          <cell r="BB6988" t="str">
            <v>$100.1M - $150M</v>
          </cell>
          <cell r="BI6988">
            <v>100387.01000000001</v>
          </cell>
        </row>
        <row r="6989">
          <cell r="E6989" t="str">
            <v>Commercial Management Liability</v>
          </cell>
          <cell r="M6989">
            <v>1</v>
          </cell>
          <cell r="AD6989" t="str">
            <v>N/A</v>
          </cell>
          <cell r="AR6989">
            <v>10000000</v>
          </cell>
          <cell r="BA6989">
            <v>220000000</v>
          </cell>
          <cell r="BB6989" t="str">
            <v>$200.1M - $300M</v>
          </cell>
          <cell r="BI6989">
            <v>65387.01</v>
          </cell>
        </row>
        <row r="6990">
          <cell r="E6990" t="str">
            <v>Commercial Management Liability</v>
          </cell>
          <cell r="M6990">
            <v>0</v>
          </cell>
          <cell r="AD6990" t="str">
            <v>N/A</v>
          </cell>
          <cell r="AR6990">
            <v>10000000</v>
          </cell>
          <cell r="BA6990">
            <v>160000000</v>
          </cell>
          <cell r="BB6990" t="str">
            <v>$150.1M - $200M</v>
          </cell>
          <cell r="BI6990">
            <v>99015</v>
          </cell>
        </row>
        <row r="6991">
          <cell r="E6991" t="str">
            <v>Commercial Management Liability</v>
          </cell>
          <cell r="M6991">
            <v>0</v>
          </cell>
          <cell r="AD6991" t="str">
            <v>N/A</v>
          </cell>
          <cell r="AR6991">
            <v>10000000</v>
          </cell>
          <cell r="BA6991">
            <v>160000000</v>
          </cell>
          <cell r="BB6991" t="str">
            <v>$150.1M - $200M</v>
          </cell>
          <cell r="BI6991">
            <v>35000</v>
          </cell>
        </row>
        <row r="6992">
          <cell r="E6992" t="str">
            <v>Commercial Management Liability</v>
          </cell>
          <cell r="M6992">
            <v>0</v>
          </cell>
          <cell r="AD6992" t="str">
            <v>N/A</v>
          </cell>
          <cell r="AR6992">
            <v>20000000</v>
          </cell>
          <cell r="BA6992">
            <v>160000000</v>
          </cell>
          <cell r="BB6992" t="str">
            <v>$150.1M - $200M</v>
          </cell>
          <cell r="BI6992">
            <v>121015</v>
          </cell>
        </row>
        <row r="6993">
          <cell r="E6993" t="str">
            <v>Commercial Management Liability</v>
          </cell>
          <cell r="M6993">
            <v>1</v>
          </cell>
          <cell r="AD6993" t="str">
            <v>N/A</v>
          </cell>
          <cell r="AR6993">
            <v>10000000</v>
          </cell>
          <cell r="BA6993">
            <v>210000000</v>
          </cell>
          <cell r="BB6993" t="str">
            <v>$200.1M - $300M</v>
          </cell>
          <cell r="BI6993">
            <v>22000</v>
          </cell>
        </row>
        <row r="6994">
          <cell r="E6994" t="str">
            <v>Endurance Pro</v>
          </cell>
          <cell r="M6994">
            <v>0</v>
          </cell>
          <cell r="AB6994" t="str">
            <v>PUG</v>
          </cell>
          <cell r="AD6994" t="str">
            <v>N/A</v>
          </cell>
          <cell r="AR6994">
            <v>1000000</v>
          </cell>
          <cell r="BA6994">
            <v>0</v>
          </cell>
          <cell r="BB6994" t="str">
            <v>$0 - $50M</v>
          </cell>
          <cell r="BC6994" t="str">
            <v>$0 - $15k</v>
          </cell>
          <cell r="BI6994">
            <v>3058</v>
          </cell>
        </row>
        <row r="6995">
          <cell r="E6995" t="str">
            <v>Financial Institutions</v>
          </cell>
          <cell r="M6995">
            <v>0</v>
          </cell>
          <cell r="AD6995" t="str">
            <v>Private Equity</v>
          </cell>
          <cell r="AR6995">
            <v>10000000</v>
          </cell>
          <cell r="BA6995">
            <v>30000000</v>
          </cell>
          <cell r="BB6995" t="str">
            <v>$0 - $50M</v>
          </cell>
          <cell r="BI6995">
            <v>38000</v>
          </cell>
        </row>
        <row r="6996">
          <cell r="E6996" t="str">
            <v>Endurance Pro</v>
          </cell>
          <cell r="M6996">
            <v>0</v>
          </cell>
          <cell r="AB6996" t="str">
            <v>Agents</v>
          </cell>
          <cell r="AD6996" t="str">
            <v>N/A</v>
          </cell>
          <cell r="AR6996">
            <v>5320942.6193237752</v>
          </cell>
          <cell r="BA6996">
            <v>0</v>
          </cell>
          <cell r="BB6996" t="str">
            <v>$0 - $50M</v>
          </cell>
          <cell r="BC6996" t="str">
            <v>$0 - $15k</v>
          </cell>
          <cell r="BI6996">
            <v>47764.138099999996</v>
          </cell>
        </row>
        <row r="6997">
          <cell r="E6997" t="str">
            <v>Professional Indemnity</v>
          </cell>
          <cell r="M6997">
            <v>1</v>
          </cell>
          <cell r="AD6997" t="str">
            <v>N/A</v>
          </cell>
          <cell r="AR6997">
            <v>4320942.6193237752</v>
          </cell>
          <cell r="BA6997">
            <v>25925603.864733573</v>
          </cell>
          <cell r="BB6997" t="str">
            <v>$0 - $50M</v>
          </cell>
          <cell r="BI6997">
            <v>28264.1381</v>
          </cell>
        </row>
        <row r="6998">
          <cell r="E6998" t="str">
            <v>Professional Indemnity</v>
          </cell>
          <cell r="M6998">
            <v>0</v>
          </cell>
          <cell r="AD6998" t="str">
            <v>N/A</v>
          </cell>
          <cell r="AR6998">
            <v>10802343.585507169</v>
          </cell>
          <cell r="BA6998">
            <v>25925603.864733573</v>
          </cell>
          <cell r="BB6998" t="str">
            <v>$0 - $50M</v>
          </cell>
          <cell r="BI6998">
            <v>25580.8112</v>
          </cell>
        </row>
        <row r="6999">
          <cell r="E6999" t="str">
            <v>Professional Indemnity</v>
          </cell>
          <cell r="M6999">
            <v>1</v>
          </cell>
          <cell r="AD6999" t="str">
            <v>N/A</v>
          </cell>
          <cell r="AR6999">
            <v>4320942.6193237752</v>
          </cell>
          <cell r="BA6999">
            <v>25925603.864733573</v>
          </cell>
          <cell r="BB6999" t="str">
            <v>$0 - $50M</v>
          </cell>
          <cell r="BI6999">
            <v>7066.0411999999997</v>
          </cell>
        </row>
        <row r="7000">
          <cell r="E7000" t="str">
            <v>Professional Indemnity</v>
          </cell>
          <cell r="M7000">
            <v>0</v>
          </cell>
          <cell r="AD7000" t="str">
            <v>N/A</v>
          </cell>
          <cell r="AR7000">
            <v>6481400.9661833933</v>
          </cell>
          <cell r="BA7000">
            <v>77776811.594200715</v>
          </cell>
          <cell r="BB7000" t="str">
            <v>$50.1 - $100M</v>
          </cell>
          <cell r="BI7000">
            <v>4628.6925000000001</v>
          </cell>
        </row>
        <row r="7001">
          <cell r="E7001" t="str">
            <v>Professional Indemnity</v>
          </cell>
          <cell r="M7001">
            <v>0</v>
          </cell>
          <cell r="AD7001" t="str">
            <v>N/A</v>
          </cell>
          <cell r="AR7001">
            <v>4024950</v>
          </cell>
          <cell r="BA7001">
            <v>6708.25</v>
          </cell>
          <cell r="BB7001" t="str">
            <v>$0 - $50M</v>
          </cell>
          <cell r="BI7001">
            <v>26497.587500000001</v>
          </cell>
        </row>
        <row r="7002">
          <cell r="E7002" t="str">
            <v>Professional Indemnity</v>
          </cell>
          <cell r="M7002">
            <v>0</v>
          </cell>
          <cell r="AD7002" t="str">
            <v>N/A</v>
          </cell>
          <cell r="AR7002">
            <v>2683300</v>
          </cell>
          <cell r="BA7002">
            <v>6708.25</v>
          </cell>
          <cell r="BB7002" t="str">
            <v>$0 - $50M</v>
          </cell>
          <cell r="BI7002">
            <v>12745.674999999999</v>
          </cell>
        </row>
        <row r="7003">
          <cell r="E7003" t="str">
            <v>Commercial Management Liability</v>
          </cell>
          <cell r="M7003">
            <v>0</v>
          </cell>
          <cell r="AD7003" t="str">
            <v>N/A</v>
          </cell>
          <cell r="AR7003">
            <v>5000000</v>
          </cell>
          <cell r="BA7003">
            <v>10000000</v>
          </cell>
          <cell r="BB7003" t="str">
            <v>$0 - $50M</v>
          </cell>
          <cell r="BI7003">
            <v>32500</v>
          </cell>
        </row>
        <row r="7004">
          <cell r="E7004" t="str">
            <v>Endurance Pro</v>
          </cell>
          <cell r="M7004">
            <v>0</v>
          </cell>
          <cell r="AB7004" t="str">
            <v>PUG</v>
          </cell>
          <cell r="AD7004" t="str">
            <v>N/A</v>
          </cell>
          <cell r="AR7004">
            <v>1000000</v>
          </cell>
          <cell r="BA7004">
            <v>0</v>
          </cell>
          <cell r="BB7004" t="str">
            <v>$0 - $50M</v>
          </cell>
          <cell r="BC7004" t="str">
            <v>$0 - $15k</v>
          </cell>
          <cell r="BI7004">
            <v>1325</v>
          </cell>
        </row>
        <row r="7005">
          <cell r="E7005" t="str">
            <v>Endurance Pro</v>
          </cell>
          <cell r="M7005">
            <v>0</v>
          </cell>
          <cell r="AB7005" t="str">
            <v>PUG</v>
          </cell>
          <cell r="AD7005" t="str">
            <v>N/A</v>
          </cell>
          <cell r="AR7005">
            <v>1000000</v>
          </cell>
          <cell r="BA7005">
            <v>0</v>
          </cell>
          <cell r="BB7005" t="str">
            <v>$0 - $50M</v>
          </cell>
          <cell r="BC7005" t="str">
            <v>$0 - $15k</v>
          </cell>
          <cell r="BI7005">
            <v>1488</v>
          </cell>
        </row>
        <row r="7006">
          <cell r="E7006" t="str">
            <v>Endurance Pro</v>
          </cell>
          <cell r="M7006">
            <v>0</v>
          </cell>
          <cell r="AB7006" t="str">
            <v>PUG</v>
          </cell>
          <cell r="AD7006" t="str">
            <v>N/A</v>
          </cell>
          <cell r="AR7006">
            <v>1000000</v>
          </cell>
          <cell r="BA7006">
            <v>0</v>
          </cell>
          <cell r="BB7006" t="str">
            <v>$0 - $50M</v>
          </cell>
          <cell r="BC7006" t="str">
            <v>$0 - $15k</v>
          </cell>
          <cell r="BI7006">
            <v>1009</v>
          </cell>
        </row>
        <row r="7007">
          <cell r="E7007" t="str">
            <v>Endurance Pro</v>
          </cell>
          <cell r="M7007">
            <v>0</v>
          </cell>
          <cell r="AB7007" t="str">
            <v>PUG</v>
          </cell>
          <cell r="AD7007" t="str">
            <v>N/A</v>
          </cell>
          <cell r="AR7007">
            <v>1000000</v>
          </cell>
          <cell r="BA7007">
            <v>0</v>
          </cell>
          <cell r="BB7007" t="str">
            <v>$0 - $50M</v>
          </cell>
          <cell r="BC7007" t="str">
            <v>$0 - $15k</v>
          </cell>
          <cell r="BI7007">
            <v>2893</v>
          </cell>
        </row>
        <row r="7008">
          <cell r="E7008" t="str">
            <v>Endurance Pro</v>
          </cell>
          <cell r="M7008">
            <v>0</v>
          </cell>
          <cell r="AB7008" t="str">
            <v>Premier</v>
          </cell>
          <cell r="AD7008" t="str">
            <v>N/A</v>
          </cell>
          <cell r="AR7008">
            <v>5000000</v>
          </cell>
          <cell r="BA7008">
            <v>0</v>
          </cell>
          <cell r="BB7008" t="str">
            <v>$0 - $50M</v>
          </cell>
          <cell r="BC7008" t="str">
            <v>$0 - $15k</v>
          </cell>
          <cell r="BI7008">
            <v>40000</v>
          </cell>
        </row>
        <row r="7009">
          <cell r="E7009" t="str">
            <v>Endurance Pro</v>
          </cell>
          <cell r="M7009">
            <v>0</v>
          </cell>
          <cell r="AB7009" t="str">
            <v>Design</v>
          </cell>
          <cell r="AD7009" t="str">
            <v>N/A</v>
          </cell>
          <cell r="AR7009">
            <v>1000000</v>
          </cell>
          <cell r="BA7009">
            <v>0</v>
          </cell>
          <cell r="BB7009" t="str">
            <v>$0 - $50M</v>
          </cell>
          <cell r="BC7009" t="str">
            <v>$0 - $15k</v>
          </cell>
          <cell r="BI7009">
            <v>8900</v>
          </cell>
        </row>
        <row r="7010">
          <cell r="E7010" t="str">
            <v>Endurance Pro</v>
          </cell>
          <cell r="M7010">
            <v>0</v>
          </cell>
          <cell r="AB7010" t="str">
            <v>Premier</v>
          </cell>
          <cell r="AD7010" t="str">
            <v>N/A</v>
          </cell>
          <cell r="AR7010">
            <v>1000000</v>
          </cell>
          <cell r="BA7010">
            <v>0</v>
          </cell>
          <cell r="BB7010" t="str">
            <v>$0 - $50M</v>
          </cell>
          <cell r="BC7010" t="str">
            <v>$0 - $15k</v>
          </cell>
          <cell r="BI7010">
            <v>45521</v>
          </cell>
        </row>
        <row r="7011">
          <cell r="E7011" t="str">
            <v>Endurance Pro</v>
          </cell>
          <cell r="M7011">
            <v>0</v>
          </cell>
          <cell r="AB7011" t="str">
            <v>PUG</v>
          </cell>
          <cell r="AD7011" t="str">
            <v>N/A</v>
          </cell>
          <cell r="AR7011">
            <v>1000000</v>
          </cell>
          <cell r="BA7011">
            <v>0</v>
          </cell>
          <cell r="BB7011" t="str">
            <v>$0 - $50M</v>
          </cell>
          <cell r="BC7011" t="str">
            <v>$0 - $15k</v>
          </cell>
          <cell r="BI7011">
            <v>2388.2399999999998</v>
          </cell>
        </row>
        <row r="7012">
          <cell r="E7012" t="str">
            <v>Commercial Management Liability</v>
          </cell>
          <cell r="M7012">
            <v>0</v>
          </cell>
          <cell r="AD7012" t="str">
            <v>N/A</v>
          </cell>
          <cell r="AR7012">
            <v>5000000</v>
          </cell>
          <cell r="BA7012">
            <v>10000000</v>
          </cell>
          <cell r="BB7012" t="str">
            <v>$0 - $50M</v>
          </cell>
          <cell r="BI7012">
            <v>23000</v>
          </cell>
        </row>
        <row r="7013">
          <cell r="E7013" t="str">
            <v>Professional Indemnity</v>
          </cell>
          <cell r="M7013">
            <v>0</v>
          </cell>
          <cell r="AD7013" t="str">
            <v>N/A</v>
          </cell>
          <cell r="AR7013">
            <v>4024950</v>
          </cell>
          <cell r="BA7013">
            <v>3354.125</v>
          </cell>
          <cell r="BB7013" t="str">
            <v>$0 - $50M</v>
          </cell>
          <cell r="BI7013">
            <v>4024.95</v>
          </cell>
        </row>
        <row r="7014">
          <cell r="E7014" t="str">
            <v>Endurance Pro</v>
          </cell>
          <cell r="M7014">
            <v>0</v>
          </cell>
          <cell r="AB7014" t="str">
            <v>Agents</v>
          </cell>
          <cell r="AD7014" t="str">
            <v>N/A</v>
          </cell>
          <cell r="AR7014">
            <v>2000000</v>
          </cell>
          <cell r="BA7014">
            <v>0</v>
          </cell>
          <cell r="BB7014" t="str">
            <v>$0 - $50M</v>
          </cell>
          <cell r="BC7014" t="str">
            <v>$0 - $15k</v>
          </cell>
          <cell r="BI7014">
            <v>12500</v>
          </cell>
        </row>
        <row r="7015">
          <cell r="E7015" t="str">
            <v>Commercial Management Liability</v>
          </cell>
          <cell r="M7015">
            <v>0</v>
          </cell>
          <cell r="AD7015" t="str">
            <v>N/A</v>
          </cell>
          <cell r="AR7015">
            <v>10000000</v>
          </cell>
          <cell r="BA7015">
            <v>10000000</v>
          </cell>
          <cell r="BB7015" t="str">
            <v>$0 - $50M</v>
          </cell>
          <cell r="BI7015">
            <v>75000</v>
          </cell>
        </row>
        <row r="7016">
          <cell r="E7016" t="str">
            <v>Endurance Pro</v>
          </cell>
          <cell r="M7016">
            <v>0</v>
          </cell>
          <cell r="AB7016" t="str">
            <v>PUG</v>
          </cell>
          <cell r="AD7016" t="str">
            <v>N/A</v>
          </cell>
          <cell r="AR7016">
            <v>1000000</v>
          </cell>
          <cell r="BA7016">
            <v>0</v>
          </cell>
          <cell r="BB7016" t="str">
            <v>$0 - $50M</v>
          </cell>
          <cell r="BC7016" t="str">
            <v>$0 - $15k</v>
          </cell>
          <cell r="BI7016">
            <v>1754</v>
          </cell>
        </row>
        <row r="7017">
          <cell r="E7017" t="str">
            <v>Endurance Pro</v>
          </cell>
          <cell r="M7017">
            <v>0</v>
          </cell>
          <cell r="AB7017" t="str">
            <v>Premier</v>
          </cell>
          <cell r="AD7017" t="str">
            <v>N/A</v>
          </cell>
          <cell r="AR7017">
            <v>1000000</v>
          </cell>
          <cell r="BA7017">
            <v>0</v>
          </cell>
          <cell r="BB7017" t="str">
            <v>$0 - $50M</v>
          </cell>
          <cell r="BC7017" t="str">
            <v>$0 - $15k</v>
          </cell>
          <cell r="BI7017">
            <v>13400</v>
          </cell>
        </row>
        <row r="7018">
          <cell r="E7018" t="str">
            <v>Commercial Management Liability</v>
          </cell>
          <cell r="M7018">
            <v>0</v>
          </cell>
          <cell r="AD7018" t="str">
            <v>N/A</v>
          </cell>
          <cell r="AR7018">
            <v>10000000</v>
          </cell>
          <cell r="BA7018">
            <v>50000000</v>
          </cell>
          <cell r="BB7018" t="str">
            <v>$0 - $50M</v>
          </cell>
          <cell r="BI7018">
            <v>30500</v>
          </cell>
        </row>
        <row r="7019">
          <cell r="E7019" t="str">
            <v>Commercial Management Liability</v>
          </cell>
          <cell r="M7019">
            <v>0</v>
          </cell>
          <cell r="AD7019" t="str">
            <v>N/A</v>
          </cell>
          <cell r="AR7019">
            <v>15000000</v>
          </cell>
          <cell r="BA7019">
            <v>220000000</v>
          </cell>
          <cell r="BB7019" t="str">
            <v>$200.1M - $300M</v>
          </cell>
          <cell r="BI7019">
            <v>80715</v>
          </cell>
        </row>
        <row r="7020">
          <cell r="E7020" t="str">
            <v>Professional Indemnity</v>
          </cell>
          <cell r="M7020">
            <v>0</v>
          </cell>
          <cell r="AD7020" t="str">
            <v>N/A</v>
          </cell>
          <cell r="AR7020">
            <v>6708250</v>
          </cell>
          <cell r="BA7020">
            <v>6708.25</v>
          </cell>
          <cell r="BB7020" t="str">
            <v>$0 - $50M</v>
          </cell>
          <cell r="BI7020">
            <v>29516.3</v>
          </cell>
        </row>
        <row r="7021">
          <cell r="E7021" t="str">
            <v>Financial Institutions</v>
          </cell>
          <cell r="M7021">
            <v>0</v>
          </cell>
          <cell r="AD7021" t="str">
            <v>N/A</v>
          </cell>
          <cell r="AR7021">
            <v>6708250</v>
          </cell>
          <cell r="BA7021">
            <v>67082500</v>
          </cell>
          <cell r="BB7021" t="str">
            <v>$50.1 - $100M</v>
          </cell>
          <cell r="BI7021">
            <v>7462.5255999999999</v>
          </cell>
        </row>
        <row r="7022">
          <cell r="E7022" t="str">
            <v>Endurance Pro</v>
          </cell>
          <cell r="M7022">
            <v>0</v>
          </cell>
          <cell r="AB7022" t="str">
            <v>Premier</v>
          </cell>
          <cell r="AD7022" t="str">
            <v>N/A</v>
          </cell>
          <cell r="AR7022">
            <v>2000000</v>
          </cell>
          <cell r="BA7022">
            <v>0</v>
          </cell>
          <cell r="BB7022" t="str">
            <v>$0 - $50M</v>
          </cell>
          <cell r="BC7022" t="str">
            <v>$0 - $15k</v>
          </cell>
          <cell r="BI7022">
            <v>10000</v>
          </cell>
        </row>
        <row r="7023">
          <cell r="E7023" t="str">
            <v>Endurance Pro</v>
          </cell>
          <cell r="M7023">
            <v>0</v>
          </cell>
          <cell r="AB7023" t="str">
            <v>Premier</v>
          </cell>
          <cell r="AD7023" t="str">
            <v>N/A</v>
          </cell>
          <cell r="AR7023">
            <v>10000000</v>
          </cell>
          <cell r="BA7023">
            <v>0</v>
          </cell>
          <cell r="BB7023" t="str">
            <v>$0 - $50M</v>
          </cell>
          <cell r="BC7023" t="str">
            <v>$0 - $15k</v>
          </cell>
          <cell r="BI7023">
            <v>115148</v>
          </cell>
        </row>
        <row r="7024">
          <cell r="E7024" t="str">
            <v>Financial Institutions</v>
          </cell>
          <cell r="M7024">
            <v>0</v>
          </cell>
          <cell r="AD7024" t="str">
            <v>Miscellaneous</v>
          </cell>
          <cell r="AR7024">
            <v>7500000</v>
          </cell>
          <cell r="BA7024">
            <v>20000000</v>
          </cell>
          <cell r="BB7024" t="str">
            <v>$0 - $50M</v>
          </cell>
          <cell r="BI7024">
            <v>28000</v>
          </cell>
        </row>
        <row r="7025">
          <cell r="E7025" t="str">
            <v>Commercial Management Liability</v>
          </cell>
          <cell r="M7025">
            <v>0</v>
          </cell>
          <cell r="AD7025" t="str">
            <v>N/A</v>
          </cell>
          <cell r="AR7025">
            <v>5000000</v>
          </cell>
          <cell r="BA7025">
            <v>20000000</v>
          </cell>
          <cell r="BB7025" t="str">
            <v>$0 - $50M</v>
          </cell>
          <cell r="BI7025">
            <v>46790</v>
          </cell>
        </row>
        <row r="7026">
          <cell r="E7026" t="str">
            <v>Endurance Pro</v>
          </cell>
          <cell r="M7026">
            <v>0</v>
          </cell>
          <cell r="AB7026" t="str">
            <v>Premier</v>
          </cell>
          <cell r="AD7026" t="str">
            <v>N/A</v>
          </cell>
          <cell r="AR7026">
            <v>5000000</v>
          </cell>
          <cell r="BA7026">
            <v>5000000</v>
          </cell>
          <cell r="BB7026" t="str">
            <v>$0 - $50M</v>
          </cell>
          <cell r="BC7026" t="str">
            <v>$1.1M - $50M</v>
          </cell>
          <cell r="BI7026">
            <v>19065</v>
          </cell>
        </row>
        <row r="7027">
          <cell r="E7027" t="str">
            <v>Endurance Pro</v>
          </cell>
          <cell r="M7027">
            <v>0</v>
          </cell>
          <cell r="AB7027" t="str">
            <v>PUG</v>
          </cell>
          <cell r="AD7027" t="str">
            <v>N/A</v>
          </cell>
          <cell r="AR7027">
            <v>1000000</v>
          </cell>
          <cell r="BA7027">
            <v>0</v>
          </cell>
          <cell r="BB7027" t="str">
            <v>$0 - $50M</v>
          </cell>
          <cell r="BC7027" t="str">
            <v>$0 - $15k</v>
          </cell>
          <cell r="BI7027">
            <v>1682</v>
          </cell>
        </row>
        <row r="7028">
          <cell r="E7028" t="str">
            <v>Endurance Pro</v>
          </cell>
          <cell r="M7028">
            <v>0</v>
          </cell>
          <cell r="AB7028" t="str">
            <v>PUG</v>
          </cell>
          <cell r="AD7028" t="str">
            <v>N/A</v>
          </cell>
          <cell r="AR7028">
            <v>1000000</v>
          </cell>
          <cell r="BA7028">
            <v>0</v>
          </cell>
          <cell r="BB7028" t="str">
            <v>$0 - $50M</v>
          </cell>
          <cell r="BC7028" t="str">
            <v>$0 - $15k</v>
          </cell>
          <cell r="BI7028">
            <v>1204</v>
          </cell>
        </row>
        <row r="7029">
          <cell r="E7029" t="str">
            <v>Endurance Pro</v>
          </cell>
          <cell r="M7029">
            <v>0</v>
          </cell>
          <cell r="AB7029" t="str">
            <v>PUG</v>
          </cell>
          <cell r="AD7029" t="str">
            <v>N/A</v>
          </cell>
          <cell r="AR7029">
            <v>1000000</v>
          </cell>
          <cell r="BA7029">
            <v>0</v>
          </cell>
          <cell r="BB7029" t="str">
            <v>$0 - $50M</v>
          </cell>
          <cell r="BC7029" t="str">
            <v>$0 - $15k</v>
          </cell>
          <cell r="BI7029">
            <v>1614</v>
          </cell>
        </row>
        <row r="7030">
          <cell r="E7030" t="str">
            <v>Endurance Pro</v>
          </cell>
          <cell r="M7030">
            <v>0</v>
          </cell>
          <cell r="AB7030" t="str">
            <v>Lawyers</v>
          </cell>
          <cell r="AD7030" t="str">
            <v>N/A</v>
          </cell>
          <cell r="AR7030">
            <v>7500000</v>
          </cell>
          <cell r="BA7030">
            <v>0</v>
          </cell>
          <cell r="BB7030" t="str">
            <v>$0 - $50M</v>
          </cell>
          <cell r="BC7030" t="str">
            <v>$0 - $15k</v>
          </cell>
          <cell r="BI7030">
            <v>301778</v>
          </cell>
        </row>
        <row r="7031">
          <cell r="E7031" t="str">
            <v>Endurance Pro</v>
          </cell>
          <cell r="M7031">
            <v>1</v>
          </cell>
          <cell r="AB7031" t="str">
            <v>Lawyers</v>
          </cell>
          <cell r="AD7031" t="str">
            <v>N/A</v>
          </cell>
          <cell r="AR7031">
            <v>5000000</v>
          </cell>
          <cell r="BA7031">
            <v>20000000</v>
          </cell>
          <cell r="BB7031" t="str">
            <v>$0 - $50M</v>
          </cell>
          <cell r="BC7031" t="str">
            <v>$1.1M - $50M</v>
          </cell>
          <cell r="BI7031">
            <v>104963</v>
          </cell>
        </row>
        <row r="7032">
          <cell r="E7032" t="str">
            <v>Commercial Management Liability</v>
          </cell>
          <cell r="M7032">
            <v>0</v>
          </cell>
          <cell r="AD7032" t="str">
            <v>N/A</v>
          </cell>
          <cell r="AR7032">
            <v>15000000</v>
          </cell>
          <cell r="BA7032">
            <v>265000000</v>
          </cell>
          <cell r="BB7032" t="str">
            <v>$200.1M - $300M</v>
          </cell>
          <cell r="BI7032">
            <v>54351</v>
          </cell>
        </row>
        <row r="7033">
          <cell r="E7033" t="str">
            <v>Commercial Management Liability</v>
          </cell>
          <cell r="M7033">
            <v>0</v>
          </cell>
          <cell r="AD7033" t="str">
            <v>N/A</v>
          </cell>
          <cell r="AR7033">
            <v>5000000</v>
          </cell>
          <cell r="BA7033">
            <v>5000000</v>
          </cell>
          <cell r="BB7033" t="str">
            <v>$0 - $50M</v>
          </cell>
          <cell r="BI7033">
            <v>145500</v>
          </cell>
        </row>
        <row r="7034">
          <cell r="E7034" t="str">
            <v>Financial Institutions</v>
          </cell>
          <cell r="M7034">
            <v>0</v>
          </cell>
          <cell r="AD7034" t="str">
            <v>Investment Advisor</v>
          </cell>
          <cell r="AR7034">
            <v>10000000</v>
          </cell>
          <cell r="BA7034">
            <v>20000000</v>
          </cell>
          <cell r="BB7034" t="str">
            <v>$0 - $50M</v>
          </cell>
          <cell r="BI7034">
            <v>112800</v>
          </cell>
        </row>
        <row r="7035">
          <cell r="E7035" t="str">
            <v>Commercial Management Liability</v>
          </cell>
          <cell r="M7035">
            <v>0</v>
          </cell>
          <cell r="AD7035" t="str">
            <v>N/A</v>
          </cell>
          <cell r="AR7035">
            <v>10000000</v>
          </cell>
          <cell r="BA7035">
            <v>30000000</v>
          </cell>
          <cell r="BB7035" t="str">
            <v>$0 - $50M</v>
          </cell>
          <cell r="BI7035">
            <v>29000</v>
          </cell>
        </row>
        <row r="7036">
          <cell r="E7036" t="str">
            <v>Commercial Management Liability</v>
          </cell>
          <cell r="M7036">
            <v>0</v>
          </cell>
          <cell r="AD7036" t="str">
            <v>N/A</v>
          </cell>
          <cell r="AR7036">
            <v>10000000</v>
          </cell>
          <cell r="BA7036">
            <v>30000000</v>
          </cell>
          <cell r="BB7036" t="str">
            <v>$0 - $50M</v>
          </cell>
          <cell r="BI7036">
            <v>72769</v>
          </cell>
        </row>
        <row r="7037">
          <cell r="E7037" t="str">
            <v>Commercial Management Liability</v>
          </cell>
          <cell r="M7037">
            <v>0</v>
          </cell>
          <cell r="AD7037" t="str">
            <v>N/A</v>
          </cell>
          <cell r="AR7037">
            <v>5000000</v>
          </cell>
          <cell r="BA7037">
            <v>100000000</v>
          </cell>
          <cell r="BB7037" t="str">
            <v>$50.1 - $100M</v>
          </cell>
          <cell r="BI7037">
            <v>14000</v>
          </cell>
        </row>
        <row r="7038">
          <cell r="E7038" t="str">
            <v>Endurance Pro</v>
          </cell>
          <cell r="M7038">
            <v>0</v>
          </cell>
          <cell r="AB7038" t="str">
            <v>Premier</v>
          </cell>
          <cell r="AD7038" t="str">
            <v>N/A</v>
          </cell>
          <cell r="AR7038">
            <v>5000000</v>
          </cell>
          <cell r="BA7038">
            <v>0</v>
          </cell>
          <cell r="BB7038" t="str">
            <v>$0 - $50M</v>
          </cell>
          <cell r="BC7038" t="str">
            <v>$0 - $15k</v>
          </cell>
          <cell r="BI7038">
            <v>44393</v>
          </cell>
        </row>
        <row r="7039">
          <cell r="E7039" t="str">
            <v>Management Liability</v>
          </cell>
          <cell r="M7039">
            <v>0</v>
          </cell>
          <cell r="AD7039" t="str">
            <v>N/A</v>
          </cell>
          <cell r="AR7039">
            <v>10781501.125039905</v>
          </cell>
          <cell r="BA7039">
            <v>53907505.625199519</v>
          </cell>
          <cell r="BB7039" t="str">
            <v>$50.1 - $100M</v>
          </cell>
          <cell r="BI7039">
            <v>29189.836299999999</v>
          </cell>
        </row>
        <row r="7040">
          <cell r="E7040" t="str">
            <v>Endurance Pro</v>
          </cell>
          <cell r="M7040">
            <v>0</v>
          </cell>
          <cell r="AB7040" t="str">
            <v>Lawyers</v>
          </cell>
          <cell r="AD7040" t="str">
            <v>N/A</v>
          </cell>
          <cell r="AR7040">
            <v>17500000</v>
          </cell>
          <cell r="BA7040">
            <v>77500000</v>
          </cell>
          <cell r="BB7040" t="str">
            <v>$50.1 - $100M</v>
          </cell>
          <cell r="BC7040" t="str">
            <v>&gt; $50M</v>
          </cell>
          <cell r="BI7040">
            <v>143512</v>
          </cell>
        </row>
        <row r="7041">
          <cell r="E7041" t="str">
            <v>Professional Indemnity</v>
          </cell>
          <cell r="M7041">
            <v>1</v>
          </cell>
          <cell r="AD7041" t="str">
            <v>N/A</v>
          </cell>
          <cell r="AR7041">
            <v>10000000</v>
          </cell>
          <cell r="BA7041">
            <v>150000000</v>
          </cell>
          <cell r="BB7041" t="str">
            <v>$100.1M - $150M</v>
          </cell>
          <cell r="BI7041">
            <v>63600</v>
          </cell>
        </row>
        <row r="7042">
          <cell r="E7042" t="str">
            <v>Professional Indemnity</v>
          </cell>
          <cell r="M7042">
            <v>0</v>
          </cell>
          <cell r="AD7042" t="str">
            <v>N/A</v>
          </cell>
          <cell r="AR7042">
            <v>6708250</v>
          </cell>
          <cell r="BA7042">
            <v>2012.4749999999999</v>
          </cell>
          <cell r="BB7042" t="str">
            <v>$0 - $50M</v>
          </cell>
          <cell r="BI7042">
            <v>8049.9</v>
          </cell>
        </row>
        <row r="7043">
          <cell r="E7043" t="str">
            <v>Endurance Pro</v>
          </cell>
          <cell r="M7043">
            <v>0</v>
          </cell>
          <cell r="AB7043" t="str">
            <v>PUG</v>
          </cell>
          <cell r="AD7043" t="str">
            <v>N/A</v>
          </cell>
          <cell r="AR7043">
            <v>1000000</v>
          </cell>
          <cell r="BA7043">
            <v>0</v>
          </cell>
          <cell r="BB7043" t="str">
            <v>$0 - $50M</v>
          </cell>
          <cell r="BC7043" t="str">
            <v>$0 - $15k</v>
          </cell>
          <cell r="BI7043">
            <v>1009</v>
          </cell>
        </row>
        <row r="7044">
          <cell r="E7044" t="str">
            <v>Financial Institutions</v>
          </cell>
          <cell r="M7044">
            <v>0</v>
          </cell>
          <cell r="AD7044" t="str">
            <v>N/A</v>
          </cell>
          <cell r="AR7044">
            <v>5164164.7421090892</v>
          </cell>
          <cell r="BA7044">
            <v>10328329.484218178</v>
          </cell>
          <cell r="BB7044" t="str">
            <v>$0 - $50M</v>
          </cell>
          <cell r="BI7044">
            <v>18074.5746</v>
          </cell>
        </row>
        <row r="7045">
          <cell r="E7045" t="str">
            <v>Financial Institutions</v>
          </cell>
          <cell r="M7045">
            <v>0</v>
          </cell>
          <cell r="AD7045" t="str">
            <v>N/A</v>
          </cell>
          <cell r="AR7045">
            <v>13443265.9175</v>
          </cell>
          <cell r="BA7045">
            <v>13416500</v>
          </cell>
          <cell r="BB7045" t="str">
            <v>$0 - $50M</v>
          </cell>
          <cell r="BI7045">
            <v>22078.7693</v>
          </cell>
        </row>
        <row r="7046">
          <cell r="E7046" t="str">
            <v>Financial Institutions</v>
          </cell>
          <cell r="M7046">
            <v>1</v>
          </cell>
          <cell r="AD7046" t="str">
            <v>N/A</v>
          </cell>
          <cell r="AR7046">
            <v>9418315.9175000004</v>
          </cell>
          <cell r="BA7046">
            <v>67082500</v>
          </cell>
          <cell r="BB7046" t="str">
            <v>$50.1 - $100M</v>
          </cell>
          <cell r="BI7046">
            <v>14833.8593</v>
          </cell>
        </row>
        <row r="7047">
          <cell r="E7047" t="str">
            <v>Financial Institutions</v>
          </cell>
          <cell r="M7047">
            <v>0</v>
          </cell>
          <cell r="AD7047" t="str">
            <v>N/A</v>
          </cell>
          <cell r="AR7047">
            <v>13443265.9175</v>
          </cell>
          <cell r="BA7047">
            <v>13416500</v>
          </cell>
          <cell r="BB7047" t="str">
            <v>$0 - $50M</v>
          </cell>
          <cell r="BI7047">
            <v>26679.354200000002</v>
          </cell>
        </row>
        <row r="7048">
          <cell r="E7048" t="str">
            <v>Financial Institutions</v>
          </cell>
          <cell r="M7048">
            <v>1</v>
          </cell>
          <cell r="AD7048" t="str">
            <v>N/A</v>
          </cell>
          <cell r="AR7048">
            <v>9418315.9175000004</v>
          </cell>
          <cell r="BA7048">
            <v>67082500</v>
          </cell>
          <cell r="BB7048" t="str">
            <v>$50.1 - $100M</v>
          </cell>
          <cell r="BI7048">
            <v>4944.6242000000002</v>
          </cell>
        </row>
        <row r="7049">
          <cell r="E7049" t="str">
            <v>Financial Institutions</v>
          </cell>
          <cell r="M7049">
            <v>0</v>
          </cell>
          <cell r="AD7049" t="str">
            <v>N/A</v>
          </cell>
          <cell r="AR7049">
            <v>11243027</v>
          </cell>
          <cell r="BA7049">
            <v>67082500</v>
          </cell>
          <cell r="BB7049" t="str">
            <v>$50.1 - $100M</v>
          </cell>
          <cell r="BI7049">
            <v>19113.1459</v>
          </cell>
        </row>
        <row r="7050">
          <cell r="E7050" t="str">
            <v>Endurance Pro</v>
          </cell>
          <cell r="M7050">
            <v>0</v>
          </cell>
          <cell r="AB7050" t="str">
            <v>PUG</v>
          </cell>
          <cell r="AD7050" t="str">
            <v>N/A</v>
          </cell>
          <cell r="AR7050">
            <v>1000000</v>
          </cell>
          <cell r="BA7050">
            <v>0</v>
          </cell>
          <cell r="BB7050" t="str">
            <v>$0 - $50M</v>
          </cell>
          <cell r="BC7050" t="str">
            <v>$0 - $15k</v>
          </cell>
          <cell r="BI7050">
            <v>2622</v>
          </cell>
        </row>
        <row r="7051">
          <cell r="E7051" t="str">
            <v>Financial Institutions</v>
          </cell>
          <cell r="M7051">
            <v>0</v>
          </cell>
          <cell r="AD7051" t="str">
            <v>Miscellaneous</v>
          </cell>
          <cell r="AR7051">
            <v>10000000</v>
          </cell>
          <cell r="BA7051">
            <v>50000000</v>
          </cell>
          <cell r="BB7051" t="str">
            <v>$0 - $50M</v>
          </cell>
          <cell r="BI7051">
            <v>135061</v>
          </cell>
        </row>
        <row r="7052">
          <cell r="E7052" t="str">
            <v>Management Liability</v>
          </cell>
          <cell r="M7052">
            <v>0</v>
          </cell>
          <cell r="AD7052" t="str">
            <v>N/A</v>
          </cell>
          <cell r="AR7052">
            <v>5196326.7645775145</v>
          </cell>
          <cell r="BA7052">
            <v>0</v>
          </cell>
          <cell r="BB7052" t="str">
            <v>$0 - $50M</v>
          </cell>
          <cell r="BI7052">
            <v>7274.8555999999999</v>
          </cell>
        </row>
        <row r="7053">
          <cell r="E7053" t="str">
            <v>Endurance Pro</v>
          </cell>
          <cell r="M7053">
            <v>0</v>
          </cell>
          <cell r="AB7053" t="str">
            <v>PUG</v>
          </cell>
          <cell r="AD7053" t="str">
            <v>N/A</v>
          </cell>
          <cell r="AR7053">
            <v>1000000</v>
          </cell>
          <cell r="BA7053">
            <v>0</v>
          </cell>
          <cell r="BB7053" t="str">
            <v>$0 - $50M</v>
          </cell>
          <cell r="BC7053" t="str">
            <v>$0 - $15k</v>
          </cell>
          <cell r="BI7053">
            <v>1440</v>
          </cell>
        </row>
        <row r="7054">
          <cell r="E7054" t="str">
            <v>Commercial Management Liability</v>
          </cell>
          <cell r="M7054">
            <v>0</v>
          </cell>
          <cell r="AD7054" t="str">
            <v>N/A</v>
          </cell>
          <cell r="AR7054">
            <v>10000000</v>
          </cell>
          <cell r="BA7054">
            <v>40000000</v>
          </cell>
          <cell r="BB7054" t="str">
            <v>$0 - $50M</v>
          </cell>
          <cell r="BI7054">
            <v>20000</v>
          </cell>
        </row>
        <row r="7055">
          <cell r="E7055" t="str">
            <v>Endurance Pro</v>
          </cell>
          <cell r="M7055">
            <v>0</v>
          </cell>
          <cell r="AB7055" t="str">
            <v>PUG</v>
          </cell>
          <cell r="AD7055" t="str">
            <v>N/A</v>
          </cell>
          <cell r="AR7055">
            <v>1000000</v>
          </cell>
          <cell r="BA7055">
            <v>0</v>
          </cell>
          <cell r="BB7055" t="str">
            <v>$0 - $50M</v>
          </cell>
          <cell r="BC7055" t="str">
            <v>$0 - $15k</v>
          </cell>
          <cell r="BI7055">
            <v>1754</v>
          </cell>
        </row>
        <row r="7056">
          <cell r="E7056" t="str">
            <v>Professional Indemnity</v>
          </cell>
          <cell r="M7056">
            <v>0</v>
          </cell>
          <cell r="AD7056" t="str">
            <v>N/A</v>
          </cell>
          <cell r="AR7056">
            <v>6708250</v>
          </cell>
          <cell r="BA7056">
            <v>33541.25</v>
          </cell>
          <cell r="BB7056" t="str">
            <v>$0 - $50M</v>
          </cell>
          <cell r="BI7056">
            <v>33205.837500000001</v>
          </cell>
        </row>
        <row r="7057">
          <cell r="E7057" t="str">
            <v>Professional Indemnity</v>
          </cell>
          <cell r="M7057">
            <v>0</v>
          </cell>
          <cell r="AD7057" t="str">
            <v>N/A</v>
          </cell>
          <cell r="AR7057">
            <v>4024950</v>
          </cell>
          <cell r="BA7057">
            <v>4024.95</v>
          </cell>
          <cell r="BB7057" t="str">
            <v>$0 - $50M</v>
          </cell>
          <cell r="BI7057">
            <v>6037.4250000000002</v>
          </cell>
        </row>
        <row r="7058">
          <cell r="E7058" t="str">
            <v>Financial Institutions</v>
          </cell>
          <cell r="M7058">
            <v>0</v>
          </cell>
          <cell r="AD7058" t="str">
            <v>N/A</v>
          </cell>
          <cell r="AR7058">
            <v>6708250</v>
          </cell>
          <cell r="BA7058">
            <v>0</v>
          </cell>
          <cell r="BB7058" t="str">
            <v>$0 - $50M</v>
          </cell>
          <cell r="BI7058">
            <v>38498.646699999998</v>
          </cell>
        </row>
        <row r="7059">
          <cell r="E7059" t="str">
            <v>Endurance Pro</v>
          </cell>
          <cell r="M7059">
            <v>0</v>
          </cell>
          <cell r="AB7059" t="str">
            <v>PUG</v>
          </cell>
          <cell r="AD7059" t="str">
            <v>N/A</v>
          </cell>
          <cell r="AR7059">
            <v>1000000</v>
          </cell>
          <cell r="BA7059">
            <v>0</v>
          </cell>
          <cell r="BB7059" t="str">
            <v>$0 - $50M</v>
          </cell>
          <cell r="BC7059" t="str">
            <v>$0 - $15k</v>
          </cell>
          <cell r="BI7059">
            <v>4060</v>
          </cell>
        </row>
        <row r="7060">
          <cell r="E7060" t="str">
            <v>Professional Indemnity</v>
          </cell>
          <cell r="M7060">
            <v>0</v>
          </cell>
          <cell r="AD7060" t="str">
            <v>N/A</v>
          </cell>
          <cell r="AR7060">
            <v>10150000</v>
          </cell>
          <cell r="BA7060">
            <v>165000000</v>
          </cell>
          <cell r="BB7060" t="str">
            <v>$150.1M - $200M</v>
          </cell>
          <cell r="BI7060">
            <v>36540</v>
          </cell>
        </row>
        <row r="7061">
          <cell r="E7061" t="str">
            <v>Financial Institutions</v>
          </cell>
          <cell r="M7061">
            <v>0</v>
          </cell>
          <cell r="AD7061" t="str">
            <v>Private Equity</v>
          </cell>
          <cell r="AR7061">
            <v>5000000</v>
          </cell>
          <cell r="BA7061">
            <v>5000000</v>
          </cell>
          <cell r="BB7061" t="str">
            <v>$0 - $50M</v>
          </cell>
          <cell r="BI7061">
            <v>46900</v>
          </cell>
        </row>
        <row r="7062">
          <cell r="E7062" t="str">
            <v>Endurance Pro</v>
          </cell>
          <cell r="M7062">
            <v>0</v>
          </cell>
          <cell r="AB7062" t="str">
            <v>Premier</v>
          </cell>
          <cell r="AD7062" t="str">
            <v>N/A</v>
          </cell>
          <cell r="AR7062">
            <v>10000000</v>
          </cell>
          <cell r="BA7062">
            <v>20000000</v>
          </cell>
          <cell r="BB7062" t="str">
            <v>$0 - $50M</v>
          </cell>
          <cell r="BC7062" t="str">
            <v>$1.1M - $50M</v>
          </cell>
          <cell r="BI7062">
            <v>154000</v>
          </cell>
        </row>
        <row r="7063">
          <cell r="E7063" t="str">
            <v>Endurance Pro</v>
          </cell>
          <cell r="M7063">
            <v>0</v>
          </cell>
          <cell r="AB7063" t="str">
            <v>PUG</v>
          </cell>
          <cell r="AD7063" t="str">
            <v>N/A</v>
          </cell>
          <cell r="AR7063">
            <v>1000000</v>
          </cell>
          <cell r="BA7063">
            <v>0</v>
          </cell>
          <cell r="BB7063" t="str">
            <v>$0 - $50M</v>
          </cell>
          <cell r="BC7063" t="str">
            <v>$0 - $15k</v>
          </cell>
          <cell r="BI7063">
            <v>1282</v>
          </cell>
        </row>
        <row r="7064">
          <cell r="E7064" t="str">
            <v>Commercial Management Liability</v>
          </cell>
          <cell r="M7064">
            <v>0</v>
          </cell>
          <cell r="AD7064" t="str">
            <v>N/A</v>
          </cell>
          <cell r="AR7064">
            <v>5000000</v>
          </cell>
          <cell r="BA7064">
            <v>100000000</v>
          </cell>
          <cell r="BB7064" t="str">
            <v>$50.1 - $100M</v>
          </cell>
          <cell r="BI7064">
            <v>13500</v>
          </cell>
        </row>
        <row r="7065">
          <cell r="E7065" t="str">
            <v>Commercial Management Liability</v>
          </cell>
          <cell r="M7065">
            <v>0</v>
          </cell>
          <cell r="AD7065" t="str">
            <v>N/A</v>
          </cell>
          <cell r="AR7065">
            <v>10000000</v>
          </cell>
          <cell r="BA7065">
            <v>95000000</v>
          </cell>
          <cell r="BB7065" t="str">
            <v>$50.1 - $100M</v>
          </cell>
          <cell r="BI7065">
            <v>380000</v>
          </cell>
        </row>
        <row r="7066">
          <cell r="E7066" t="str">
            <v>Commercial Management Liability</v>
          </cell>
          <cell r="M7066">
            <v>0</v>
          </cell>
          <cell r="AD7066" t="str">
            <v>N/A</v>
          </cell>
          <cell r="AR7066">
            <v>10000000</v>
          </cell>
          <cell r="BA7066">
            <v>340000000</v>
          </cell>
          <cell r="BB7066" t="str">
            <v>&gt; $300M</v>
          </cell>
          <cell r="BI7066">
            <v>31000</v>
          </cell>
        </row>
        <row r="7067">
          <cell r="E7067" t="str">
            <v>Endurance Pro</v>
          </cell>
          <cell r="M7067">
            <v>0</v>
          </cell>
          <cell r="AB7067" t="str">
            <v>Agents</v>
          </cell>
          <cell r="AD7067" t="str">
            <v>N/A</v>
          </cell>
          <cell r="AR7067">
            <v>1000000</v>
          </cell>
          <cell r="BA7067">
            <v>0</v>
          </cell>
          <cell r="BB7067" t="str">
            <v>$0 - $50M</v>
          </cell>
          <cell r="BC7067" t="str">
            <v>$0 - $15k</v>
          </cell>
          <cell r="BI7067">
            <v>23258</v>
          </cell>
        </row>
        <row r="7068">
          <cell r="E7068" t="str">
            <v>Professional Indemnity</v>
          </cell>
          <cell r="M7068">
            <v>0</v>
          </cell>
          <cell r="AD7068" t="str">
            <v>N/A</v>
          </cell>
          <cell r="AR7068">
            <v>4024950</v>
          </cell>
          <cell r="BA7068">
            <v>6708.25</v>
          </cell>
          <cell r="BB7068" t="str">
            <v>$0 - $50M</v>
          </cell>
          <cell r="BI7068">
            <v>13282.334999999999</v>
          </cell>
        </row>
        <row r="7069">
          <cell r="E7069" t="str">
            <v>Commercial Management Liability</v>
          </cell>
          <cell r="M7069">
            <v>0</v>
          </cell>
          <cell r="AD7069" t="str">
            <v>N/A</v>
          </cell>
          <cell r="AR7069">
            <v>10000000</v>
          </cell>
          <cell r="BA7069">
            <v>10000000</v>
          </cell>
          <cell r="BB7069" t="str">
            <v>$0 - $50M</v>
          </cell>
          <cell r="BI7069">
            <v>51000</v>
          </cell>
        </row>
        <row r="7070">
          <cell r="E7070" t="str">
            <v>Commercial Management Liability</v>
          </cell>
          <cell r="M7070">
            <v>0</v>
          </cell>
          <cell r="AD7070" t="str">
            <v>N/A</v>
          </cell>
          <cell r="AR7070">
            <v>25000000</v>
          </cell>
          <cell r="BA7070">
            <v>90000000</v>
          </cell>
          <cell r="BB7070" t="str">
            <v>$50.1 - $100M</v>
          </cell>
          <cell r="BI7070">
            <v>110400</v>
          </cell>
        </row>
        <row r="7071">
          <cell r="E7071" t="str">
            <v>Management Liability</v>
          </cell>
          <cell r="M7071">
            <v>0</v>
          </cell>
          <cell r="AD7071" t="str">
            <v>N/A</v>
          </cell>
          <cell r="AR7071">
            <v>16914432.918207314</v>
          </cell>
          <cell r="BA7071">
            <v>28190721.530344408</v>
          </cell>
          <cell r="BB7071" t="str">
            <v>$0 - $50M</v>
          </cell>
          <cell r="BI7071">
            <v>16068.714</v>
          </cell>
        </row>
        <row r="7072">
          <cell r="E7072" t="str">
            <v>Financial Institutions</v>
          </cell>
          <cell r="M7072">
            <v>0</v>
          </cell>
          <cell r="AD7072" t="str">
            <v>N/A</v>
          </cell>
          <cell r="AR7072">
            <v>15031161.705832891</v>
          </cell>
          <cell r="BA7072">
            <v>114523136.80634288</v>
          </cell>
          <cell r="BB7072" t="str">
            <v>$100.1M - $150M</v>
          </cell>
          <cell r="BI7072">
            <v>27056.089599999999</v>
          </cell>
        </row>
        <row r="7073">
          <cell r="E7073" t="str">
            <v>Endurance Pro</v>
          </cell>
          <cell r="M7073">
            <v>0</v>
          </cell>
          <cell r="AB7073" t="str">
            <v>Privacy</v>
          </cell>
          <cell r="AD7073" t="str">
            <v>N/A</v>
          </cell>
          <cell r="AR7073">
            <v>5000000</v>
          </cell>
          <cell r="BA7073">
            <v>0</v>
          </cell>
          <cell r="BB7073" t="str">
            <v>$0 - $50M</v>
          </cell>
          <cell r="BC7073" t="str">
            <v>$0 - $15k</v>
          </cell>
          <cell r="BI7073">
            <v>30250</v>
          </cell>
        </row>
        <row r="7074">
          <cell r="E7074" t="str">
            <v>Commercial Management Liability</v>
          </cell>
          <cell r="M7074">
            <v>0</v>
          </cell>
          <cell r="AD7074" t="str">
            <v>N/A</v>
          </cell>
          <cell r="AR7074">
            <v>5000000</v>
          </cell>
          <cell r="BA7074">
            <v>10000000</v>
          </cell>
          <cell r="BB7074" t="str">
            <v>$0 - $50M</v>
          </cell>
          <cell r="BI7074">
            <v>25245</v>
          </cell>
        </row>
        <row r="7075">
          <cell r="E7075" t="str">
            <v>Commercial Management Liability</v>
          </cell>
          <cell r="M7075">
            <v>0</v>
          </cell>
          <cell r="AD7075" t="str">
            <v>N/A</v>
          </cell>
          <cell r="AR7075">
            <v>10000000</v>
          </cell>
          <cell r="BA7075">
            <v>10000000</v>
          </cell>
          <cell r="BB7075" t="str">
            <v>$0 - $50M</v>
          </cell>
          <cell r="BI7075">
            <v>90000</v>
          </cell>
        </row>
        <row r="7076">
          <cell r="E7076" t="str">
            <v>Commercial Management Liability</v>
          </cell>
          <cell r="M7076">
            <v>0</v>
          </cell>
          <cell r="AD7076" t="str">
            <v>N/A</v>
          </cell>
          <cell r="AR7076">
            <v>10000000</v>
          </cell>
          <cell r="BA7076">
            <v>115000000</v>
          </cell>
          <cell r="BB7076" t="str">
            <v>$100.1M - $150M</v>
          </cell>
          <cell r="BI7076">
            <v>35000</v>
          </cell>
        </row>
        <row r="7077">
          <cell r="E7077" t="str">
            <v>Endurance Pro</v>
          </cell>
          <cell r="M7077">
            <v>0</v>
          </cell>
          <cell r="AB7077" t="str">
            <v>Clinical</v>
          </cell>
          <cell r="AD7077" t="str">
            <v>N/A</v>
          </cell>
          <cell r="AR7077">
            <v>10000000</v>
          </cell>
          <cell r="BA7077">
            <v>25000000</v>
          </cell>
          <cell r="BB7077" t="str">
            <v>$0 - $50M</v>
          </cell>
          <cell r="BC7077" t="str">
            <v>$1.1M - $50M</v>
          </cell>
          <cell r="BI7077">
            <v>62000</v>
          </cell>
        </row>
        <row r="7078">
          <cell r="E7078" t="str">
            <v>Financial Institutions</v>
          </cell>
          <cell r="M7078">
            <v>0</v>
          </cell>
          <cell r="AD7078" t="str">
            <v>Private Equity</v>
          </cell>
          <cell r="AR7078">
            <v>5000000</v>
          </cell>
          <cell r="BA7078">
            <v>5000000</v>
          </cell>
          <cell r="BB7078" t="str">
            <v>$0 - $50M</v>
          </cell>
          <cell r="BI7078">
            <v>75000</v>
          </cell>
        </row>
        <row r="7079">
          <cell r="E7079" t="str">
            <v>Endurance Pro</v>
          </cell>
          <cell r="M7079">
            <v>0</v>
          </cell>
          <cell r="AB7079" t="str">
            <v>PUG</v>
          </cell>
          <cell r="AD7079" t="str">
            <v>N/A</v>
          </cell>
          <cell r="AR7079">
            <v>1000000</v>
          </cell>
          <cell r="BA7079">
            <v>0</v>
          </cell>
          <cell r="BB7079" t="str">
            <v>$0 - $50M</v>
          </cell>
          <cell r="BC7079" t="str">
            <v>$0 - $15k</v>
          </cell>
          <cell r="BI7079">
            <v>916</v>
          </cell>
        </row>
        <row r="7080">
          <cell r="E7080" t="str">
            <v>Endurance Pro</v>
          </cell>
          <cell r="M7080">
            <v>0</v>
          </cell>
          <cell r="AB7080" t="str">
            <v>PUG</v>
          </cell>
          <cell r="AD7080" t="str">
            <v>N/A</v>
          </cell>
          <cell r="AR7080">
            <v>1000000</v>
          </cell>
          <cell r="BA7080">
            <v>0</v>
          </cell>
          <cell r="BB7080" t="str">
            <v>$0 - $50M</v>
          </cell>
          <cell r="BC7080" t="str">
            <v>$0 - $15k</v>
          </cell>
          <cell r="BI7080">
            <v>2250</v>
          </cell>
        </row>
        <row r="7081">
          <cell r="E7081" t="str">
            <v>Endurance Pro</v>
          </cell>
          <cell r="M7081">
            <v>0</v>
          </cell>
          <cell r="AB7081" t="str">
            <v>Design</v>
          </cell>
          <cell r="AD7081" t="str">
            <v>N/A</v>
          </cell>
          <cell r="AR7081">
            <v>1000000</v>
          </cell>
          <cell r="BA7081">
            <v>0</v>
          </cell>
          <cell r="BB7081" t="str">
            <v>$0 - $50M</v>
          </cell>
          <cell r="BC7081" t="str">
            <v>$0 - $15k</v>
          </cell>
          <cell r="BI7081">
            <v>10000</v>
          </cell>
        </row>
        <row r="7082">
          <cell r="E7082" t="str">
            <v>Financial Institutions</v>
          </cell>
          <cell r="M7082">
            <v>0</v>
          </cell>
          <cell r="AD7082" t="str">
            <v>Miscellaneous</v>
          </cell>
          <cell r="AR7082">
            <v>10000000</v>
          </cell>
          <cell r="BA7082">
            <v>90000000</v>
          </cell>
          <cell r="BB7082" t="str">
            <v>$50.1 - $100M</v>
          </cell>
          <cell r="BI7082">
            <v>50000</v>
          </cell>
        </row>
        <row r="7083">
          <cell r="E7083" t="str">
            <v>Commercial Management Liability</v>
          </cell>
          <cell r="M7083">
            <v>0</v>
          </cell>
          <cell r="AD7083" t="str">
            <v>N/A</v>
          </cell>
          <cell r="AR7083">
            <v>5000000</v>
          </cell>
          <cell r="BA7083">
            <v>5000000</v>
          </cell>
          <cell r="BB7083" t="str">
            <v>$0 - $50M</v>
          </cell>
          <cell r="BI7083">
            <v>15000</v>
          </cell>
        </row>
        <row r="7084">
          <cell r="E7084" t="str">
            <v>Commercial Management Liability</v>
          </cell>
          <cell r="M7084">
            <v>0</v>
          </cell>
          <cell r="AD7084" t="str">
            <v>N/A</v>
          </cell>
          <cell r="AR7084">
            <v>10000000</v>
          </cell>
          <cell r="BA7084">
            <v>30000000</v>
          </cell>
          <cell r="BB7084" t="str">
            <v>$0 - $50M</v>
          </cell>
          <cell r="BI7084">
            <v>30000</v>
          </cell>
        </row>
        <row r="7085">
          <cell r="E7085" t="str">
            <v>Professional Indemnity</v>
          </cell>
          <cell r="M7085">
            <v>0</v>
          </cell>
          <cell r="AD7085" t="str">
            <v>N/A</v>
          </cell>
          <cell r="AR7085">
            <v>2012475</v>
          </cell>
          <cell r="BA7085">
            <v>1341.65</v>
          </cell>
          <cell r="BB7085" t="str">
            <v>$0 - $50M</v>
          </cell>
          <cell r="BI7085">
            <v>6708.25</v>
          </cell>
        </row>
        <row r="7086">
          <cell r="E7086" t="str">
            <v>Endurance Pro</v>
          </cell>
          <cell r="M7086">
            <v>0</v>
          </cell>
          <cell r="AB7086" t="str">
            <v>PUG</v>
          </cell>
          <cell r="AD7086" t="str">
            <v>N/A</v>
          </cell>
          <cell r="AR7086">
            <v>1000000</v>
          </cell>
          <cell r="BA7086">
            <v>0</v>
          </cell>
          <cell r="BB7086" t="str">
            <v>$0 - $50M</v>
          </cell>
          <cell r="BC7086" t="str">
            <v>$0 - $15k</v>
          </cell>
          <cell r="BI7086">
            <v>1308</v>
          </cell>
        </row>
        <row r="7087">
          <cell r="E7087" t="str">
            <v>Endurance Pro</v>
          </cell>
          <cell r="M7087">
            <v>0</v>
          </cell>
          <cell r="AB7087" t="str">
            <v>PUG</v>
          </cell>
          <cell r="AD7087" t="str">
            <v>N/A</v>
          </cell>
          <cell r="AR7087">
            <v>2000000</v>
          </cell>
          <cell r="BA7087">
            <v>0</v>
          </cell>
          <cell r="BB7087" t="str">
            <v>$0 - $50M</v>
          </cell>
          <cell r="BC7087" t="str">
            <v>$0 - $15k</v>
          </cell>
          <cell r="BI7087">
            <v>2968</v>
          </cell>
        </row>
        <row r="7088">
          <cell r="E7088" t="str">
            <v>Commercial Management Liability</v>
          </cell>
          <cell r="M7088">
            <v>0</v>
          </cell>
          <cell r="AD7088" t="str">
            <v>N/A</v>
          </cell>
          <cell r="AR7088">
            <v>24999999.82</v>
          </cell>
          <cell r="BA7088">
            <v>215000000</v>
          </cell>
          <cell r="BB7088" t="str">
            <v>$200.1M - $300M</v>
          </cell>
          <cell r="BI7088">
            <v>119027</v>
          </cell>
        </row>
        <row r="7089">
          <cell r="E7089" t="str">
            <v>Commercial Management Liability</v>
          </cell>
          <cell r="M7089">
            <v>1</v>
          </cell>
          <cell r="AD7089" t="str">
            <v>N/A</v>
          </cell>
          <cell r="AR7089">
            <v>10000000</v>
          </cell>
          <cell r="BA7089">
            <v>215000000</v>
          </cell>
          <cell r="BB7089" t="str">
            <v>$200.1M - $300M</v>
          </cell>
          <cell r="BI7089">
            <v>54527</v>
          </cell>
        </row>
        <row r="7090">
          <cell r="E7090" t="str">
            <v>Professional Indemnity</v>
          </cell>
          <cell r="M7090">
            <v>0</v>
          </cell>
          <cell r="AD7090" t="str">
            <v>N/A</v>
          </cell>
          <cell r="AR7090">
            <v>1341650</v>
          </cell>
          <cell r="BA7090">
            <v>3354.125</v>
          </cell>
          <cell r="BB7090" t="str">
            <v>$0 - $50M</v>
          </cell>
          <cell r="BI7090">
            <v>5031.1875</v>
          </cell>
        </row>
        <row r="7091">
          <cell r="E7091" t="str">
            <v>Endurance Pro</v>
          </cell>
          <cell r="M7091">
            <v>0</v>
          </cell>
          <cell r="AB7091" t="str">
            <v>PUG</v>
          </cell>
          <cell r="AD7091" t="str">
            <v>N/A</v>
          </cell>
          <cell r="AR7091">
            <v>1000000</v>
          </cell>
          <cell r="BA7091">
            <v>0</v>
          </cell>
          <cell r="BB7091" t="str">
            <v>$0 - $50M</v>
          </cell>
          <cell r="BC7091" t="str">
            <v>$0 - $15k</v>
          </cell>
          <cell r="BI7091">
            <v>1009</v>
          </cell>
        </row>
        <row r="7092">
          <cell r="E7092" t="str">
            <v>Endurance Pro</v>
          </cell>
          <cell r="M7092">
            <v>0</v>
          </cell>
          <cell r="AB7092" t="str">
            <v>PUG</v>
          </cell>
          <cell r="AD7092" t="str">
            <v>N/A</v>
          </cell>
          <cell r="AR7092">
            <v>1000000</v>
          </cell>
          <cell r="BA7092">
            <v>0</v>
          </cell>
          <cell r="BB7092" t="str">
            <v>$0 - $50M</v>
          </cell>
          <cell r="BC7092" t="str">
            <v>$0 - $15k</v>
          </cell>
          <cell r="BI7092">
            <v>1009</v>
          </cell>
        </row>
        <row r="7093">
          <cell r="E7093" t="str">
            <v>Endurance Pro</v>
          </cell>
          <cell r="M7093">
            <v>0</v>
          </cell>
          <cell r="AB7093" t="str">
            <v>PUG</v>
          </cell>
          <cell r="AD7093" t="str">
            <v>N/A</v>
          </cell>
          <cell r="AR7093">
            <v>1000000</v>
          </cell>
          <cell r="BA7093">
            <v>0</v>
          </cell>
          <cell r="BB7093" t="str">
            <v>$0 - $50M</v>
          </cell>
          <cell r="BC7093" t="str">
            <v>$0 - $15k</v>
          </cell>
          <cell r="BI7093">
            <v>1165</v>
          </cell>
        </row>
        <row r="7094">
          <cell r="E7094" t="str">
            <v>Commercial Management Liability</v>
          </cell>
          <cell r="M7094">
            <v>0</v>
          </cell>
          <cell r="AD7094" t="str">
            <v>N/A</v>
          </cell>
          <cell r="AR7094">
            <v>25000000</v>
          </cell>
          <cell r="BA7094">
            <v>90000000</v>
          </cell>
          <cell r="BB7094" t="str">
            <v>$50.1 - $100M</v>
          </cell>
          <cell r="BI7094">
            <v>82546</v>
          </cell>
        </row>
        <row r="7095">
          <cell r="E7095" t="str">
            <v>Commercial Management Liability</v>
          </cell>
          <cell r="M7095">
            <v>1</v>
          </cell>
          <cell r="AD7095" t="str">
            <v>N/A</v>
          </cell>
          <cell r="AR7095">
            <v>10000000</v>
          </cell>
          <cell r="BA7095">
            <v>150000000</v>
          </cell>
          <cell r="BB7095" t="str">
            <v>$100.1M - $150M</v>
          </cell>
          <cell r="BI7095">
            <v>26260</v>
          </cell>
        </row>
        <row r="7096">
          <cell r="E7096" t="str">
            <v>Endurance Pro</v>
          </cell>
          <cell r="M7096">
            <v>0</v>
          </cell>
          <cell r="AB7096" t="str">
            <v>Lawyers</v>
          </cell>
          <cell r="AD7096" t="str">
            <v>N/A</v>
          </cell>
          <cell r="AR7096">
            <v>5000000</v>
          </cell>
          <cell r="BA7096">
            <v>0</v>
          </cell>
          <cell r="BB7096" t="str">
            <v>$0 - $50M</v>
          </cell>
          <cell r="BC7096" t="str">
            <v>$0 - $15k</v>
          </cell>
          <cell r="BI7096">
            <v>122997</v>
          </cell>
        </row>
        <row r="7097">
          <cell r="E7097" t="str">
            <v>Professional Indemnity</v>
          </cell>
          <cell r="M7097">
            <v>0</v>
          </cell>
          <cell r="AD7097" t="str">
            <v>N/A</v>
          </cell>
          <cell r="AR7097">
            <v>1341650</v>
          </cell>
          <cell r="BA7097">
            <v>3354.125</v>
          </cell>
          <cell r="BB7097" t="str">
            <v>$0 - $50M</v>
          </cell>
          <cell r="BI7097">
            <v>6037.4250000000002</v>
          </cell>
        </row>
        <row r="7098">
          <cell r="E7098" t="str">
            <v>Financial Institutions</v>
          </cell>
          <cell r="M7098">
            <v>0</v>
          </cell>
          <cell r="AD7098" t="str">
            <v>N/A</v>
          </cell>
          <cell r="AR7098">
            <v>12648016.296500001</v>
          </cell>
          <cell r="BA7098">
            <v>500000</v>
          </cell>
          <cell r="BB7098" t="str">
            <v>$0 - $50M</v>
          </cell>
          <cell r="BI7098">
            <v>22068.867900000001</v>
          </cell>
        </row>
        <row r="7099">
          <cell r="E7099" t="str">
            <v>Financial Institutions</v>
          </cell>
          <cell r="M7099">
            <v>1</v>
          </cell>
          <cell r="AD7099" t="str">
            <v>N/A</v>
          </cell>
          <cell r="AR7099">
            <v>5940437.1215000004</v>
          </cell>
          <cell r="BA7099">
            <v>20124750</v>
          </cell>
          <cell r="BB7099" t="str">
            <v>$0 - $50M</v>
          </cell>
          <cell r="BI7099">
            <v>6981.3964999999998</v>
          </cell>
        </row>
        <row r="7100">
          <cell r="E7100" t="str">
            <v>Financial Institutions</v>
          </cell>
          <cell r="M7100">
            <v>0</v>
          </cell>
          <cell r="AD7100" t="str">
            <v>N/A</v>
          </cell>
          <cell r="AR7100">
            <v>12648016.296500001</v>
          </cell>
          <cell r="BA7100">
            <v>1000000</v>
          </cell>
          <cell r="BB7100" t="str">
            <v>$0 - $50M</v>
          </cell>
          <cell r="BI7100">
            <v>54591.416499999992</v>
          </cell>
        </row>
        <row r="7101">
          <cell r="E7101" t="str">
            <v>Financial Institutions</v>
          </cell>
          <cell r="M7101">
            <v>1</v>
          </cell>
          <cell r="AD7101" t="str">
            <v>N/A</v>
          </cell>
          <cell r="AR7101">
            <v>5940437.1215000004</v>
          </cell>
          <cell r="BA7101">
            <v>20124750</v>
          </cell>
          <cell r="BB7101" t="str">
            <v>$0 - $50M</v>
          </cell>
          <cell r="BI7101">
            <v>17269.785899999999</v>
          </cell>
        </row>
        <row r="7102">
          <cell r="E7102" t="str">
            <v>Financial Institutions</v>
          </cell>
          <cell r="M7102">
            <v>0</v>
          </cell>
          <cell r="AD7102" t="str">
            <v>N/A</v>
          </cell>
          <cell r="AR7102">
            <v>12648016.296500001</v>
          </cell>
          <cell r="BA7102">
            <v>100000</v>
          </cell>
          <cell r="BB7102" t="str">
            <v>$0 - $50M</v>
          </cell>
          <cell r="BI7102">
            <v>39491.655599999998</v>
          </cell>
        </row>
        <row r="7103">
          <cell r="E7103" t="str">
            <v>Financial Institutions</v>
          </cell>
          <cell r="M7103">
            <v>1</v>
          </cell>
          <cell r="AD7103" t="str">
            <v>N/A</v>
          </cell>
          <cell r="AR7103">
            <v>5940437.1215000004</v>
          </cell>
          <cell r="BA7103">
            <v>20124750</v>
          </cell>
          <cell r="BB7103" t="str">
            <v>$0 - $50M</v>
          </cell>
          <cell r="BI7103">
            <v>12493.028899999999</v>
          </cell>
        </row>
        <row r="7104">
          <cell r="E7104" t="str">
            <v>Management Liability</v>
          </cell>
          <cell r="M7104">
            <v>0</v>
          </cell>
          <cell r="AD7104" t="str">
            <v>N/A</v>
          </cell>
          <cell r="AR7104">
            <v>30652006.405169424</v>
          </cell>
          <cell r="BA7104">
            <v>0</v>
          </cell>
          <cell r="BB7104" t="str">
            <v>$0 - $50M</v>
          </cell>
          <cell r="BI7104">
            <v>31371.184699999998</v>
          </cell>
        </row>
        <row r="7105">
          <cell r="E7105" t="str">
            <v>Management Liability</v>
          </cell>
          <cell r="M7105">
            <v>1</v>
          </cell>
          <cell r="AD7105" t="str">
            <v>N/A</v>
          </cell>
          <cell r="AR7105">
            <v>26503909.786812641</v>
          </cell>
          <cell r="BA7105">
            <v>11043295.744505156</v>
          </cell>
          <cell r="BB7105" t="str">
            <v>$0 - $50M</v>
          </cell>
          <cell r="BI7105">
            <v>21000.941299999999</v>
          </cell>
        </row>
        <row r="7106">
          <cell r="E7106" t="str">
            <v>Management Liability</v>
          </cell>
          <cell r="M7106">
            <v>1</v>
          </cell>
          <cell r="AD7106" t="str">
            <v>N/A</v>
          </cell>
          <cell r="AR7106">
            <v>15460614.042307487</v>
          </cell>
          <cell r="BA7106">
            <v>110432957.44505693</v>
          </cell>
          <cell r="BB7106" t="str">
            <v>$100.1M - $150M</v>
          </cell>
          <cell r="BI7106">
            <v>8577.2355000000007</v>
          </cell>
        </row>
        <row r="7107">
          <cell r="E7107" t="str">
            <v>Management Liability</v>
          </cell>
          <cell r="M7107">
            <v>0</v>
          </cell>
          <cell r="AD7107" t="str">
            <v>N/A</v>
          </cell>
          <cell r="AR7107">
            <v>21463183.362840407</v>
          </cell>
          <cell r="BA7107">
            <v>0</v>
          </cell>
          <cell r="BB7107" t="str">
            <v>$0 - $50M</v>
          </cell>
          <cell r="BI7107">
            <v>50016.2961</v>
          </cell>
        </row>
        <row r="7108">
          <cell r="E7108" t="str">
            <v>Management Liability</v>
          </cell>
          <cell r="M7108">
            <v>1</v>
          </cell>
          <cell r="AD7108" t="str">
            <v>N/A</v>
          </cell>
          <cell r="AR7108">
            <v>10733845.924319463</v>
          </cell>
          <cell r="BA7108">
            <v>10729337.438520944</v>
          </cell>
          <cell r="BB7108" t="str">
            <v>$0 - $50M</v>
          </cell>
          <cell r="BI7108">
            <v>39286.960099999997</v>
          </cell>
        </row>
        <row r="7109">
          <cell r="E7109" t="str">
            <v>Management Liability</v>
          </cell>
          <cell r="M7109">
            <v>1</v>
          </cell>
          <cell r="AD7109" t="str">
            <v>N/A</v>
          </cell>
          <cell r="AR7109">
            <v>5369177.205058991</v>
          </cell>
          <cell r="BA7109">
            <v>21476708.820233282</v>
          </cell>
          <cell r="BB7109" t="str">
            <v>$0 - $50M</v>
          </cell>
          <cell r="BI7109">
            <v>20939.789000000001</v>
          </cell>
        </row>
        <row r="7110">
          <cell r="E7110" t="str">
            <v>Management Liability</v>
          </cell>
          <cell r="M7110">
            <v>0</v>
          </cell>
          <cell r="AD7110" t="str">
            <v>N/A</v>
          </cell>
          <cell r="AR7110">
            <v>4291734.9754078407</v>
          </cell>
          <cell r="BA7110">
            <v>0</v>
          </cell>
          <cell r="BB7110" t="str">
            <v>$0 - $50M</v>
          </cell>
          <cell r="BI7110">
            <v>15021.073200000001</v>
          </cell>
        </row>
        <row r="7111">
          <cell r="E7111" t="str">
            <v>Management Liability</v>
          </cell>
          <cell r="M7111">
            <v>0</v>
          </cell>
          <cell r="AD7111" t="str">
            <v>N/A</v>
          </cell>
          <cell r="AR7111">
            <v>5364668.7192604719</v>
          </cell>
          <cell r="BA7111">
            <v>0</v>
          </cell>
          <cell r="BB7111" t="str">
            <v>$0 - $50M</v>
          </cell>
          <cell r="BI7111">
            <v>49354.956599999998</v>
          </cell>
        </row>
        <row r="7112">
          <cell r="E7112" t="str">
            <v>Management Liability</v>
          </cell>
          <cell r="M7112">
            <v>0</v>
          </cell>
          <cell r="AD7112" t="str">
            <v>N/A</v>
          </cell>
          <cell r="AR7112">
            <v>24788944.917047814</v>
          </cell>
          <cell r="BA7112">
            <v>0</v>
          </cell>
          <cell r="BB7112" t="str">
            <v>$0 - $50M</v>
          </cell>
          <cell r="BI7112">
            <v>37541.647799999999</v>
          </cell>
        </row>
        <row r="7113">
          <cell r="E7113" t="str">
            <v>Management Liability</v>
          </cell>
          <cell r="M7113">
            <v>1</v>
          </cell>
          <cell r="AD7113" t="str">
            <v>N/A</v>
          </cell>
          <cell r="AR7113">
            <v>14460217.868278002</v>
          </cell>
          <cell r="BA7113">
            <v>103287270.48770079</v>
          </cell>
          <cell r="BB7113" t="str">
            <v>$100.1M - $150M</v>
          </cell>
          <cell r="BI7113">
            <v>21532.127400000001</v>
          </cell>
        </row>
        <row r="7114">
          <cell r="E7114" t="str">
            <v>Financial Institutions</v>
          </cell>
          <cell r="M7114">
            <v>0</v>
          </cell>
          <cell r="AD7114" t="str">
            <v>N/A</v>
          </cell>
          <cell r="AR7114">
            <v>4186284.2696909183</v>
          </cell>
          <cell r="BA7114">
            <v>2847812.4283614769</v>
          </cell>
          <cell r="BB7114" t="str">
            <v>$0 - $50M</v>
          </cell>
          <cell r="BI7114">
            <v>10047.0802</v>
          </cell>
        </row>
        <row r="7115">
          <cell r="E7115" t="str">
            <v>Professional Indemnity</v>
          </cell>
          <cell r="M7115">
            <v>0</v>
          </cell>
          <cell r="AD7115" t="str">
            <v>N/A</v>
          </cell>
          <cell r="AR7115">
            <v>4024950</v>
          </cell>
          <cell r="BA7115">
            <v>3354.125</v>
          </cell>
          <cell r="BB7115" t="str">
            <v>$0 - $50M</v>
          </cell>
          <cell r="BI7115">
            <v>5031.1875</v>
          </cell>
        </row>
        <row r="7116">
          <cell r="E7116" t="str">
            <v>Commercial Management Liability</v>
          </cell>
          <cell r="M7116">
            <v>0</v>
          </cell>
          <cell r="AD7116" t="str">
            <v>N/A</v>
          </cell>
          <cell r="AR7116">
            <v>3000000</v>
          </cell>
          <cell r="BA7116">
            <v>0</v>
          </cell>
          <cell r="BB7116" t="str">
            <v>$0 - $50M</v>
          </cell>
          <cell r="BI7116">
            <v>20000</v>
          </cell>
        </row>
        <row r="7117">
          <cell r="E7117" t="str">
            <v>Commercial Management Liability</v>
          </cell>
          <cell r="M7117">
            <v>0</v>
          </cell>
          <cell r="AD7117" t="str">
            <v>N/A</v>
          </cell>
          <cell r="AR7117">
            <v>5000000</v>
          </cell>
          <cell r="BA7117">
            <v>0</v>
          </cell>
          <cell r="BB7117" t="str">
            <v>$0 - $50M</v>
          </cell>
          <cell r="BI7117">
            <v>135000</v>
          </cell>
        </row>
        <row r="7118">
          <cell r="E7118" t="str">
            <v>Endurance Pro</v>
          </cell>
          <cell r="M7118">
            <v>0</v>
          </cell>
          <cell r="AB7118" t="str">
            <v>Premier</v>
          </cell>
          <cell r="AD7118" t="str">
            <v>N/A</v>
          </cell>
          <cell r="AR7118">
            <v>5000000</v>
          </cell>
          <cell r="BA7118">
            <v>10000000</v>
          </cell>
          <cell r="BB7118" t="str">
            <v>$0 - $50M</v>
          </cell>
          <cell r="BC7118" t="str">
            <v>$1.1M - $50M</v>
          </cell>
          <cell r="BI7118">
            <v>43900</v>
          </cell>
        </row>
        <row r="7119">
          <cell r="E7119" t="str">
            <v>Commercial Management Liability</v>
          </cell>
          <cell r="M7119">
            <v>0</v>
          </cell>
          <cell r="AD7119" t="str">
            <v>N/A</v>
          </cell>
          <cell r="AR7119">
            <v>10000000</v>
          </cell>
          <cell r="BA7119">
            <v>40000000</v>
          </cell>
          <cell r="BB7119" t="str">
            <v>$0 - $50M</v>
          </cell>
          <cell r="BI7119">
            <v>44160</v>
          </cell>
        </row>
        <row r="7120">
          <cell r="E7120" t="str">
            <v>Commercial Management Liability</v>
          </cell>
          <cell r="M7120">
            <v>1</v>
          </cell>
          <cell r="AD7120" t="str">
            <v>N/A</v>
          </cell>
          <cell r="AR7120">
            <v>5000000</v>
          </cell>
          <cell r="BA7120">
            <v>55000000</v>
          </cell>
          <cell r="BB7120" t="str">
            <v>$50.1 - $100M</v>
          </cell>
          <cell r="BI7120">
            <v>24000</v>
          </cell>
        </row>
        <row r="7121">
          <cell r="E7121" t="str">
            <v>Endurance Pro</v>
          </cell>
          <cell r="M7121">
            <v>0</v>
          </cell>
          <cell r="AB7121" t="str">
            <v>Clinical</v>
          </cell>
          <cell r="AD7121" t="str">
            <v>N/A</v>
          </cell>
          <cell r="AR7121">
            <v>1000000</v>
          </cell>
          <cell r="BA7121">
            <v>0</v>
          </cell>
          <cell r="BB7121" t="str">
            <v>$0 - $50M</v>
          </cell>
          <cell r="BC7121" t="str">
            <v>$0 - $15k</v>
          </cell>
          <cell r="BI7121">
            <v>10900</v>
          </cell>
        </row>
        <row r="7122">
          <cell r="E7122" t="str">
            <v>Professional Indemnity</v>
          </cell>
          <cell r="M7122">
            <v>0</v>
          </cell>
          <cell r="AD7122" t="str">
            <v>N/A</v>
          </cell>
          <cell r="AR7122">
            <v>2683300</v>
          </cell>
          <cell r="BA7122">
            <v>3354.125</v>
          </cell>
          <cell r="BB7122" t="str">
            <v>$0 - $50M</v>
          </cell>
          <cell r="BI7122">
            <v>3354.125</v>
          </cell>
        </row>
        <row r="7123">
          <cell r="E7123" t="str">
            <v>Endurance Pro</v>
          </cell>
          <cell r="M7123">
            <v>0</v>
          </cell>
          <cell r="AB7123" t="str">
            <v>PUG</v>
          </cell>
          <cell r="AD7123" t="str">
            <v>N/A</v>
          </cell>
          <cell r="AR7123">
            <v>1000000</v>
          </cell>
          <cell r="BA7123">
            <v>0</v>
          </cell>
          <cell r="BB7123" t="str">
            <v>$0 - $50M</v>
          </cell>
          <cell r="BC7123" t="str">
            <v>$0 - $15k</v>
          </cell>
          <cell r="BI7123">
            <v>374.49</v>
          </cell>
        </row>
        <row r="7124">
          <cell r="E7124" t="str">
            <v>Professional Indemnity</v>
          </cell>
          <cell r="M7124">
            <v>0</v>
          </cell>
          <cell r="AD7124" t="str">
            <v>N/A</v>
          </cell>
          <cell r="AR7124">
            <v>3354125</v>
          </cell>
          <cell r="BA7124">
            <v>33541.25</v>
          </cell>
          <cell r="BB7124" t="str">
            <v>$0 - $50M</v>
          </cell>
          <cell r="BI7124">
            <v>236122.08180000001</v>
          </cell>
        </row>
        <row r="7125">
          <cell r="E7125" t="str">
            <v>Professional Indemnity</v>
          </cell>
          <cell r="M7125">
            <v>0</v>
          </cell>
          <cell r="AD7125" t="str">
            <v>N/A</v>
          </cell>
          <cell r="AR7125">
            <v>2683300</v>
          </cell>
          <cell r="BA7125">
            <v>3354.125</v>
          </cell>
          <cell r="BB7125" t="str">
            <v>$0 - $50M</v>
          </cell>
          <cell r="BI7125">
            <v>8049.9</v>
          </cell>
        </row>
        <row r="7126">
          <cell r="E7126" t="str">
            <v>Professional Indemnity</v>
          </cell>
          <cell r="M7126">
            <v>0</v>
          </cell>
          <cell r="AD7126" t="str">
            <v>N/A</v>
          </cell>
          <cell r="AR7126">
            <v>4024950</v>
          </cell>
          <cell r="BA7126">
            <v>13416.5</v>
          </cell>
          <cell r="BB7126" t="str">
            <v>$0 - $50M</v>
          </cell>
          <cell r="BI7126">
            <v>103307.05</v>
          </cell>
        </row>
        <row r="7127">
          <cell r="E7127" t="str">
            <v>Commercial Management Liability</v>
          </cell>
          <cell r="M7127">
            <v>0</v>
          </cell>
          <cell r="AD7127" t="str">
            <v>N/A</v>
          </cell>
          <cell r="AR7127">
            <v>10000000</v>
          </cell>
          <cell r="BA7127">
            <v>45000000</v>
          </cell>
          <cell r="BB7127" t="str">
            <v>$0 - $50M</v>
          </cell>
          <cell r="BI7127">
            <v>25000</v>
          </cell>
        </row>
        <row r="7128">
          <cell r="E7128" t="str">
            <v>Endurance Pro</v>
          </cell>
          <cell r="M7128">
            <v>0</v>
          </cell>
          <cell r="AB7128" t="str">
            <v>Premier</v>
          </cell>
          <cell r="AD7128" t="str">
            <v>N/A</v>
          </cell>
          <cell r="AR7128">
            <v>10000000</v>
          </cell>
          <cell r="BA7128">
            <v>30000000</v>
          </cell>
          <cell r="BB7128" t="str">
            <v>$0 - $50M</v>
          </cell>
          <cell r="BC7128" t="str">
            <v>$1.1M - $50M</v>
          </cell>
          <cell r="BI7128">
            <v>77000</v>
          </cell>
        </row>
        <row r="7129">
          <cell r="E7129" t="str">
            <v>Commercial Management Liability</v>
          </cell>
          <cell r="M7129">
            <v>0</v>
          </cell>
          <cell r="AD7129" t="str">
            <v>N/A</v>
          </cell>
          <cell r="AR7129">
            <v>10000000</v>
          </cell>
          <cell r="BA7129">
            <v>110000000</v>
          </cell>
          <cell r="BB7129" t="str">
            <v>$100.1M - $150M</v>
          </cell>
          <cell r="BI7129">
            <v>36659</v>
          </cell>
        </row>
        <row r="7130">
          <cell r="E7130" t="str">
            <v>Endurance Pro</v>
          </cell>
          <cell r="M7130">
            <v>0</v>
          </cell>
          <cell r="AB7130" t="str">
            <v>Premier</v>
          </cell>
          <cell r="AD7130" t="str">
            <v>N/A</v>
          </cell>
          <cell r="AR7130">
            <v>1000000</v>
          </cell>
          <cell r="BA7130">
            <v>0</v>
          </cell>
          <cell r="BB7130" t="str">
            <v>$0 - $50M</v>
          </cell>
          <cell r="BC7130" t="str">
            <v>$0 - $15k</v>
          </cell>
          <cell r="BI7130">
            <v>7900</v>
          </cell>
        </row>
        <row r="7131">
          <cell r="E7131" t="str">
            <v>Commercial Management Liability</v>
          </cell>
          <cell r="M7131">
            <v>0</v>
          </cell>
          <cell r="AD7131" t="str">
            <v>N/A</v>
          </cell>
          <cell r="AR7131">
            <v>10000000</v>
          </cell>
          <cell r="BA7131">
            <v>40000000</v>
          </cell>
          <cell r="BB7131" t="str">
            <v>$0 - $50M</v>
          </cell>
          <cell r="BI7131">
            <v>47300</v>
          </cell>
        </row>
        <row r="7132">
          <cell r="E7132" t="str">
            <v>Commercial Management Liability</v>
          </cell>
          <cell r="M7132">
            <v>0</v>
          </cell>
          <cell r="AD7132" t="str">
            <v>N/A</v>
          </cell>
          <cell r="AR7132">
            <v>10000000</v>
          </cell>
          <cell r="BA7132">
            <v>0</v>
          </cell>
          <cell r="BB7132" t="str">
            <v>$0 - $50M</v>
          </cell>
          <cell r="BI7132">
            <v>143000</v>
          </cell>
        </row>
        <row r="7133">
          <cell r="E7133" t="str">
            <v>Professional Indemnity</v>
          </cell>
          <cell r="M7133">
            <v>0</v>
          </cell>
          <cell r="AD7133" t="str">
            <v>N/A</v>
          </cell>
          <cell r="AR7133">
            <v>4024950</v>
          </cell>
          <cell r="BA7133">
            <v>6708.25</v>
          </cell>
          <cell r="BB7133" t="str">
            <v>$0 - $50M</v>
          </cell>
          <cell r="BI7133">
            <v>6641.1674999999996</v>
          </cell>
        </row>
        <row r="7134">
          <cell r="E7134" t="str">
            <v>Professional Indemnity</v>
          </cell>
          <cell r="M7134">
            <v>0</v>
          </cell>
          <cell r="AD7134" t="str">
            <v>N/A</v>
          </cell>
          <cell r="AR7134">
            <v>6708250</v>
          </cell>
          <cell r="BA7134">
            <v>13416500</v>
          </cell>
          <cell r="BB7134" t="str">
            <v>$0 - $50M</v>
          </cell>
          <cell r="BI7134">
            <v>6708.25</v>
          </cell>
        </row>
        <row r="7135">
          <cell r="E7135" t="str">
            <v>Professional Indemnity</v>
          </cell>
          <cell r="M7135">
            <v>0</v>
          </cell>
          <cell r="AD7135" t="str">
            <v>N/A</v>
          </cell>
          <cell r="AR7135">
            <v>4024950</v>
          </cell>
          <cell r="BA7135">
            <v>3354.125</v>
          </cell>
          <cell r="BB7135" t="str">
            <v>$0 - $50M</v>
          </cell>
          <cell r="BI7135">
            <v>6708.25</v>
          </cell>
        </row>
        <row r="7136">
          <cell r="E7136" t="str">
            <v>Endurance Pro</v>
          </cell>
          <cell r="M7136">
            <v>0</v>
          </cell>
          <cell r="AB7136" t="str">
            <v>Lawyers</v>
          </cell>
          <cell r="AD7136" t="str">
            <v>N/A</v>
          </cell>
          <cell r="AR7136">
            <v>9000000</v>
          </cell>
          <cell r="BA7136">
            <v>100000000</v>
          </cell>
          <cell r="BB7136" t="str">
            <v>$50.1 - $100M</v>
          </cell>
          <cell r="BC7136" t="str">
            <v>&gt; $50M</v>
          </cell>
          <cell r="BI7136">
            <v>52026.720000000001</v>
          </cell>
        </row>
        <row r="7137">
          <cell r="E7137" t="str">
            <v>Professional Indemnity</v>
          </cell>
          <cell r="M7137">
            <v>1</v>
          </cell>
          <cell r="AD7137" t="str">
            <v>N/A</v>
          </cell>
          <cell r="AR7137">
            <v>6000000</v>
          </cell>
          <cell r="BA7137">
            <v>200000000</v>
          </cell>
          <cell r="BB7137" t="str">
            <v>$150.1M - $200M</v>
          </cell>
          <cell r="BI7137">
            <v>30543.72</v>
          </cell>
        </row>
        <row r="7138">
          <cell r="E7138" t="str">
            <v>Financial Institutions</v>
          </cell>
          <cell r="M7138">
            <v>0</v>
          </cell>
          <cell r="AD7138" t="str">
            <v>N/A</v>
          </cell>
          <cell r="AR7138">
            <v>15000000</v>
          </cell>
          <cell r="BA7138">
            <v>40000000</v>
          </cell>
          <cell r="BB7138" t="str">
            <v>$0 - $50M</v>
          </cell>
          <cell r="BI7138">
            <v>217194.6</v>
          </cell>
        </row>
        <row r="7139">
          <cell r="E7139" t="str">
            <v>Financial Institutions</v>
          </cell>
          <cell r="M7139">
            <v>0</v>
          </cell>
          <cell r="AD7139" t="str">
            <v>Hedge Fund</v>
          </cell>
          <cell r="AR7139">
            <v>5000000</v>
          </cell>
          <cell r="BA7139">
            <v>15000000</v>
          </cell>
          <cell r="BB7139" t="str">
            <v>$0 - $50M</v>
          </cell>
          <cell r="BI7139">
            <v>49440</v>
          </cell>
        </row>
        <row r="7140">
          <cell r="E7140" t="str">
            <v>Commercial Management Liability</v>
          </cell>
          <cell r="M7140">
            <v>0</v>
          </cell>
          <cell r="AD7140" t="str">
            <v>N/A</v>
          </cell>
          <cell r="AR7140">
            <v>1000000</v>
          </cell>
          <cell r="BA7140">
            <v>0</v>
          </cell>
          <cell r="BB7140" t="str">
            <v>$0 - $50M</v>
          </cell>
          <cell r="BI7140">
            <v>100000</v>
          </cell>
        </row>
        <row r="7141">
          <cell r="E7141" t="str">
            <v>Commercial Management Liability</v>
          </cell>
          <cell r="M7141">
            <v>0</v>
          </cell>
          <cell r="AD7141" t="str">
            <v>N/A</v>
          </cell>
          <cell r="AR7141">
            <v>10000000</v>
          </cell>
          <cell r="BA7141">
            <v>40000000</v>
          </cell>
          <cell r="BB7141" t="str">
            <v>$0 - $50M</v>
          </cell>
          <cell r="BI7141">
            <v>25000</v>
          </cell>
        </row>
        <row r="7142">
          <cell r="E7142" t="str">
            <v>Commercial Management Liability</v>
          </cell>
          <cell r="M7142">
            <v>0</v>
          </cell>
          <cell r="AD7142" t="str">
            <v>N/A</v>
          </cell>
          <cell r="AR7142">
            <v>10000000</v>
          </cell>
          <cell r="BA7142">
            <v>55000000</v>
          </cell>
          <cell r="BB7142" t="str">
            <v>$50.1 - $100M</v>
          </cell>
          <cell r="BI7142">
            <v>34000</v>
          </cell>
        </row>
        <row r="7143">
          <cell r="E7143" t="str">
            <v>Endurance Pro</v>
          </cell>
          <cell r="M7143">
            <v>0</v>
          </cell>
          <cell r="AB7143" t="str">
            <v>PUG</v>
          </cell>
          <cell r="AD7143" t="str">
            <v>N/A</v>
          </cell>
          <cell r="AR7143">
            <v>1000000</v>
          </cell>
          <cell r="BA7143">
            <v>0</v>
          </cell>
          <cell r="BB7143" t="str">
            <v>$0 - $50M</v>
          </cell>
          <cell r="BC7143" t="str">
            <v>$0 - $15k</v>
          </cell>
          <cell r="BI7143">
            <v>1488</v>
          </cell>
        </row>
        <row r="7144">
          <cell r="E7144" t="str">
            <v>Commercial Management Liability</v>
          </cell>
          <cell r="M7144">
            <v>0</v>
          </cell>
          <cell r="AD7144" t="str">
            <v>N/A</v>
          </cell>
          <cell r="AR7144">
            <v>15000000</v>
          </cell>
          <cell r="BA7144">
            <v>150000000</v>
          </cell>
          <cell r="BB7144" t="str">
            <v>$100.1M - $150M</v>
          </cell>
          <cell r="BI7144">
            <v>35000</v>
          </cell>
        </row>
        <row r="7145">
          <cell r="E7145" t="str">
            <v>Professional Indemnity</v>
          </cell>
          <cell r="M7145">
            <v>0</v>
          </cell>
          <cell r="AD7145" t="str">
            <v>N/A</v>
          </cell>
          <cell r="AR7145">
            <v>2683300</v>
          </cell>
          <cell r="BA7145">
            <v>6708.25</v>
          </cell>
          <cell r="BB7145" t="str">
            <v>$0 - $50M</v>
          </cell>
          <cell r="BI7145">
            <v>16770.625</v>
          </cell>
        </row>
        <row r="7146">
          <cell r="E7146" t="str">
            <v>Professional Indemnity</v>
          </cell>
          <cell r="M7146">
            <v>0</v>
          </cell>
          <cell r="AD7146" t="str">
            <v>N/A</v>
          </cell>
          <cell r="AR7146">
            <v>5292540.92</v>
          </cell>
          <cell r="BA7146">
            <v>134165000</v>
          </cell>
          <cell r="BB7146" t="str">
            <v>$100.1M - $150M</v>
          </cell>
          <cell r="BI7146">
            <v>8087.6405999999997</v>
          </cell>
        </row>
        <row r="7147">
          <cell r="E7147" t="str">
            <v>Financial Institutions</v>
          </cell>
          <cell r="M7147">
            <v>0</v>
          </cell>
          <cell r="AD7147" t="str">
            <v>N/A</v>
          </cell>
          <cell r="AR7147">
            <v>11562118.459148519</v>
          </cell>
          <cell r="BA7147">
            <v>56956248.567231022</v>
          </cell>
          <cell r="BB7147" t="str">
            <v>$50.1 - $100M</v>
          </cell>
          <cell r="BI7147">
            <v>46434.425999999999</v>
          </cell>
        </row>
        <row r="7148">
          <cell r="E7148" t="str">
            <v>Financial Institutions</v>
          </cell>
          <cell r="M7148">
            <v>1</v>
          </cell>
          <cell r="AD7148" t="str">
            <v>N/A</v>
          </cell>
          <cell r="AR7148">
            <v>2847812.4283620543</v>
          </cell>
          <cell r="BA7148">
            <v>102521247.42100981</v>
          </cell>
          <cell r="BB7148" t="str">
            <v>$100.1M - $150M</v>
          </cell>
          <cell r="BI7148">
            <v>7873.634</v>
          </cell>
        </row>
        <row r="7149">
          <cell r="E7149" t="str">
            <v>Financial Institutions</v>
          </cell>
          <cell r="M7149">
            <v>0</v>
          </cell>
          <cell r="AD7149" t="str">
            <v>N/A</v>
          </cell>
          <cell r="AR7149">
            <v>11562118.459148519</v>
          </cell>
          <cell r="BA7149">
            <v>56956248.567231022</v>
          </cell>
          <cell r="BB7149" t="str">
            <v>$50.1 - $100M</v>
          </cell>
          <cell r="BI7149">
            <v>30956.306400000001</v>
          </cell>
        </row>
        <row r="7150">
          <cell r="E7150" t="str">
            <v>Financial Institutions</v>
          </cell>
          <cell r="M7150">
            <v>1</v>
          </cell>
          <cell r="AD7150" t="str">
            <v>N/A</v>
          </cell>
          <cell r="AR7150">
            <v>2847812.4283620543</v>
          </cell>
          <cell r="BA7150">
            <v>102521247.42100981</v>
          </cell>
          <cell r="BB7150" t="str">
            <v>$100.1M - $150M</v>
          </cell>
          <cell r="BI7150">
            <v>5249.1117000000004</v>
          </cell>
        </row>
        <row r="7151">
          <cell r="E7151" t="str">
            <v>Commercial Management Liability</v>
          </cell>
          <cell r="M7151">
            <v>0</v>
          </cell>
          <cell r="AD7151" t="str">
            <v>N/A</v>
          </cell>
          <cell r="AR7151">
            <v>10000000</v>
          </cell>
          <cell r="BA7151">
            <v>70000000</v>
          </cell>
          <cell r="BB7151" t="str">
            <v>$50.1 - $100M</v>
          </cell>
          <cell r="BI7151">
            <v>43000</v>
          </cell>
        </row>
        <row r="7152">
          <cell r="E7152" t="str">
            <v>Endurance Pro</v>
          </cell>
          <cell r="M7152">
            <v>0</v>
          </cell>
          <cell r="AB7152" t="str">
            <v>PUG</v>
          </cell>
          <cell r="AD7152" t="str">
            <v>N/A</v>
          </cell>
          <cell r="AR7152">
            <v>1000000</v>
          </cell>
          <cell r="BA7152">
            <v>0</v>
          </cell>
          <cell r="BB7152" t="str">
            <v>$0 - $50M</v>
          </cell>
          <cell r="BC7152" t="str">
            <v>$0 - $15k</v>
          </cell>
          <cell r="BI7152">
            <v>1646</v>
          </cell>
        </row>
        <row r="7153">
          <cell r="E7153" t="str">
            <v>Commercial Management Liability</v>
          </cell>
          <cell r="M7153">
            <v>0</v>
          </cell>
          <cell r="AD7153" t="str">
            <v>N/A</v>
          </cell>
          <cell r="AR7153">
            <v>10000000</v>
          </cell>
          <cell r="BA7153">
            <v>90000000</v>
          </cell>
          <cell r="BB7153" t="str">
            <v>$50.1 - $100M</v>
          </cell>
          <cell r="BI7153">
            <v>49830</v>
          </cell>
        </row>
        <row r="7154">
          <cell r="E7154" t="str">
            <v>Professional Indemnity</v>
          </cell>
          <cell r="M7154">
            <v>0</v>
          </cell>
          <cell r="AD7154" t="str">
            <v>N/A</v>
          </cell>
          <cell r="AR7154">
            <v>2012475</v>
          </cell>
          <cell r="BA7154">
            <v>13416500</v>
          </cell>
          <cell r="BB7154" t="str">
            <v>$0 - $50M</v>
          </cell>
          <cell r="BI7154">
            <v>3246.7930000000001</v>
          </cell>
        </row>
        <row r="7155">
          <cell r="E7155" t="str">
            <v>Commercial Management Liability</v>
          </cell>
          <cell r="M7155">
            <v>0</v>
          </cell>
          <cell r="AD7155" t="str">
            <v>N/A</v>
          </cell>
          <cell r="AR7155">
            <v>20000000</v>
          </cell>
          <cell r="BA7155">
            <v>80000000</v>
          </cell>
          <cell r="BB7155" t="str">
            <v>$50.1 - $100M</v>
          </cell>
          <cell r="BI7155">
            <v>53231</v>
          </cell>
        </row>
        <row r="7156">
          <cell r="E7156" t="str">
            <v>Financial Institutions</v>
          </cell>
          <cell r="M7156">
            <v>0</v>
          </cell>
          <cell r="AD7156" t="str">
            <v>Miscellaneous</v>
          </cell>
          <cell r="AR7156">
            <v>10000000</v>
          </cell>
          <cell r="BA7156">
            <v>40000000</v>
          </cell>
          <cell r="BB7156" t="str">
            <v>$0 - $50M</v>
          </cell>
          <cell r="BI7156">
            <v>95000</v>
          </cell>
        </row>
        <row r="7157">
          <cell r="E7157" t="str">
            <v>Financial Institutions</v>
          </cell>
          <cell r="M7157">
            <v>0</v>
          </cell>
          <cell r="AD7157" t="str">
            <v>Miscellaneous</v>
          </cell>
          <cell r="AR7157">
            <v>5000000</v>
          </cell>
          <cell r="BA7157">
            <v>20000000</v>
          </cell>
          <cell r="BB7157" t="str">
            <v>$0 - $50M</v>
          </cell>
          <cell r="BI7157">
            <v>105000</v>
          </cell>
        </row>
        <row r="7158">
          <cell r="E7158" t="str">
            <v>Professional Indemnity</v>
          </cell>
          <cell r="M7158">
            <v>0</v>
          </cell>
          <cell r="AD7158" t="str">
            <v>N/A</v>
          </cell>
          <cell r="AR7158">
            <v>1417278.8104999999</v>
          </cell>
          <cell r="BA7158">
            <v>6708250</v>
          </cell>
          <cell r="BB7158" t="str">
            <v>$0 - $50M</v>
          </cell>
          <cell r="BI7158">
            <v>11665.9553</v>
          </cell>
        </row>
        <row r="7159">
          <cell r="E7159" t="str">
            <v>Endurance Pro</v>
          </cell>
          <cell r="M7159">
            <v>0</v>
          </cell>
          <cell r="AB7159" t="str">
            <v>Agents</v>
          </cell>
          <cell r="AD7159" t="str">
            <v>N/A</v>
          </cell>
          <cell r="AR7159">
            <v>5000000</v>
          </cell>
          <cell r="BA7159">
            <v>0</v>
          </cell>
          <cell r="BB7159" t="str">
            <v>$0 - $50M</v>
          </cell>
          <cell r="BC7159" t="str">
            <v>$0 - $15k</v>
          </cell>
          <cell r="BI7159">
            <v>38000</v>
          </cell>
        </row>
        <row r="7160">
          <cell r="E7160" t="str">
            <v>Endurance Pro</v>
          </cell>
          <cell r="M7160">
            <v>0</v>
          </cell>
          <cell r="AB7160" t="str">
            <v>Agents</v>
          </cell>
          <cell r="AD7160" t="str">
            <v>N/A</v>
          </cell>
          <cell r="AR7160">
            <v>1000000</v>
          </cell>
          <cell r="BA7160">
            <v>0</v>
          </cell>
          <cell r="BB7160" t="str">
            <v>$0 - $50M</v>
          </cell>
          <cell r="BC7160" t="str">
            <v>$0 - $15k</v>
          </cell>
          <cell r="BI7160">
            <v>7500</v>
          </cell>
        </row>
        <row r="7161">
          <cell r="E7161" t="str">
            <v>Endurance Pro</v>
          </cell>
          <cell r="M7161">
            <v>0</v>
          </cell>
          <cell r="AB7161" t="str">
            <v>PUG</v>
          </cell>
          <cell r="AD7161" t="str">
            <v>N/A</v>
          </cell>
          <cell r="AR7161">
            <v>1000000</v>
          </cell>
          <cell r="BA7161">
            <v>0</v>
          </cell>
          <cell r="BB7161" t="str">
            <v>$0 - $50M</v>
          </cell>
          <cell r="BC7161" t="str">
            <v>$0 - $15k</v>
          </cell>
          <cell r="BI7161">
            <v>1282</v>
          </cell>
        </row>
        <row r="7162">
          <cell r="E7162" t="str">
            <v>Commercial Management Liability</v>
          </cell>
          <cell r="M7162">
            <v>0</v>
          </cell>
          <cell r="AD7162" t="str">
            <v>N/A</v>
          </cell>
          <cell r="AR7162">
            <v>10000000</v>
          </cell>
          <cell r="BA7162">
            <v>30000000</v>
          </cell>
          <cell r="BB7162" t="str">
            <v>$0 - $50M</v>
          </cell>
          <cell r="BI7162">
            <v>51373</v>
          </cell>
        </row>
        <row r="7163">
          <cell r="E7163" t="str">
            <v>Endurance Pro</v>
          </cell>
          <cell r="M7163">
            <v>0</v>
          </cell>
          <cell r="AB7163" t="str">
            <v>PUG</v>
          </cell>
          <cell r="AD7163" t="str">
            <v>N/A</v>
          </cell>
          <cell r="AR7163">
            <v>1000000</v>
          </cell>
          <cell r="BA7163">
            <v>0</v>
          </cell>
          <cell r="BB7163" t="str">
            <v>$0 - $50M</v>
          </cell>
          <cell r="BC7163" t="str">
            <v>$0 - $15k</v>
          </cell>
          <cell r="BI7163">
            <v>1282</v>
          </cell>
        </row>
        <row r="7164">
          <cell r="E7164" t="str">
            <v>Endurance Pro</v>
          </cell>
          <cell r="M7164">
            <v>0</v>
          </cell>
          <cell r="AB7164" t="str">
            <v>Lawyers</v>
          </cell>
          <cell r="AD7164" t="str">
            <v>N/A</v>
          </cell>
          <cell r="AR7164">
            <v>3000000</v>
          </cell>
          <cell r="BA7164">
            <v>75000000</v>
          </cell>
          <cell r="BB7164" t="str">
            <v>$50.1 - $100M</v>
          </cell>
          <cell r="BC7164" t="str">
            <v>&gt; $50M</v>
          </cell>
          <cell r="BI7164">
            <v>18000</v>
          </cell>
        </row>
        <row r="7165">
          <cell r="E7165" t="str">
            <v>Endurance Pro</v>
          </cell>
          <cell r="M7165">
            <v>0</v>
          </cell>
          <cell r="AB7165" t="str">
            <v>Premier</v>
          </cell>
          <cell r="AD7165" t="str">
            <v>N/A</v>
          </cell>
          <cell r="AR7165">
            <v>5000000</v>
          </cell>
          <cell r="BA7165">
            <v>5000000</v>
          </cell>
          <cell r="BB7165" t="str">
            <v>$0 - $50M</v>
          </cell>
          <cell r="BC7165" t="str">
            <v>$1.1M - $50M</v>
          </cell>
          <cell r="BI7165">
            <v>28500</v>
          </cell>
        </row>
        <row r="7166">
          <cell r="E7166" t="str">
            <v>Commercial Management Liability</v>
          </cell>
          <cell r="M7166">
            <v>0</v>
          </cell>
          <cell r="AD7166" t="str">
            <v>N/A</v>
          </cell>
          <cell r="AR7166">
            <v>10000000</v>
          </cell>
          <cell r="BA7166">
            <v>50000000</v>
          </cell>
          <cell r="BB7166" t="str">
            <v>$0 - $50M</v>
          </cell>
          <cell r="BI7166">
            <v>37200</v>
          </cell>
        </row>
        <row r="7167">
          <cell r="E7167" t="str">
            <v>Financial Institutions</v>
          </cell>
          <cell r="M7167">
            <v>0</v>
          </cell>
          <cell r="AD7167" t="str">
            <v>Private Equity</v>
          </cell>
          <cell r="AR7167">
            <v>10000000</v>
          </cell>
          <cell r="BA7167">
            <v>30000000</v>
          </cell>
          <cell r="BB7167" t="str">
            <v>$0 - $50M</v>
          </cell>
          <cell r="BI7167">
            <v>125000</v>
          </cell>
        </row>
        <row r="7168">
          <cell r="E7168" t="str">
            <v>Commercial Management Liability</v>
          </cell>
          <cell r="M7168">
            <v>0</v>
          </cell>
          <cell r="AD7168" t="str">
            <v>N/A</v>
          </cell>
          <cell r="AR7168">
            <v>5000000</v>
          </cell>
          <cell r="BA7168">
            <v>5000000</v>
          </cell>
          <cell r="BB7168" t="str">
            <v>$0 - $50M</v>
          </cell>
          <cell r="BI7168">
            <v>29600</v>
          </cell>
        </row>
        <row r="7169">
          <cell r="E7169" t="str">
            <v>Management Liability</v>
          </cell>
          <cell r="M7169">
            <v>0</v>
          </cell>
          <cell r="AD7169" t="str">
            <v>N/A</v>
          </cell>
          <cell r="AR7169">
            <v>16286772.144214896</v>
          </cell>
          <cell r="BA7169">
            <v>0</v>
          </cell>
          <cell r="BB7169" t="str">
            <v>$0 - $50M</v>
          </cell>
          <cell r="BI7169">
            <v>11074.998799999999</v>
          </cell>
        </row>
        <row r="7170">
          <cell r="E7170" t="str">
            <v>Management Liability</v>
          </cell>
          <cell r="M7170">
            <v>1</v>
          </cell>
          <cell r="AD7170" t="str">
            <v>N/A</v>
          </cell>
          <cell r="AR7170">
            <v>8143386.0721074482</v>
          </cell>
          <cell r="BA7170">
            <v>27144620.240359057</v>
          </cell>
          <cell r="BB7170" t="str">
            <v>$0 - $50M</v>
          </cell>
          <cell r="BI7170">
            <v>4560.2951999999996</v>
          </cell>
        </row>
        <row r="7171">
          <cell r="E7171" t="str">
            <v>Management Liability</v>
          </cell>
          <cell r="M7171">
            <v>0</v>
          </cell>
          <cell r="AD7171" t="str">
            <v>N/A</v>
          </cell>
          <cell r="AR7171">
            <v>9960865.7609999999</v>
          </cell>
          <cell r="BA7171">
            <v>13416500</v>
          </cell>
          <cell r="BB7171" t="str">
            <v>$0 - $50M</v>
          </cell>
          <cell r="BI7171">
            <v>8751.3279999999995</v>
          </cell>
        </row>
        <row r="7172">
          <cell r="E7172" t="str">
            <v>Financial Institutions</v>
          </cell>
          <cell r="M7172">
            <v>0</v>
          </cell>
          <cell r="AD7172" t="str">
            <v>N/A</v>
          </cell>
          <cell r="AR7172">
            <v>6708250</v>
          </cell>
          <cell r="BA7172">
            <v>67082.5</v>
          </cell>
          <cell r="BB7172" t="str">
            <v>$0 - $50M</v>
          </cell>
          <cell r="BI7172">
            <v>23981.9938</v>
          </cell>
        </row>
        <row r="7173">
          <cell r="E7173" t="str">
            <v>Financial Institutions</v>
          </cell>
          <cell r="M7173">
            <v>0</v>
          </cell>
          <cell r="AD7173" t="str">
            <v>N/A</v>
          </cell>
          <cell r="AR7173">
            <v>6708250</v>
          </cell>
          <cell r="BA7173">
            <v>0</v>
          </cell>
          <cell r="BB7173" t="str">
            <v>$0 - $50M</v>
          </cell>
          <cell r="BI7173">
            <v>12913.381299999999</v>
          </cell>
        </row>
        <row r="7174">
          <cell r="E7174" t="str">
            <v>Commercial Management Liability</v>
          </cell>
          <cell r="M7174">
            <v>0</v>
          </cell>
          <cell r="AD7174" t="str">
            <v>N/A</v>
          </cell>
          <cell r="AR7174">
            <v>5000000</v>
          </cell>
          <cell r="BA7174">
            <v>20000000</v>
          </cell>
          <cell r="BB7174" t="str">
            <v>$0 - $50M</v>
          </cell>
          <cell r="BI7174">
            <v>47000</v>
          </cell>
        </row>
        <row r="7175">
          <cell r="E7175" t="str">
            <v>Management Liability</v>
          </cell>
          <cell r="M7175">
            <v>0</v>
          </cell>
          <cell r="AD7175" t="str">
            <v>N/A</v>
          </cell>
          <cell r="AR7175">
            <v>5147372.7683905773</v>
          </cell>
          <cell r="BA7175">
            <v>0</v>
          </cell>
          <cell r="BB7175" t="str">
            <v>$0 - $50M</v>
          </cell>
          <cell r="BI7175">
            <v>48900.043299999998</v>
          </cell>
        </row>
        <row r="7176">
          <cell r="E7176" t="str">
            <v>Management Liability</v>
          </cell>
          <cell r="M7176">
            <v>1</v>
          </cell>
          <cell r="AD7176" t="str">
            <v>N/A</v>
          </cell>
          <cell r="AR7176">
            <v>2573686.3841952886</v>
          </cell>
          <cell r="BA7176">
            <v>5164363.5243849056</v>
          </cell>
          <cell r="BB7176" t="str">
            <v>$0 - $50M</v>
          </cell>
          <cell r="BI7176">
            <v>18015.810399999998</v>
          </cell>
        </row>
        <row r="7177">
          <cell r="E7177" t="str">
            <v>Commercial Management Liability</v>
          </cell>
          <cell r="M7177">
            <v>0</v>
          </cell>
          <cell r="AD7177" t="str">
            <v>N/A</v>
          </cell>
          <cell r="AR7177">
            <v>10000000</v>
          </cell>
          <cell r="BA7177">
            <v>10000000</v>
          </cell>
          <cell r="BB7177" t="str">
            <v>$0 - $50M</v>
          </cell>
          <cell r="BI7177">
            <v>128000</v>
          </cell>
        </row>
        <row r="7178">
          <cell r="E7178" t="str">
            <v>Professional Indemnity</v>
          </cell>
          <cell r="M7178">
            <v>0</v>
          </cell>
          <cell r="AD7178" t="str">
            <v>N/A</v>
          </cell>
          <cell r="AR7178">
            <v>2683300</v>
          </cell>
          <cell r="BA7178">
            <v>1341.65</v>
          </cell>
          <cell r="BB7178" t="str">
            <v>$0 - $50M</v>
          </cell>
          <cell r="BI7178">
            <v>4561.6099999999997</v>
          </cell>
        </row>
        <row r="7179">
          <cell r="E7179" t="str">
            <v>Professional Indemnity</v>
          </cell>
          <cell r="M7179">
            <v>0</v>
          </cell>
          <cell r="AD7179" t="str">
            <v>N/A</v>
          </cell>
          <cell r="AR7179">
            <v>1341650</v>
          </cell>
          <cell r="BA7179">
            <v>1341.65</v>
          </cell>
          <cell r="BB7179" t="str">
            <v>$0 - $50M</v>
          </cell>
          <cell r="BI7179">
            <v>4226.1975000000002</v>
          </cell>
        </row>
        <row r="7180">
          <cell r="E7180" t="str">
            <v>Endurance Pro</v>
          </cell>
          <cell r="M7180">
            <v>0</v>
          </cell>
          <cell r="AB7180" t="str">
            <v>PUG</v>
          </cell>
          <cell r="AD7180" t="str">
            <v>N/A</v>
          </cell>
          <cell r="AR7180">
            <v>1000000</v>
          </cell>
          <cell r="BA7180">
            <v>0</v>
          </cell>
          <cell r="BB7180" t="str">
            <v>$0 - $50M</v>
          </cell>
          <cell r="BC7180" t="str">
            <v>$0 - $15k</v>
          </cell>
          <cell r="BI7180">
            <v>1204</v>
          </cell>
        </row>
        <row r="7181">
          <cell r="E7181" t="str">
            <v>Endurance Pro</v>
          </cell>
          <cell r="M7181">
            <v>0</v>
          </cell>
          <cell r="AB7181" t="str">
            <v>Design</v>
          </cell>
          <cell r="AD7181" t="str">
            <v>N/A</v>
          </cell>
          <cell r="AR7181">
            <v>1000000</v>
          </cell>
          <cell r="BA7181">
            <v>0</v>
          </cell>
          <cell r="BB7181" t="str">
            <v>$0 - $50M</v>
          </cell>
          <cell r="BC7181" t="str">
            <v>$0 - $15k</v>
          </cell>
          <cell r="BI7181">
            <v>15436</v>
          </cell>
        </row>
        <row r="7182">
          <cell r="E7182" t="str">
            <v>Professional Indemnity</v>
          </cell>
          <cell r="M7182">
            <v>0</v>
          </cell>
          <cell r="AD7182" t="str">
            <v>N/A</v>
          </cell>
          <cell r="AR7182">
            <v>1341650</v>
          </cell>
          <cell r="BA7182">
            <v>2012.4749999999999</v>
          </cell>
          <cell r="BB7182" t="str">
            <v>$0 - $50M</v>
          </cell>
          <cell r="BI7182">
            <v>2012.4749999999999</v>
          </cell>
        </row>
        <row r="7183">
          <cell r="E7183" t="str">
            <v>Commercial Management Liability</v>
          </cell>
          <cell r="M7183">
            <v>0</v>
          </cell>
          <cell r="AD7183" t="str">
            <v>N/A</v>
          </cell>
          <cell r="AR7183">
            <v>20000000</v>
          </cell>
          <cell r="BA7183">
            <v>75000000</v>
          </cell>
          <cell r="BB7183" t="str">
            <v>$50.1 - $100M</v>
          </cell>
          <cell r="BI7183">
            <v>87500</v>
          </cell>
        </row>
        <row r="7184">
          <cell r="E7184" t="str">
            <v>Endurance Pro</v>
          </cell>
          <cell r="M7184">
            <v>0</v>
          </cell>
          <cell r="AB7184" t="str">
            <v>PUG</v>
          </cell>
          <cell r="AD7184" t="str">
            <v>N/A</v>
          </cell>
          <cell r="AR7184">
            <v>1000000</v>
          </cell>
          <cell r="BA7184">
            <v>0</v>
          </cell>
          <cell r="BB7184" t="str">
            <v>$0 - $50M</v>
          </cell>
          <cell r="BC7184" t="str">
            <v>$0 - $15k</v>
          </cell>
          <cell r="BI7184">
            <v>1229</v>
          </cell>
        </row>
        <row r="7185">
          <cell r="E7185" t="str">
            <v>Commercial Management Liability</v>
          </cell>
          <cell r="M7185">
            <v>0</v>
          </cell>
          <cell r="AD7185" t="str">
            <v>N/A</v>
          </cell>
          <cell r="AR7185">
            <v>5000000</v>
          </cell>
          <cell r="BA7185">
            <v>15000000</v>
          </cell>
          <cell r="BB7185" t="str">
            <v>$0 - $50M</v>
          </cell>
          <cell r="BI7185">
            <v>19000</v>
          </cell>
        </row>
        <row r="7186">
          <cell r="E7186" t="str">
            <v>Endurance Pro</v>
          </cell>
          <cell r="M7186">
            <v>0</v>
          </cell>
          <cell r="AB7186" t="str">
            <v>PUG</v>
          </cell>
          <cell r="AD7186" t="str">
            <v>N/A</v>
          </cell>
          <cell r="AR7186">
            <v>1000000</v>
          </cell>
          <cell r="BA7186">
            <v>0</v>
          </cell>
          <cell r="BB7186" t="str">
            <v>$0 - $50M</v>
          </cell>
          <cell r="BC7186" t="str">
            <v>$0 - $15k</v>
          </cell>
          <cell r="BI7186">
            <v>1308</v>
          </cell>
        </row>
        <row r="7187">
          <cell r="E7187" t="str">
            <v>Financial Institutions</v>
          </cell>
          <cell r="M7187">
            <v>0</v>
          </cell>
          <cell r="AD7187" t="str">
            <v>Hedge Fund</v>
          </cell>
          <cell r="AR7187">
            <v>10000000</v>
          </cell>
          <cell r="BA7187">
            <v>30000000</v>
          </cell>
          <cell r="BB7187" t="str">
            <v>$0 - $50M</v>
          </cell>
          <cell r="BI7187">
            <v>50750</v>
          </cell>
        </row>
        <row r="7188">
          <cell r="E7188" t="str">
            <v>Endurance Pro</v>
          </cell>
          <cell r="M7188">
            <v>0</v>
          </cell>
          <cell r="AB7188" t="str">
            <v>Premier</v>
          </cell>
          <cell r="AD7188" t="str">
            <v>N/A</v>
          </cell>
          <cell r="AR7188">
            <v>5000000</v>
          </cell>
          <cell r="BA7188">
            <v>5000000</v>
          </cell>
          <cell r="BB7188" t="str">
            <v>$0 - $50M</v>
          </cell>
          <cell r="BC7188" t="str">
            <v>$1.1M - $50M</v>
          </cell>
          <cell r="BI7188">
            <v>63600</v>
          </cell>
        </row>
        <row r="7189">
          <cell r="E7189" t="str">
            <v>Endurance Pro</v>
          </cell>
          <cell r="M7189">
            <v>0</v>
          </cell>
          <cell r="AB7189" t="str">
            <v>Privacy</v>
          </cell>
          <cell r="AD7189" t="str">
            <v>N/A</v>
          </cell>
          <cell r="AR7189">
            <v>1000000</v>
          </cell>
          <cell r="BA7189">
            <v>0</v>
          </cell>
          <cell r="BB7189" t="str">
            <v>$0 - $50M</v>
          </cell>
          <cell r="BC7189" t="str">
            <v>$0 - $15k</v>
          </cell>
          <cell r="BI7189">
            <v>13467</v>
          </cell>
        </row>
        <row r="7190">
          <cell r="E7190" t="str">
            <v>Professional Indemnity</v>
          </cell>
          <cell r="M7190">
            <v>0</v>
          </cell>
          <cell r="AD7190" t="str">
            <v>N/A</v>
          </cell>
          <cell r="AR7190">
            <v>6708250</v>
          </cell>
          <cell r="BA7190">
            <v>6708250</v>
          </cell>
          <cell r="BB7190" t="str">
            <v>$0 - $50M</v>
          </cell>
          <cell r="BI7190">
            <v>10062.375</v>
          </cell>
        </row>
        <row r="7191">
          <cell r="E7191" t="str">
            <v>Endurance Pro</v>
          </cell>
          <cell r="M7191">
            <v>0</v>
          </cell>
          <cell r="AB7191" t="str">
            <v>PUG</v>
          </cell>
          <cell r="AD7191" t="str">
            <v>N/A</v>
          </cell>
          <cell r="AR7191">
            <v>1000000</v>
          </cell>
          <cell r="BA7191">
            <v>0</v>
          </cell>
          <cell r="BB7191" t="str">
            <v>$0 - $50M</v>
          </cell>
          <cell r="BC7191" t="str">
            <v>$0 - $15k</v>
          </cell>
          <cell r="BI7191">
            <v>2115</v>
          </cell>
        </row>
        <row r="7192">
          <cell r="E7192" t="str">
            <v>Endurance Pro</v>
          </cell>
          <cell r="M7192">
            <v>0</v>
          </cell>
          <cell r="AB7192" t="str">
            <v>PUG</v>
          </cell>
          <cell r="AD7192" t="str">
            <v>N/A</v>
          </cell>
          <cell r="AR7192">
            <v>2000000</v>
          </cell>
          <cell r="BA7192">
            <v>0</v>
          </cell>
          <cell r="BB7192" t="str">
            <v>$0 - $50M</v>
          </cell>
          <cell r="BC7192" t="str">
            <v>$0 - $15k</v>
          </cell>
          <cell r="BI7192">
            <v>4484</v>
          </cell>
        </row>
        <row r="7193">
          <cell r="E7193" t="str">
            <v>Professional Indemnity</v>
          </cell>
          <cell r="M7193">
            <v>0</v>
          </cell>
          <cell r="AD7193" t="str">
            <v>N/A</v>
          </cell>
          <cell r="AR7193">
            <v>2683300</v>
          </cell>
          <cell r="BA7193">
            <v>6708.25</v>
          </cell>
          <cell r="BB7193" t="str">
            <v>$0 - $50M</v>
          </cell>
          <cell r="BI7193">
            <v>54732.611799999999</v>
          </cell>
        </row>
        <row r="7194">
          <cell r="E7194" t="str">
            <v>Management Liability</v>
          </cell>
          <cell r="M7194">
            <v>0</v>
          </cell>
          <cell r="AD7194" t="str">
            <v>N/A</v>
          </cell>
          <cell r="AR7194">
            <v>7153072.2515961668</v>
          </cell>
          <cell r="BA7194">
            <v>0</v>
          </cell>
          <cell r="BB7194" t="str">
            <v>$0 - $50M</v>
          </cell>
          <cell r="BI7194">
            <v>11176.669</v>
          </cell>
        </row>
        <row r="7195">
          <cell r="E7195" t="str">
            <v>Endurance Pro</v>
          </cell>
          <cell r="M7195">
            <v>0</v>
          </cell>
          <cell r="AB7195" t="str">
            <v>Premier</v>
          </cell>
          <cell r="AD7195" t="str">
            <v>N/A</v>
          </cell>
          <cell r="AR7195">
            <v>5000000</v>
          </cell>
          <cell r="BA7195">
            <v>0</v>
          </cell>
          <cell r="BB7195" t="str">
            <v>$0 - $50M</v>
          </cell>
          <cell r="BC7195" t="str">
            <v>$0 - $15k</v>
          </cell>
          <cell r="BI7195">
            <v>160000</v>
          </cell>
        </row>
        <row r="7196">
          <cell r="E7196" t="str">
            <v>Financial Institutions</v>
          </cell>
          <cell r="M7196">
            <v>0</v>
          </cell>
          <cell r="AD7196" t="str">
            <v>N/A</v>
          </cell>
          <cell r="AR7196">
            <v>5332048.3268417967</v>
          </cell>
          <cell r="BA7196">
            <v>0</v>
          </cell>
          <cell r="BB7196" t="str">
            <v>$0 - $50M</v>
          </cell>
          <cell r="BI7196">
            <v>6334.4796999999999</v>
          </cell>
        </row>
        <row r="7197">
          <cell r="E7197" t="str">
            <v>Financial Institutions</v>
          </cell>
          <cell r="M7197">
            <v>0</v>
          </cell>
          <cell r="AD7197" t="str">
            <v>N/A</v>
          </cell>
          <cell r="AR7197">
            <v>10664096.653683593</v>
          </cell>
          <cell r="BA7197">
            <v>0</v>
          </cell>
          <cell r="BB7197" t="str">
            <v>$0 - $50M</v>
          </cell>
          <cell r="BI7197">
            <v>12994.2022</v>
          </cell>
        </row>
        <row r="7198">
          <cell r="E7198" t="str">
            <v>Financial Institutions</v>
          </cell>
          <cell r="M7198">
            <v>0</v>
          </cell>
          <cell r="AD7198" t="str">
            <v>N/A</v>
          </cell>
          <cell r="AR7198">
            <v>10664096.653683593</v>
          </cell>
          <cell r="BA7198">
            <v>0</v>
          </cell>
          <cell r="BB7198" t="str">
            <v>$0 - $50M</v>
          </cell>
          <cell r="BI7198">
            <v>13927.306399999999</v>
          </cell>
        </row>
        <row r="7199">
          <cell r="E7199" t="str">
            <v>Financial Institutions</v>
          </cell>
          <cell r="M7199">
            <v>0</v>
          </cell>
          <cell r="AD7199" t="str">
            <v>N/A</v>
          </cell>
          <cell r="AR7199">
            <v>10664096.653683593</v>
          </cell>
          <cell r="BA7199">
            <v>0</v>
          </cell>
          <cell r="BB7199" t="str">
            <v>$0 - $50M</v>
          </cell>
          <cell r="BI7199">
            <v>11143.9864</v>
          </cell>
        </row>
        <row r="7200">
          <cell r="E7200" t="str">
            <v>Financial Institutions</v>
          </cell>
          <cell r="M7200">
            <v>0</v>
          </cell>
          <cell r="AD7200" t="str">
            <v>N/A</v>
          </cell>
          <cell r="AR7200">
            <v>5332048.3268417967</v>
          </cell>
          <cell r="BA7200">
            <v>0</v>
          </cell>
          <cell r="BB7200" t="str">
            <v>$0 - $50M</v>
          </cell>
          <cell r="BI7200">
            <v>6931.6616000000004</v>
          </cell>
        </row>
        <row r="7201">
          <cell r="E7201" t="str">
            <v>Financial Institutions</v>
          </cell>
          <cell r="M7201">
            <v>0</v>
          </cell>
          <cell r="AD7201" t="str">
            <v>N/A</v>
          </cell>
          <cell r="AR7201">
            <v>10664096.653683593</v>
          </cell>
          <cell r="BA7201">
            <v>0</v>
          </cell>
          <cell r="BB7201" t="str">
            <v>$0 - $50M</v>
          </cell>
          <cell r="BI7201">
            <v>13020.8608</v>
          </cell>
        </row>
        <row r="7202">
          <cell r="E7202" t="str">
            <v>Endurance Pro</v>
          </cell>
          <cell r="M7202">
            <v>0</v>
          </cell>
          <cell r="AB7202" t="str">
            <v>PUG</v>
          </cell>
          <cell r="AD7202" t="str">
            <v>N/A</v>
          </cell>
          <cell r="AR7202">
            <v>1000000</v>
          </cell>
          <cell r="BA7202">
            <v>0</v>
          </cell>
          <cell r="BB7202" t="str">
            <v>$0 - $50M</v>
          </cell>
          <cell r="BC7202" t="str">
            <v>$0 - $15k</v>
          </cell>
          <cell r="BI7202">
            <v>2326</v>
          </cell>
        </row>
        <row r="7203">
          <cell r="E7203" t="str">
            <v>Financial Institutions</v>
          </cell>
          <cell r="M7203">
            <v>0</v>
          </cell>
          <cell r="AD7203" t="str">
            <v>N/A</v>
          </cell>
          <cell r="AR7203">
            <v>10328329.484218178</v>
          </cell>
          <cell r="BA7203">
            <v>0</v>
          </cell>
          <cell r="BB7203" t="str">
            <v>$0 - $50M</v>
          </cell>
          <cell r="BI7203">
            <v>17403.239799999999</v>
          </cell>
        </row>
        <row r="7204">
          <cell r="E7204" t="str">
            <v>Management Liability</v>
          </cell>
          <cell r="M7204">
            <v>0</v>
          </cell>
          <cell r="AD7204" t="str">
            <v>N/A</v>
          </cell>
          <cell r="AR7204">
            <v>5364668.7192604719</v>
          </cell>
          <cell r="BA7204">
            <v>0</v>
          </cell>
          <cell r="BB7204" t="str">
            <v>$0 - $50M</v>
          </cell>
          <cell r="BI7204">
            <v>7510.5299000000005</v>
          </cell>
        </row>
        <row r="7205">
          <cell r="E7205" t="str">
            <v>Endurance Pro</v>
          </cell>
          <cell r="M7205">
            <v>0</v>
          </cell>
          <cell r="AB7205" t="str">
            <v>PUG</v>
          </cell>
          <cell r="AD7205" t="str">
            <v>N/A</v>
          </cell>
          <cell r="AR7205">
            <v>1000000</v>
          </cell>
          <cell r="BA7205">
            <v>0</v>
          </cell>
          <cell r="BB7205" t="str">
            <v>$0 - $50M</v>
          </cell>
          <cell r="BC7205" t="str">
            <v>$0 - $15k</v>
          </cell>
          <cell r="BI7205">
            <v>1200</v>
          </cell>
        </row>
        <row r="7206">
          <cell r="E7206" t="str">
            <v>Commercial Management Liability</v>
          </cell>
          <cell r="M7206">
            <v>0</v>
          </cell>
          <cell r="AD7206" t="str">
            <v>N/A</v>
          </cell>
          <cell r="AR7206">
            <v>5000000</v>
          </cell>
          <cell r="BA7206">
            <v>15000000</v>
          </cell>
          <cell r="BB7206" t="str">
            <v>$0 - $50M</v>
          </cell>
          <cell r="BI7206">
            <v>18050</v>
          </cell>
        </row>
        <row r="7207">
          <cell r="E7207" t="str">
            <v>Endurance Pro</v>
          </cell>
          <cell r="M7207">
            <v>0</v>
          </cell>
          <cell r="AB7207" t="str">
            <v>PUG</v>
          </cell>
          <cell r="AD7207" t="str">
            <v>N/A</v>
          </cell>
          <cell r="AR7207">
            <v>1000000</v>
          </cell>
          <cell r="BA7207">
            <v>0</v>
          </cell>
          <cell r="BB7207" t="str">
            <v>$0 - $50M</v>
          </cell>
          <cell r="BC7207" t="str">
            <v>$0 - $15k</v>
          </cell>
          <cell r="BI7207">
            <v>1440</v>
          </cell>
        </row>
        <row r="7208">
          <cell r="E7208" t="str">
            <v>Financial Institutions</v>
          </cell>
          <cell r="M7208">
            <v>0</v>
          </cell>
          <cell r="AD7208" t="str">
            <v>Miscellaneous</v>
          </cell>
          <cell r="AR7208">
            <v>10000000</v>
          </cell>
          <cell r="BA7208">
            <v>80000000</v>
          </cell>
          <cell r="BB7208" t="str">
            <v>$50.1 - $100M</v>
          </cell>
          <cell r="BI7208">
            <v>59565</v>
          </cell>
        </row>
        <row r="7209">
          <cell r="E7209" t="str">
            <v>Commercial Management Liability</v>
          </cell>
          <cell r="M7209">
            <v>0</v>
          </cell>
          <cell r="AD7209" t="str">
            <v>N/A</v>
          </cell>
          <cell r="AR7209">
            <v>10000000</v>
          </cell>
          <cell r="BA7209">
            <v>15000000</v>
          </cell>
          <cell r="BB7209" t="str">
            <v>$0 - $50M</v>
          </cell>
          <cell r="BI7209">
            <v>171053</v>
          </cell>
        </row>
        <row r="7210">
          <cell r="E7210" t="str">
            <v>Endurance Pro</v>
          </cell>
          <cell r="M7210">
            <v>0</v>
          </cell>
          <cell r="AB7210" t="str">
            <v>Lawyers</v>
          </cell>
          <cell r="AD7210" t="str">
            <v>N/A</v>
          </cell>
          <cell r="AR7210">
            <v>2500000</v>
          </cell>
          <cell r="BA7210">
            <v>10000000</v>
          </cell>
          <cell r="BB7210" t="str">
            <v>$0 - $50M</v>
          </cell>
          <cell r="BC7210" t="str">
            <v>$1.1M - $50M</v>
          </cell>
          <cell r="BI7210">
            <v>22300</v>
          </cell>
        </row>
        <row r="7211">
          <cell r="E7211" t="str">
            <v>Endurance Pro</v>
          </cell>
          <cell r="M7211">
            <v>0</v>
          </cell>
          <cell r="AB7211" t="str">
            <v>PUG</v>
          </cell>
          <cell r="AD7211" t="str">
            <v>N/A</v>
          </cell>
          <cell r="AR7211">
            <v>1000000</v>
          </cell>
          <cell r="BA7211">
            <v>0</v>
          </cell>
          <cell r="BB7211" t="str">
            <v>$0 - $50M</v>
          </cell>
          <cell r="BC7211" t="str">
            <v>$0 - $15k</v>
          </cell>
          <cell r="BI7211">
            <v>1813</v>
          </cell>
        </row>
        <row r="7212">
          <cell r="E7212" t="str">
            <v>Endurance Pro</v>
          </cell>
          <cell r="M7212">
            <v>0</v>
          </cell>
          <cell r="AB7212" t="str">
            <v>Privacy</v>
          </cell>
          <cell r="AD7212" t="str">
            <v>N/A</v>
          </cell>
          <cell r="AR7212">
            <v>1000000</v>
          </cell>
          <cell r="BA7212">
            <v>0</v>
          </cell>
          <cell r="BB7212" t="str">
            <v>$0 - $50M</v>
          </cell>
          <cell r="BC7212" t="str">
            <v>$0 - $15k</v>
          </cell>
          <cell r="BI7212">
            <v>12900</v>
          </cell>
        </row>
        <row r="7213">
          <cell r="E7213" t="str">
            <v>Endurance Pro</v>
          </cell>
          <cell r="M7213">
            <v>0</v>
          </cell>
          <cell r="AB7213" t="str">
            <v>Lawyers</v>
          </cell>
          <cell r="AD7213" t="str">
            <v>N/A</v>
          </cell>
          <cell r="AR7213">
            <v>5000000</v>
          </cell>
          <cell r="BA7213">
            <v>0</v>
          </cell>
          <cell r="BB7213" t="str">
            <v>$0 - $50M</v>
          </cell>
          <cell r="BC7213" t="str">
            <v>$0 - $15k</v>
          </cell>
          <cell r="BI7213">
            <v>83667</v>
          </cell>
        </row>
        <row r="7214">
          <cell r="E7214" t="str">
            <v>Financial Institutions</v>
          </cell>
          <cell r="M7214">
            <v>0</v>
          </cell>
          <cell r="AD7214" t="str">
            <v>N/A</v>
          </cell>
          <cell r="AR7214">
            <v>5428924.0480720801</v>
          </cell>
          <cell r="BA7214">
            <v>0</v>
          </cell>
          <cell r="BB7214" t="str">
            <v>$0 - $50M</v>
          </cell>
          <cell r="BI7214">
            <v>16191.7701</v>
          </cell>
        </row>
        <row r="7215">
          <cell r="E7215" t="str">
            <v>Management Liability</v>
          </cell>
          <cell r="M7215">
            <v>0</v>
          </cell>
          <cell r="AD7215" t="str">
            <v>N/A</v>
          </cell>
          <cell r="AR7215">
            <v>5646342.387232095</v>
          </cell>
          <cell r="BA7215">
            <v>0</v>
          </cell>
          <cell r="BB7215" t="str">
            <v>$0 - $50M</v>
          </cell>
          <cell r="BI7215">
            <v>28231.7372</v>
          </cell>
        </row>
        <row r="7216">
          <cell r="E7216" t="str">
            <v>Commercial Management Liability</v>
          </cell>
          <cell r="M7216">
            <v>0</v>
          </cell>
          <cell r="AD7216" t="str">
            <v>N/A</v>
          </cell>
          <cell r="AR7216">
            <v>15000000</v>
          </cell>
          <cell r="BA7216">
            <v>100000000</v>
          </cell>
          <cell r="BB7216" t="str">
            <v>$50.1 - $100M</v>
          </cell>
          <cell r="BI7216">
            <v>44500</v>
          </cell>
        </row>
        <row r="7217">
          <cell r="E7217" t="str">
            <v>Commercial Management Liability</v>
          </cell>
          <cell r="M7217">
            <v>0</v>
          </cell>
          <cell r="AD7217" t="str">
            <v>N/A</v>
          </cell>
          <cell r="AR7217">
            <v>25000000</v>
          </cell>
          <cell r="BA7217">
            <v>200000000</v>
          </cell>
          <cell r="BB7217" t="str">
            <v>$150.1M - $200M</v>
          </cell>
          <cell r="BI7217">
            <v>87500</v>
          </cell>
        </row>
        <row r="7218">
          <cell r="E7218" t="str">
            <v>Commercial Management Liability</v>
          </cell>
          <cell r="M7218">
            <v>0</v>
          </cell>
          <cell r="AD7218" t="str">
            <v>N/A</v>
          </cell>
          <cell r="AR7218">
            <v>11000000</v>
          </cell>
          <cell r="BA7218">
            <v>0</v>
          </cell>
          <cell r="BB7218" t="str">
            <v>$0 - $50M</v>
          </cell>
          <cell r="BI7218">
            <v>229750</v>
          </cell>
        </row>
        <row r="7219">
          <cell r="E7219" t="str">
            <v>Commercial Management Liability</v>
          </cell>
          <cell r="M7219">
            <v>0</v>
          </cell>
          <cell r="AD7219" t="str">
            <v>N/A</v>
          </cell>
          <cell r="AR7219">
            <v>10000000</v>
          </cell>
          <cell r="BA7219">
            <v>130000000</v>
          </cell>
          <cell r="BB7219" t="str">
            <v>$100.1M - $150M</v>
          </cell>
          <cell r="BI7219">
            <v>28377</v>
          </cell>
        </row>
        <row r="7220">
          <cell r="E7220" t="str">
            <v>Endurance Pro</v>
          </cell>
          <cell r="M7220">
            <v>0</v>
          </cell>
          <cell r="AB7220" t="str">
            <v>PUG</v>
          </cell>
          <cell r="AD7220" t="str">
            <v>N/A</v>
          </cell>
          <cell r="AR7220">
            <v>1000000</v>
          </cell>
          <cell r="BA7220">
            <v>0</v>
          </cell>
          <cell r="BB7220" t="str">
            <v>$0 - $50M</v>
          </cell>
          <cell r="BC7220" t="str">
            <v>$0 - $15k</v>
          </cell>
          <cell r="BI7220">
            <v>916</v>
          </cell>
        </row>
        <row r="7221">
          <cell r="E7221" t="str">
            <v>Endurance Pro</v>
          </cell>
          <cell r="M7221">
            <v>0</v>
          </cell>
          <cell r="AB7221" t="str">
            <v>PUG</v>
          </cell>
          <cell r="AD7221" t="str">
            <v>N/A</v>
          </cell>
          <cell r="AR7221">
            <v>1000000</v>
          </cell>
          <cell r="BA7221">
            <v>0</v>
          </cell>
          <cell r="BB7221" t="str">
            <v>$0 - $50M</v>
          </cell>
          <cell r="BC7221" t="str">
            <v>$0 - $15k</v>
          </cell>
          <cell r="BI7221">
            <v>1009</v>
          </cell>
        </row>
        <row r="7222">
          <cell r="E7222" t="str">
            <v>Commercial Management Liability</v>
          </cell>
          <cell r="M7222">
            <v>0</v>
          </cell>
          <cell r="AD7222" t="str">
            <v>N/A</v>
          </cell>
          <cell r="AR7222">
            <v>10000000</v>
          </cell>
          <cell r="BA7222">
            <v>50000000</v>
          </cell>
          <cell r="BB7222" t="str">
            <v>$0 - $50M</v>
          </cell>
          <cell r="BI7222">
            <v>51300</v>
          </cell>
        </row>
        <row r="7223">
          <cell r="E7223" t="str">
            <v>Financial Institutions</v>
          </cell>
          <cell r="M7223">
            <v>0</v>
          </cell>
          <cell r="AD7223" t="str">
            <v>Hedge Fund</v>
          </cell>
          <cell r="AR7223">
            <v>5000000</v>
          </cell>
          <cell r="BA7223">
            <v>5000000</v>
          </cell>
          <cell r="BB7223" t="str">
            <v>$0 - $50M</v>
          </cell>
          <cell r="BI7223">
            <v>32500</v>
          </cell>
        </row>
        <row r="7224">
          <cell r="E7224" t="str">
            <v>Financial Institutions</v>
          </cell>
          <cell r="M7224">
            <v>0</v>
          </cell>
          <cell r="AD7224" t="str">
            <v>Miscellaneous</v>
          </cell>
          <cell r="AR7224">
            <v>5000000</v>
          </cell>
          <cell r="BA7224">
            <v>15000000</v>
          </cell>
          <cell r="BB7224" t="str">
            <v>$0 - $50M</v>
          </cell>
          <cell r="BI7224">
            <v>40950</v>
          </cell>
        </row>
        <row r="7225">
          <cell r="E7225" t="str">
            <v>Endurance Pro</v>
          </cell>
          <cell r="M7225">
            <v>0</v>
          </cell>
          <cell r="AB7225" t="str">
            <v>PUG</v>
          </cell>
          <cell r="AD7225" t="str">
            <v>N/A</v>
          </cell>
          <cell r="AR7225">
            <v>1000000</v>
          </cell>
          <cell r="BA7225">
            <v>0</v>
          </cell>
          <cell r="BB7225" t="str">
            <v>$0 - $50M</v>
          </cell>
          <cell r="BC7225" t="str">
            <v>$0 - $15k</v>
          </cell>
          <cell r="BI7225">
            <v>1620</v>
          </cell>
        </row>
        <row r="7226">
          <cell r="E7226" t="str">
            <v>Endurance Pro</v>
          </cell>
          <cell r="M7226">
            <v>0</v>
          </cell>
          <cell r="AB7226" t="str">
            <v>PUG</v>
          </cell>
          <cell r="AD7226" t="str">
            <v>N/A</v>
          </cell>
          <cell r="AR7226">
            <v>1000000</v>
          </cell>
          <cell r="BA7226">
            <v>0</v>
          </cell>
          <cell r="BB7226" t="str">
            <v>$0 - $50M</v>
          </cell>
          <cell r="BC7226" t="str">
            <v>$0 - $15k</v>
          </cell>
          <cell r="BI7226">
            <v>1325</v>
          </cell>
        </row>
        <row r="7227">
          <cell r="E7227" t="str">
            <v>Endurance Pro</v>
          </cell>
          <cell r="M7227">
            <v>0</v>
          </cell>
          <cell r="AB7227" t="str">
            <v>PUG</v>
          </cell>
          <cell r="AD7227" t="str">
            <v>N/A</v>
          </cell>
          <cell r="AR7227">
            <v>1000000</v>
          </cell>
          <cell r="BA7227">
            <v>0</v>
          </cell>
          <cell r="BB7227" t="str">
            <v>$0 - $50M</v>
          </cell>
          <cell r="BC7227" t="str">
            <v>$0 - $15k</v>
          </cell>
          <cell r="BI7227">
            <v>1352</v>
          </cell>
        </row>
        <row r="7228">
          <cell r="E7228" t="str">
            <v>Endurance Pro</v>
          </cell>
          <cell r="M7228">
            <v>0</v>
          </cell>
          <cell r="AB7228" t="str">
            <v>Agents</v>
          </cell>
          <cell r="AD7228" t="str">
            <v>N/A</v>
          </cell>
          <cell r="AR7228">
            <v>5000000</v>
          </cell>
          <cell r="BA7228">
            <v>0</v>
          </cell>
          <cell r="BB7228" t="str">
            <v>$0 - $50M</v>
          </cell>
          <cell r="BC7228" t="str">
            <v>$0 - $15k</v>
          </cell>
          <cell r="BI7228">
            <v>21950</v>
          </cell>
        </row>
        <row r="7229">
          <cell r="E7229" t="str">
            <v>Endurance Pro</v>
          </cell>
          <cell r="M7229">
            <v>0</v>
          </cell>
          <cell r="AB7229" t="str">
            <v>PUG</v>
          </cell>
          <cell r="AD7229" t="str">
            <v>N/A</v>
          </cell>
          <cell r="AR7229">
            <v>1000000</v>
          </cell>
          <cell r="BA7229">
            <v>0</v>
          </cell>
          <cell r="BB7229" t="str">
            <v>$0 - $50M</v>
          </cell>
          <cell r="BC7229" t="str">
            <v>$0 - $15k</v>
          </cell>
          <cell r="BI7229">
            <v>1440</v>
          </cell>
        </row>
        <row r="7230">
          <cell r="E7230" t="str">
            <v>Endurance Pro</v>
          </cell>
          <cell r="M7230">
            <v>0</v>
          </cell>
          <cell r="AB7230" t="str">
            <v>Premier</v>
          </cell>
          <cell r="AD7230" t="str">
            <v>N/A</v>
          </cell>
          <cell r="AR7230">
            <v>1000000</v>
          </cell>
          <cell r="BA7230">
            <v>0</v>
          </cell>
          <cell r="BB7230" t="str">
            <v>$0 - $50M</v>
          </cell>
          <cell r="BC7230" t="str">
            <v>$0 - $15k</v>
          </cell>
          <cell r="BI7230">
            <v>5713</v>
          </cell>
        </row>
        <row r="7231">
          <cell r="E7231" t="str">
            <v>Endurance Pro</v>
          </cell>
          <cell r="M7231">
            <v>0</v>
          </cell>
          <cell r="AB7231" t="str">
            <v>PUG</v>
          </cell>
          <cell r="AD7231" t="str">
            <v>N/A</v>
          </cell>
          <cell r="AR7231">
            <v>1000000</v>
          </cell>
          <cell r="BA7231">
            <v>0</v>
          </cell>
          <cell r="BB7231" t="str">
            <v>$0 - $50M</v>
          </cell>
          <cell r="BC7231" t="str">
            <v>$0 - $15k</v>
          </cell>
          <cell r="BI7231">
            <v>1325</v>
          </cell>
        </row>
        <row r="7232">
          <cell r="E7232" t="str">
            <v>Endurance Pro</v>
          </cell>
          <cell r="M7232">
            <v>0</v>
          </cell>
          <cell r="AB7232" t="str">
            <v>PUG</v>
          </cell>
          <cell r="AD7232" t="str">
            <v>N/A</v>
          </cell>
          <cell r="AR7232">
            <v>2000000</v>
          </cell>
          <cell r="BA7232">
            <v>0</v>
          </cell>
          <cell r="BB7232" t="str">
            <v>$0 - $50M</v>
          </cell>
          <cell r="BC7232" t="str">
            <v>$0 - $15k</v>
          </cell>
          <cell r="BI7232">
            <v>3615</v>
          </cell>
        </row>
        <row r="7233">
          <cell r="E7233" t="str">
            <v>Endurance Pro</v>
          </cell>
          <cell r="M7233">
            <v>0</v>
          </cell>
          <cell r="AB7233" t="str">
            <v>PUG</v>
          </cell>
          <cell r="AD7233" t="str">
            <v>N/A</v>
          </cell>
          <cell r="AR7233">
            <v>1000000</v>
          </cell>
          <cell r="BA7233">
            <v>0</v>
          </cell>
          <cell r="BB7233" t="str">
            <v>$0 - $50M</v>
          </cell>
          <cell r="BC7233" t="str">
            <v>$0 - $15k</v>
          </cell>
          <cell r="BI7233">
            <v>2250</v>
          </cell>
        </row>
        <row r="7234">
          <cell r="E7234" t="str">
            <v>Endurance Pro</v>
          </cell>
          <cell r="M7234">
            <v>0</v>
          </cell>
          <cell r="AB7234" t="str">
            <v>Agents</v>
          </cell>
          <cell r="AD7234" t="str">
            <v>N/A</v>
          </cell>
          <cell r="AR7234">
            <v>5000000</v>
          </cell>
          <cell r="BA7234">
            <v>0</v>
          </cell>
          <cell r="BB7234" t="str">
            <v>$0 - $50M</v>
          </cell>
          <cell r="BC7234" t="str">
            <v>$0 - $15k</v>
          </cell>
          <cell r="BI7234">
            <v>27900</v>
          </cell>
        </row>
        <row r="7235">
          <cell r="E7235" t="str">
            <v>Management Liability</v>
          </cell>
          <cell r="M7235">
            <v>0</v>
          </cell>
          <cell r="AD7235" t="str">
            <v>N/A</v>
          </cell>
          <cell r="AR7235">
            <v>5164164.7421090892</v>
          </cell>
          <cell r="BA7235">
            <v>0</v>
          </cell>
          <cell r="BB7235" t="str">
            <v>$0 - $50M</v>
          </cell>
          <cell r="BI7235">
            <v>30984.9908</v>
          </cell>
        </row>
        <row r="7236">
          <cell r="E7236" t="str">
            <v>Commercial Management Liability</v>
          </cell>
          <cell r="M7236">
            <v>0</v>
          </cell>
          <cell r="AD7236" t="str">
            <v>N/A</v>
          </cell>
          <cell r="AR7236">
            <v>10000000</v>
          </cell>
          <cell r="BA7236">
            <v>80000000</v>
          </cell>
          <cell r="BB7236" t="str">
            <v>$50.1 - $100M</v>
          </cell>
          <cell r="BI7236">
            <v>30000</v>
          </cell>
        </row>
        <row r="7237">
          <cell r="E7237" t="str">
            <v>Endurance Pro</v>
          </cell>
          <cell r="M7237">
            <v>0</v>
          </cell>
          <cell r="AB7237" t="str">
            <v>PUG</v>
          </cell>
          <cell r="AD7237" t="str">
            <v>N/A</v>
          </cell>
          <cell r="AR7237">
            <v>1000000</v>
          </cell>
          <cell r="BA7237">
            <v>0</v>
          </cell>
          <cell r="BB7237" t="str">
            <v>$0 - $50M</v>
          </cell>
          <cell r="BC7237" t="str">
            <v>$0 - $15k</v>
          </cell>
          <cell r="BI7237">
            <v>1325</v>
          </cell>
        </row>
        <row r="7238">
          <cell r="E7238" t="str">
            <v>Endurance Pro</v>
          </cell>
          <cell r="M7238">
            <v>0</v>
          </cell>
          <cell r="AB7238" t="str">
            <v>PUG</v>
          </cell>
          <cell r="AD7238" t="str">
            <v>N/A</v>
          </cell>
          <cell r="AR7238">
            <v>1000000</v>
          </cell>
          <cell r="BA7238">
            <v>0</v>
          </cell>
          <cell r="BB7238" t="str">
            <v>$0 - $50M</v>
          </cell>
          <cell r="BC7238" t="str">
            <v>$0 - $15k</v>
          </cell>
          <cell r="BI7238">
            <v>2455</v>
          </cell>
        </row>
        <row r="7239">
          <cell r="E7239" t="str">
            <v>Endurance Pro</v>
          </cell>
          <cell r="M7239">
            <v>0</v>
          </cell>
          <cell r="AB7239" t="str">
            <v>Premier</v>
          </cell>
          <cell r="AD7239" t="str">
            <v>N/A</v>
          </cell>
          <cell r="AR7239">
            <v>5000000</v>
          </cell>
          <cell r="BA7239">
            <v>0</v>
          </cell>
          <cell r="BB7239" t="str">
            <v>$0 - $50M</v>
          </cell>
          <cell r="BC7239" t="str">
            <v>$0 - $15k</v>
          </cell>
          <cell r="BI7239">
            <v>64007</v>
          </cell>
        </row>
        <row r="7240">
          <cell r="E7240" t="str">
            <v>Commercial Management Liability</v>
          </cell>
          <cell r="M7240">
            <v>0</v>
          </cell>
          <cell r="AD7240" t="str">
            <v>N/A</v>
          </cell>
          <cell r="AR7240">
            <v>10000000</v>
          </cell>
          <cell r="BA7240">
            <v>20000000</v>
          </cell>
          <cell r="BB7240" t="str">
            <v>$0 - $50M</v>
          </cell>
          <cell r="BI7240">
            <v>115000</v>
          </cell>
        </row>
        <row r="7241">
          <cell r="E7241" t="str">
            <v>Endurance Pro</v>
          </cell>
          <cell r="M7241">
            <v>0</v>
          </cell>
          <cell r="AB7241" t="str">
            <v>Premier</v>
          </cell>
          <cell r="AD7241" t="str">
            <v>N/A</v>
          </cell>
          <cell r="AR7241">
            <v>10000000</v>
          </cell>
          <cell r="BA7241">
            <v>40000000</v>
          </cell>
          <cell r="BB7241" t="str">
            <v>$0 - $50M</v>
          </cell>
          <cell r="BC7241" t="str">
            <v>$1.1M - $50M</v>
          </cell>
          <cell r="BI7241">
            <v>51468</v>
          </cell>
        </row>
        <row r="7242">
          <cell r="E7242" t="str">
            <v>Endurance Pro</v>
          </cell>
          <cell r="M7242">
            <v>0</v>
          </cell>
          <cell r="AB7242" t="str">
            <v>PUG</v>
          </cell>
          <cell r="AD7242" t="str">
            <v>N/A</v>
          </cell>
          <cell r="AR7242">
            <v>1000000</v>
          </cell>
          <cell r="BA7242">
            <v>0</v>
          </cell>
          <cell r="BB7242" t="str">
            <v>$0 - $50M</v>
          </cell>
          <cell r="BC7242" t="str">
            <v>$0 - $15k</v>
          </cell>
          <cell r="BI7242">
            <v>1656</v>
          </cell>
        </row>
        <row r="7243">
          <cell r="E7243" t="str">
            <v>Endurance Pro</v>
          </cell>
          <cell r="M7243">
            <v>0</v>
          </cell>
          <cell r="AB7243" t="str">
            <v>PUG</v>
          </cell>
          <cell r="AD7243" t="str">
            <v>N/A</v>
          </cell>
          <cell r="AR7243">
            <v>1000000</v>
          </cell>
          <cell r="BA7243">
            <v>0</v>
          </cell>
          <cell r="BB7243" t="str">
            <v>$0 - $50M</v>
          </cell>
          <cell r="BC7243" t="str">
            <v>$0 - $15k</v>
          </cell>
          <cell r="BI7243">
            <v>1488</v>
          </cell>
        </row>
        <row r="7244">
          <cell r="E7244" t="str">
            <v>Endurance Pro</v>
          </cell>
          <cell r="M7244">
            <v>0</v>
          </cell>
          <cell r="AB7244" t="str">
            <v>PUG</v>
          </cell>
          <cell r="AD7244" t="str">
            <v>N/A</v>
          </cell>
          <cell r="AR7244">
            <v>1000000</v>
          </cell>
          <cell r="BA7244">
            <v>0</v>
          </cell>
          <cell r="BB7244" t="str">
            <v>$0 - $50M</v>
          </cell>
          <cell r="BC7244" t="str">
            <v>$0 - $15k</v>
          </cell>
          <cell r="BI7244">
            <v>1952</v>
          </cell>
        </row>
        <row r="7245">
          <cell r="E7245" t="str">
            <v>Endurance Pro</v>
          </cell>
          <cell r="M7245">
            <v>0</v>
          </cell>
          <cell r="AB7245" t="str">
            <v>PUG</v>
          </cell>
          <cell r="AD7245" t="str">
            <v>N/A</v>
          </cell>
          <cell r="AR7245">
            <v>1000000</v>
          </cell>
          <cell r="BA7245">
            <v>0</v>
          </cell>
          <cell r="BB7245" t="str">
            <v>$0 - $50M</v>
          </cell>
          <cell r="BC7245" t="str">
            <v>$0 - $15k</v>
          </cell>
          <cell r="BI7245">
            <v>1009</v>
          </cell>
        </row>
        <row r="7246">
          <cell r="E7246" t="str">
            <v>Endurance Pro</v>
          </cell>
          <cell r="M7246">
            <v>0</v>
          </cell>
          <cell r="AB7246" t="str">
            <v>PUG</v>
          </cell>
          <cell r="AD7246" t="str">
            <v>N/A</v>
          </cell>
          <cell r="AR7246">
            <v>1000000</v>
          </cell>
          <cell r="BA7246">
            <v>0</v>
          </cell>
          <cell r="BB7246" t="str">
            <v>$0 - $50M</v>
          </cell>
          <cell r="BC7246" t="str">
            <v>$0 - $15k</v>
          </cell>
          <cell r="BI7246">
            <v>1960</v>
          </cell>
        </row>
        <row r="7247">
          <cell r="E7247" t="str">
            <v>Financial Institutions</v>
          </cell>
          <cell r="M7247">
            <v>0</v>
          </cell>
          <cell r="AD7247" t="str">
            <v>Private Equity</v>
          </cell>
          <cell r="AR7247">
            <v>5000000</v>
          </cell>
          <cell r="BA7247">
            <v>5000000</v>
          </cell>
          <cell r="BB7247" t="str">
            <v>$0 - $50M</v>
          </cell>
          <cell r="BI7247">
            <v>147282</v>
          </cell>
        </row>
        <row r="7248">
          <cell r="E7248" t="str">
            <v>Endurance Pro</v>
          </cell>
          <cell r="M7248">
            <v>0</v>
          </cell>
          <cell r="AB7248" t="str">
            <v>PUG</v>
          </cell>
          <cell r="AD7248" t="str">
            <v>N/A</v>
          </cell>
          <cell r="AR7248">
            <v>1000000</v>
          </cell>
          <cell r="BA7248">
            <v>0</v>
          </cell>
          <cell r="BB7248" t="str">
            <v>$0 - $50M</v>
          </cell>
          <cell r="BC7248" t="str">
            <v>$0 - $15k</v>
          </cell>
          <cell r="BI7248">
            <v>1308</v>
          </cell>
        </row>
        <row r="7249">
          <cell r="E7249" t="str">
            <v>Commercial Management Liability</v>
          </cell>
          <cell r="M7249">
            <v>0</v>
          </cell>
          <cell r="AD7249" t="str">
            <v>N/A</v>
          </cell>
          <cell r="AR7249">
            <v>20000000</v>
          </cell>
          <cell r="BA7249">
            <v>70000000</v>
          </cell>
          <cell r="BB7249" t="str">
            <v>$50.1 - $100M</v>
          </cell>
          <cell r="BI7249">
            <v>51000</v>
          </cell>
        </row>
        <row r="7250">
          <cell r="E7250" t="str">
            <v>Commercial Management Liability</v>
          </cell>
          <cell r="M7250">
            <v>1</v>
          </cell>
          <cell r="AD7250" t="str">
            <v>N/A</v>
          </cell>
          <cell r="AR7250">
            <v>10000000</v>
          </cell>
          <cell r="BA7250">
            <v>90000000</v>
          </cell>
          <cell r="BB7250" t="str">
            <v>$50.1 - $100M</v>
          </cell>
          <cell r="BI7250">
            <v>22000</v>
          </cell>
        </row>
        <row r="7251">
          <cell r="E7251" t="str">
            <v>Endurance Pro</v>
          </cell>
          <cell r="M7251">
            <v>0</v>
          </cell>
          <cell r="AB7251" t="str">
            <v>Premier</v>
          </cell>
          <cell r="AD7251" t="str">
            <v>N/A</v>
          </cell>
          <cell r="AR7251">
            <v>3000000</v>
          </cell>
          <cell r="BA7251">
            <v>0</v>
          </cell>
          <cell r="BB7251" t="str">
            <v>$0 - $50M</v>
          </cell>
          <cell r="BC7251" t="str">
            <v>$0 - $15k</v>
          </cell>
          <cell r="BI7251">
            <v>24000</v>
          </cell>
        </row>
        <row r="7252">
          <cell r="E7252" t="str">
            <v>Endurance Pro</v>
          </cell>
          <cell r="M7252">
            <v>0</v>
          </cell>
          <cell r="AB7252" t="str">
            <v>PUG</v>
          </cell>
          <cell r="AD7252" t="str">
            <v>N/A</v>
          </cell>
          <cell r="AR7252">
            <v>1000000</v>
          </cell>
          <cell r="BA7252">
            <v>0</v>
          </cell>
          <cell r="BB7252" t="str">
            <v>$0 - $50M</v>
          </cell>
          <cell r="BC7252" t="str">
            <v>$0 - $15k</v>
          </cell>
          <cell r="BI7252">
            <v>1440</v>
          </cell>
        </row>
        <row r="7253">
          <cell r="E7253" t="str">
            <v>Endurance Pro</v>
          </cell>
          <cell r="M7253">
            <v>0</v>
          </cell>
          <cell r="AB7253" t="str">
            <v>PUG</v>
          </cell>
          <cell r="AD7253" t="str">
            <v>N/A</v>
          </cell>
          <cell r="AR7253">
            <v>1000000</v>
          </cell>
          <cell r="BA7253">
            <v>0</v>
          </cell>
          <cell r="BB7253" t="str">
            <v>$0 - $50M</v>
          </cell>
          <cell r="BC7253" t="str">
            <v>$0 - $15k</v>
          </cell>
          <cell r="BI7253">
            <v>1358</v>
          </cell>
        </row>
        <row r="7254">
          <cell r="E7254" t="str">
            <v>Professional Indemnity</v>
          </cell>
          <cell r="M7254">
            <v>0</v>
          </cell>
          <cell r="AD7254" t="str">
            <v>N/A</v>
          </cell>
          <cell r="AR7254">
            <v>6708250</v>
          </cell>
          <cell r="BA7254">
            <v>1341.65</v>
          </cell>
          <cell r="BB7254" t="str">
            <v>$0 - $50M</v>
          </cell>
          <cell r="BI7254">
            <v>8385.3125</v>
          </cell>
        </row>
        <row r="7255">
          <cell r="E7255" t="str">
            <v>Endurance Pro</v>
          </cell>
          <cell r="M7255">
            <v>0</v>
          </cell>
          <cell r="AB7255" t="str">
            <v>PUG</v>
          </cell>
          <cell r="AD7255" t="str">
            <v>N/A</v>
          </cell>
          <cell r="AR7255">
            <v>1000000</v>
          </cell>
          <cell r="BA7255">
            <v>0</v>
          </cell>
          <cell r="BB7255" t="str">
            <v>$0 - $50M</v>
          </cell>
          <cell r="BC7255" t="str">
            <v>$0 - $15k</v>
          </cell>
          <cell r="BI7255">
            <v>1282</v>
          </cell>
        </row>
        <row r="7256">
          <cell r="E7256" t="str">
            <v>Commercial Management Liability</v>
          </cell>
          <cell r="M7256">
            <v>0</v>
          </cell>
          <cell r="AD7256" t="str">
            <v>N/A</v>
          </cell>
          <cell r="AR7256">
            <v>10000000</v>
          </cell>
          <cell r="BA7256">
            <v>10000000</v>
          </cell>
          <cell r="BB7256" t="str">
            <v>$0 - $50M</v>
          </cell>
          <cell r="BI7256">
            <v>55330</v>
          </cell>
        </row>
        <row r="7257">
          <cell r="E7257" t="str">
            <v>Commercial Management Liability</v>
          </cell>
          <cell r="M7257">
            <v>1</v>
          </cell>
          <cell r="AD7257" t="str">
            <v>N/A</v>
          </cell>
          <cell r="AR7257">
            <v>5000000</v>
          </cell>
          <cell r="BA7257">
            <v>20000000</v>
          </cell>
          <cell r="BB7257" t="str">
            <v>$0 - $50M</v>
          </cell>
          <cell r="BI7257">
            <v>22000</v>
          </cell>
        </row>
        <row r="7258">
          <cell r="E7258" t="str">
            <v>Commercial Management Liability</v>
          </cell>
          <cell r="M7258">
            <v>0</v>
          </cell>
          <cell r="AD7258" t="str">
            <v>N/A</v>
          </cell>
          <cell r="AR7258">
            <v>10000000</v>
          </cell>
          <cell r="BA7258">
            <v>30000000</v>
          </cell>
          <cell r="BB7258" t="str">
            <v>$0 - $50M</v>
          </cell>
          <cell r="BI7258">
            <v>84825</v>
          </cell>
        </row>
        <row r="7259">
          <cell r="E7259" t="str">
            <v>Commercial Management Liability</v>
          </cell>
          <cell r="M7259">
            <v>1</v>
          </cell>
          <cell r="AD7259" t="str">
            <v>N/A</v>
          </cell>
          <cell r="AR7259">
            <v>5000000</v>
          </cell>
          <cell r="BA7259">
            <v>45000000</v>
          </cell>
          <cell r="BB7259" t="str">
            <v>$0 - $50M</v>
          </cell>
          <cell r="BI7259">
            <v>29000</v>
          </cell>
        </row>
        <row r="7260">
          <cell r="E7260" t="str">
            <v>Endurance Pro</v>
          </cell>
          <cell r="M7260">
            <v>0</v>
          </cell>
          <cell r="AB7260" t="str">
            <v>Design</v>
          </cell>
          <cell r="AD7260" t="str">
            <v>N/A</v>
          </cell>
          <cell r="AR7260">
            <v>1000000</v>
          </cell>
          <cell r="BA7260">
            <v>0</v>
          </cell>
          <cell r="BB7260" t="str">
            <v>$0 - $50M</v>
          </cell>
          <cell r="BC7260" t="str">
            <v>$0 - $15k</v>
          </cell>
          <cell r="BI7260">
            <v>26918</v>
          </cell>
        </row>
        <row r="7261">
          <cell r="E7261" t="str">
            <v>Endurance Pro</v>
          </cell>
          <cell r="M7261">
            <v>0</v>
          </cell>
          <cell r="AB7261" t="str">
            <v>PUG</v>
          </cell>
          <cell r="AD7261" t="str">
            <v>N/A</v>
          </cell>
          <cell r="AR7261">
            <v>1000000</v>
          </cell>
          <cell r="BA7261">
            <v>0</v>
          </cell>
          <cell r="BB7261" t="str">
            <v>$0 - $50M</v>
          </cell>
          <cell r="BC7261" t="str">
            <v>$0 - $15k</v>
          </cell>
          <cell r="BI7261">
            <v>1325</v>
          </cell>
        </row>
        <row r="7262">
          <cell r="E7262" t="str">
            <v>Endurance Pro</v>
          </cell>
          <cell r="M7262">
            <v>0</v>
          </cell>
          <cell r="AB7262" t="str">
            <v>PUG</v>
          </cell>
          <cell r="AD7262" t="str">
            <v>N/A</v>
          </cell>
          <cell r="AR7262">
            <v>1000000</v>
          </cell>
          <cell r="BA7262">
            <v>0</v>
          </cell>
          <cell r="BB7262" t="str">
            <v>$0 - $50M</v>
          </cell>
          <cell r="BC7262" t="str">
            <v>$0 - $15k</v>
          </cell>
          <cell r="BI7262">
            <v>1325</v>
          </cell>
        </row>
        <row r="7263">
          <cell r="E7263" t="str">
            <v>Commercial Management Liability</v>
          </cell>
          <cell r="M7263">
            <v>0</v>
          </cell>
          <cell r="AD7263" t="str">
            <v>N/A</v>
          </cell>
          <cell r="AR7263">
            <v>10000000</v>
          </cell>
          <cell r="BA7263">
            <v>20000000</v>
          </cell>
          <cell r="BB7263" t="str">
            <v>$0 - $50M</v>
          </cell>
          <cell r="BI7263">
            <v>38000</v>
          </cell>
        </row>
        <row r="7264">
          <cell r="E7264" t="str">
            <v>Endurance Pro</v>
          </cell>
          <cell r="M7264">
            <v>0</v>
          </cell>
          <cell r="AB7264" t="str">
            <v>PUG</v>
          </cell>
          <cell r="AD7264" t="str">
            <v>N/A</v>
          </cell>
          <cell r="AR7264">
            <v>1000000</v>
          </cell>
          <cell r="BA7264">
            <v>0</v>
          </cell>
          <cell r="BB7264" t="str">
            <v>$0 - $50M</v>
          </cell>
          <cell r="BC7264" t="str">
            <v>$0 - $15k</v>
          </cell>
          <cell r="BI7264">
            <v>1325</v>
          </cell>
        </row>
        <row r="7265">
          <cell r="E7265" t="str">
            <v>Endurance Pro</v>
          </cell>
          <cell r="M7265">
            <v>0</v>
          </cell>
          <cell r="AB7265" t="str">
            <v>PUG</v>
          </cell>
          <cell r="AD7265" t="str">
            <v>N/A</v>
          </cell>
          <cell r="AR7265">
            <v>1000000</v>
          </cell>
          <cell r="BA7265">
            <v>0</v>
          </cell>
          <cell r="BB7265" t="str">
            <v>$0 - $50M</v>
          </cell>
          <cell r="BC7265" t="str">
            <v>$0 - $15k</v>
          </cell>
          <cell r="BI7265">
            <v>1009</v>
          </cell>
        </row>
        <row r="7266">
          <cell r="E7266" t="str">
            <v>Endurance Pro</v>
          </cell>
          <cell r="M7266">
            <v>0</v>
          </cell>
          <cell r="AB7266" t="str">
            <v>PUG</v>
          </cell>
          <cell r="AD7266" t="str">
            <v>N/A</v>
          </cell>
          <cell r="AR7266">
            <v>1000000</v>
          </cell>
          <cell r="BA7266">
            <v>0</v>
          </cell>
          <cell r="BB7266" t="str">
            <v>$0 - $50M</v>
          </cell>
          <cell r="BC7266" t="str">
            <v>$0 - $15k</v>
          </cell>
          <cell r="BI7266">
            <v>1136</v>
          </cell>
        </row>
        <row r="7267">
          <cell r="E7267" t="str">
            <v>Endurance Pro</v>
          </cell>
          <cell r="M7267">
            <v>0</v>
          </cell>
          <cell r="AB7267" t="str">
            <v>PUG</v>
          </cell>
          <cell r="AD7267" t="str">
            <v>N/A</v>
          </cell>
          <cell r="AR7267">
            <v>1000000</v>
          </cell>
          <cell r="BA7267">
            <v>0</v>
          </cell>
          <cell r="BB7267" t="str">
            <v>$0 - $50M</v>
          </cell>
          <cell r="BC7267" t="str">
            <v>$0 - $15k</v>
          </cell>
          <cell r="BI7267">
            <v>1282</v>
          </cell>
        </row>
        <row r="7268">
          <cell r="E7268" t="str">
            <v>Commercial Management Liability</v>
          </cell>
          <cell r="M7268">
            <v>0</v>
          </cell>
          <cell r="AD7268" t="str">
            <v>N/A</v>
          </cell>
          <cell r="AR7268">
            <v>10000000</v>
          </cell>
          <cell r="BA7268">
            <v>30000000</v>
          </cell>
          <cell r="BB7268" t="str">
            <v>$0 - $50M</v>
          </cell>
          <cell r="BI7268">
            <v>32000</v>
          </cell>
        </row>
        <row r="7269">
          <cell r="E7269" t="str">
            <v>Endurance Pro</v>
          </cell>
          <cell r="M7269">
            <v>0</v>
          </cell>
          <cell r="AB7269" t="str">
            <v>PUG</v>
          </cell>
          <cell r="AD7269" t="str">
            <v>N/A</v>
          </cell>
          <cell r="AR7269">
            <v>1000000</v>
          </cell>
          <cell r="BA7269">
            <v>0</v>
          </cell>
          <cell r="BB7269" t="str">
            <v>$0 - $50M</v>
          </cell>
          <cell r="BC7269" t="str">
            <v>$0 - $15k</v>
          </cell>
          <cell r="BI7269">
            <v>1009</v>
          </cell>
        </row>
        <row r="7270">
          <cell r="E7270" t="str">
            <v>Financial Institutions</v>
          </cell>
          <cell r="M7270">
            <v>0</v>
          </cell>
          <cell r="AD7270" t="str">
            <v>Investment Advisor</v>
          </cell>
          <cell r="AR7270">
            <v>10000000</v>
          </cell>
          <cell r="BA7270">
            <v>85000000</v>
          </cell>
          <cell r="BB7270" t="str">
            <v>$50.1 - $100M</v>
          </cell>
          <cell r="BI7270">
            <v>63814</v>
          </cell>
        </row>
        <row r="7271">
          <cell r="E7271" t="str">
            <v>Financial Institutions</v>
          </cell>
          <cell r="M7271">
            <v>0</v>
          </cell>
          <cell r="AD7271" t="str">
            <v>N/A</v>
          </cell>
          <cell r="AR7271">
            <v>15000000</v>
          </cell>
          <cell r="BA7271">
            <v>200000000</v>
          </cell>
          <cell r="BB7271" t="str">
            <v>$150.1M - $200M</v>
          </cell>
          <cell r="BI7271">
            <v>133034</v>
          </cell>
        </row>
        <row r="7272">
          <cell r="E7272" t="str">
            <v>Financial Institutions</v>
          </cell>
          <cell r="M7272">
            <v>0</v>
          </cell>
          <cell r="AD7272" t="str">
            <v>Investment Advisor</v>
          </cell>
          <cell r="AR7272">
            <v>10000000</v>
          </cell>
          <cell r="BA7272">
            <v>30000000</v>
          </cell>
          <cell r="BB7272" t="str">
            <v>$0 - $50M</v>
          </cell>
          <cell r="BI7272">
            <v>285000</v>
          </cell>
        </row>
        <row r="7273">
          <cell r="E7273" t="str">
            <v>Financial Institutions</v>
          </cell>
          <cell r="M7273">
            <v>0</v>
          </cell>
          <cell r="AD7273" t="str">
            <v>N/A</v>
          </cell>
          <cell r="AR7273">
            <v>10000000</v>
          </cell>
          <cell r="BA7273">
            <v>30000000</v>
          </cell>
          <cell r="BB7273" t="str">
            <v>$0 - $50M</v>
          </cell>
          <cell r="BI7273">
            <v>151473</v>
          </cell>
        </row>
        <row r="7274">
          <cell r="E7274" t="str">
            <v>Endurance Pro</v>
          </cell>
          <cell r="M7274">
            <v>0</v>
          </cell>
          <cell r="AB7274" t="str">
            <v>Privacy</v>
          </cell>
          <cell r="AD7274" t="str">
            <v>N/A</v>
          </cell>
          <cell r="AR7274">
            <v>1000000</v>
          </cell>
          <cell r="BA7274">
            <v>0</v>
          </cell>
          <cell r="BB7274" t="str">
            <v>$0 - $50M</v>
          </cell>
          <cell r="BC7274" t="str">
            <v>$0 - $15k</v>
          </cell>
          <cell r="BI7274">
            <v>27000</v>
          </cell>
        </row>
        <row r="7275">
          <cell r="E7275" t="str">
            <v>Commercial Management Liability</v>
          </cell>
          <cell r="M7275">
            <v>0</v>
          </cell>
          <cell r="AD7275" t="str">
            <v>N/A</v>
          </cell>
          <cell r="AR7275">
            <v>5000000</v>
          </cell>
          <cell r="BA7275">
            <v>5000000</v>
          </cell>
          <cell r="BB7275" t="str">
            <v>$0 - $50M</v>
          </cell>
          <cell r="BI7275">
            <v>22640</v>
          </cell>
        </row>
        <row r="7276">
          <cell r="E7276" t="str">
            <v>Endurance Pro</v>
          </cell>
          <cell r="M7276">
            <v>0</v>
          </cell>
          <cell r="AB7276" t="str">
            <v>Premier</v>
          </cell>
          <cell r="AD7276" t="str">
            <v>N/A</v>
          </cell>
          <cell r="AR7276">
            <v>1000000</v>
          </cell>
          <cell r="BA7276">
            <v>0</v>
          </cell>
          <cell r="BB7276" t="str">
            <v>$0 - $50M</v>
          </cell>
          <cell r="BC7276" t="str">
            <v>$0 - $15k</v>
          </cell>
          <cell r="BI7276">
            <v>6975</v>
          </cell>
        </row>
        <row r="7277">
          <cell r="E7277" t="str">
            <v>Professional Indemnity</v>
          </cell>
          <cell r="M7277">
            <v>0</v>
          </cell>
          <cell r="AD7277" t="str">
            <v>N/A</v>
          </cell>
          <cell r="AR7277">
            <v>2683300</v>
          </cell>
          <cell r="BA7277">
            <v>3354.125</v>
          </cell>
          <cell r="BB7277" t="str">
            <v>$0 - $50M</v>
          </cell>
          <cell r="BI7277">
            <v>5366.6</v>
          </cell>
        </row>
        <row r="7278">
          <cell r="E7278" t="str">
            <v>Financial Institutions</v>
          </cell>
          <cell r="M7278">
            <v>0</v>
          </cell>
          <cell r="AD7278" t="str">
            <v>N/A</v>
          </cell>
          <cell r="AR7278">
            <v>13416500</v>
          </cell>
          <cell r="BA7278">
            <v>0</v>
          </cell>
          <cell r="BB7278" t="str">
            <v>$0 - $50M</v>
          </cell>
          <cell r="BI7278">
            <v>22137.224999999999</v>
          </cell>
        </row>
        <row r="7279">
          <cell r="E7279" t="str">
            <v>Endurance Pro</v>
          </cell>
          <cell r="M7279">
            <v>0</v>
          </cell>
          <cell r="AB7279" t="str">
            <v>PUG</v>
          </cell>
          <cell r="AD7279" t="str">
            <v>N/A</v>
          </cell>
          <cell r="AR7279">
            <v>1000000</v>
          </cell>
          <cell r="BA7279">
            <v>0</v>
          </cell>
          <cell r="BB7279" t="str">
            <v>$0 - $50M</v>
          </cell>
          <cell r="BC7279" t="str">
            <v>$0 - $15k</v>
          </cell>
          <cell r="BI7279">
            <v>1325</v>
          </cell>
        </row>
        <row r="7280">
          <cell r="E7280" t="str">
            <v>Endurance Pro</v>
          </cell>
          <cell r="M7280">
            <v>0</v>
          </cell>
          <cell r="AB7280" t="str">
            <v>PUG</v>
          </cell>
          <cell r="AD7280" t="str">
            <v>N/A</v>
          </cell>
          <cell r="AR7280">
            <v>1000000</v>
          </cell>
          <cell r="BA7280">
            <v>0</v>
          </cell>
          <cell r="BB7280" t="str">
            <v>$0 - $50M</v>
          </cell>
          <cell r="BC7280" t="str">
            <v>$0 - $15k</v>
          </cell>
          <cell r="BI7280">
            <v>1146</v>
          </cell>
        </row>
        <row r="7281">
          <cell r="E7281" t="str">
            <v>Professional Indemnity</v>
          </cell>
          <cell r="M7281">
            <v>0</v>
          </cell>
          <cell r="AD7281" t="str">
            <v>N/A</v>
          </cell>
          <cell r="AR7281">
            <v>4024950</v>
          </cell>
          <cell r="BA7281">
            <v>3354.125</v>
          </cell>
          <cell r="BB7281" t="str">
            <v>$0 - $50M</v>
          </cell>
          <cell r="BI7281">
            <v>4695.7749999999996</v>
          </cell>
        </row>
        <row r="7282">
          <cell r="E7282" t="str">
            <v>Endurance Pro</v>
          </cell>
          <cell r="M7282">
            <v>0</v>
          </cell>
          <cell r="AB7282" t="str">
            <v>Design</v>
          </cell>
          <cell r="AD7282" t="str">
            <v>N/A</v>
          </cell>
          <cell r="AR7282">
            <v>1000000</v>
          </cell>
          <cell r="BA7282">
            <v>0</v>
          </cell>
          <cell r="BB7282" t="str">
            <v>$0 - $50M</v>
          </cell>
          <cell r="BC7282" t="str">
            <v>$0 - $15k</v>
          </cell>
          <cell r="BI7282">
            <v>25250</v>
          </cell>
        </row>
        <row r="7283">
          <cell r="E7283" t="str">
            <v>Endurance Pro</v>
          </cell>
          <cell r="M7283">
            <v>0</v>
          </cell>
          <cell r="AB7283" t="str">
            <v>Lawyers</v>
          </cell>
          <cell r="AD7283" t="str">
            <v>N/A</v>
          </cell>
          <cell r="AR7283">
            <v>4500000</v>
          </cell>
          <cell r="BA7283">
            <v>20000000</v>
          </cell>
          <cell r="BB7283" t="str">
            <v>$0 - $50M</v>
          </cell>
          <cell r="BC7283" t="str">
            <v>$1.1M - $50M</v>
          </cell>
          <cell r="BI7283">
            <v>49725</v>
          </cell>
        </row>
        <row r="7284">
          <cell r="E7284" t="str">
            <v>Commercial Management Liability</v>
          </cell>
          <cell r="M7284">
            <v>0</v>
          </cell>
          <cell r="AD7284" t="str">
            <v>N/A</v>
          </cell>
          <cell r="AR7284">
            <v>5000000</v>
          </cell>
          <cell r="BA7284">
            <v>0</v>
          </cell>
          <cell r="BB7284" t="str">
            <v>$0 - $50M</v>
          </cell>
          <cell r="BI7284">
            <v>170000</v>
          </cell>
        </row>
        <row r="7285">
          <cell r="E7285" t="str">
            <v>Professional Indemnity</v>
          </cell>
          <cell r="M7285">
            <v>0</v>
          </cell>
          <cell r="AD7285" t="str">
            <v>N/A</v>
          </cell>
          <cell r="AR7285">
            <v>4024950</v>
          </cell>
          <cell r="BA7285">
            <v>20124.75</v>
          </cell>
          <cell r="BB7285" t="str">
            <v>$0 - $50M</v>
          </cell>
          <cell r="BI7285">
            <v>120077.675</v>
          </cell>
        </row>
        <row r="7286">
          <cell r="E7286" t="str">
            <v>Endurance Pro</v>
          </cell>
          <cell r="M7286">
            <v>0</v>
          </cell>
          <cell r="AB7286" t="str">
            <v>PUG</v>
          </cell>
          <cell r="AD7286" t="str">
            <v>N/A</v>
          </cell>
          <cell r="AR7286">
            <v>1000000</v>
          </cell>
          <cell r="BA7286">
            <v>0</v>
          </cell>
          <cell r="BB7286" t="str">
            <v>$0 - $50M</v>
          </cell>
          <cell r="BC7286" t="str">
            <v>$0 - $15k</v>
          </cell>
          <cell r="BI7286">
            <v>2027</v>
          </cell>
        </row>
        <row r="7287">
          <cell r="E7287" t="str">
            <v>Commercial Management Liability</v>
          </cell>
          <cell r="M7287">
            <v>0</v>
          </cell>
          <cell r="AD7287" t="str">
            <v>N/A</v>
          </cell>
          <cell r="AR7287">
            <v>10000000</v>
          </cell>
          <cell r="BA7287">
            <v>30000000</v>
          </cell>
          <cell r="BB7287" t="str">
            <v>$0 - $50M</v>
          </cell>
          <cell r="BI7287">
            <v>45000</v>
          </cell>
        </row>
        <row r="7288">
          <cell r="E7288" t="str">
            <v>Endurance Pro</v>
          </cell>
          <cell r="M7288">
            <v>0</v>
          </cell>
          <cell r="AB7288" t="str">
            <v>PUG</v>
          </cell>
          <cell r="AD7288" t="str">
            <v>N/A</v>
          </cell>
          <cell r="AR7288">
            <v>1000000</v>
          </cell>
          <cell r="BA7288">
            <v>0</v>
          </cell>
          <cell r="BB7288" t="str">
            <v>$0 - $50M</v>
          </cell>
          <cell r="BC7288" t="str">
            <v>$0 - $15k</v>
          </cell>
          <cell r="BI7288">
            <v>1813</v>
          </cell>
        </row>
        <row r="7289">
          <cell r="E7289" t="str">
            <v>Endurance Pro</v>
          </cell>
          <cell r="M7289">
            <v>0</v>
          </cell>
          <cell r="AB7289" t="str">
            <v>PUG</v>
          </cell>
          <cell r="AD7289" t="str">
            <v>N/A</v>
          </cell>
          <cell r="AR7289">
            <v>1000000</v>
          </cell>
          <cell r="BA7289">
            <v>0</v>
          </cell>
          <cell r="BB7289" t="str">
            <v>$0 - $50M</v>
          </cell>
          <cell r="BC7289" t="str">
            <v>$0 - $15k</v>
          </cell>
          <cell r="BI7289">
            <v>2903</v>
          </cell>
        </row>
        <row r="7290">
          <cell r="E7290" t="str">
            <v>Endurance Pro</v>
          </cell>
          <cell r="M7290">
            <v>0</v>
          </cell>
          <cell r="AB7290" t="str">
            <v>Premier</v>
          </cell>
          <cell r="AD7290" t="str">
            <v>N/A</v>
          </cell>
          <cell r="AR7290">
            <v>5000000</v>
          </cell>
          <cell r="BA7290">
            <v>10000000</v>
          </cell>
          <cell r="BB7290" t="str">
            <v>$0 - $50M</v>
          </cell>
          <cell r="BC7290" t="str">
            <v>$1.1M - $50M</v>
          </cell>
          <cell r="BI7290">
            <v>20000</v>
          </cell>
        </row>
        <row r="7291">
          <cell r="E7291" t="str">
            <v>Endurance Pro</v>
          </cell>
          <cell r="M7291">
            <v>0</v>
          </cell>
          <cell r="AB7291" t="str">
            <v>Agents</v>
          </cell>
          <cell r="AD7291" t="str">
            <v>N/A</v>
          </cell>
          <cell r="AR7291">
            <v>5000000</v>
          </cell>
          <cell r="BA7291">
            <v>0</v>
          </cell>
          <cell r="BB7291" t="str">
            <v>$0 - $50M</v>
          </cell>
          <cell r="BC7291" t="str">
            <v>$0 - $15k</v>
          </cell>
          <cell r="BI7291">
            <v>29500</v>
          </cell>
        </row>
        <row r="7292">
          <cell r="E7292" t="str">
            <v>Endurance Pro</v>
          </cell>
          <cell r="M7292">
            <v>0</v>
          </cell>
          <cell r="AB7292" t="str">
            <v>Premier</v>
          </cell>
          <cell r="AD7292" t="str">
            <v>N/A</v>
          </cell>
          <cell r="AR7292">
            <v>1000000</v>
          </cell>
          <cell r="BA7292">
            <v>0</v>
          </cell>
          <cell r="BB7292" t="str">
            <v>$0 - $50M</v>
          </cell>
          <cell r="BC7292" t="str">
            <v>$0 - $15k</v>
          </cell>
          <cell r="BI7292">
            <v>27683</v>
          </cell>
        </row>
        <row r="7293">
          <cell r="E7293" t="str">
            <v>Endurance Pro</v>
          </cell>
          <cell r="M7293">
            <v>0</v>
          </cell>
          <cell r="AB7293" t="str">
            <v>PUG</v>
          </cell>
          <cell r="AD7293" t="str">
            <v>N/A</v>
          </cell>
          <cell r="AR7293">
            <v>1000000</v>
          </cell>
          <cell r="BA7293">
            <v>0</v>
          </cell>
          <cell r="BB7293" t="str">
            <v>$0 - $50M</v>
          </cell>
          <cell r="BC7293" t="str">
            <v>$0 - $15k</v>
          </cell>
          <cell r="BI7293">
            <v>1165</v>
          </cell>
        </row>
        <row r="7294">
          <cell r="E7294" t="str">
            <v>Commercial Management Liability</v>
          </cell>
          <cell r="M7294">
            <v>0</v>
          </cell>
          <cell r="AD7294" t="str">
            <v>N/A</v>
          </cell>
          <cell r="AR7294">
            <v>5000000</v>
          </cell>
          <cell r="BA7294">
            <v>15000000</v>
          </cell>
          <cell r="BB7294" t="str">
            <v>$0 - $50M</v>
          </cell>
          <cell r="BI7294">
            <v>18000</v>
          </cell>
        </row>
        <row r="7295">
          <cell r="E7295" t="str">
            <v>Endurance Pro</v>
          </cell>
          <cell r="M7295">
            <v>0</v>
          </cell>
          <cell r="AB7295" t="str">
            <v>Agents</v>
          </cell>
          <cell r="AD7295" t="str">
            <v>N/A</v>
          </cell>
          <cell r="AR7295">
            <v>5000000</v>
          </cell>
          <cell r="BA7295">
            <v>5000000</v>
          </cell>
          <cell r="BB7295" t="str">
            <v>$0 - $50M</v>
          </cell>
          <cell r="BC7295" t="str">
            <v>$1.1M - $50M</v>
          </cell>
          <cell r="BI7295">
            <v>24400</v>
          </cell>
        </row>
        <row r="7296">
          <cell r="E7296" t="str">
            <v>Endurance Pro</v>
          </cell>
          <cell r="M7296">
            <v>0</v>
          </cell>
          <cell r="AB7296" t="str">
            <v>PUG</v>
          </cell>
          <cell r="AD7296" t="str">
            <v>N/A</v>
          </cell>
          <cell r="AR7296">
            <v>1000000</v>
          </cell>
          <cell r="BA7296">
            <v>0</v>
          </cell>
          <cell r="BB7296" t="str">
            <v>$0 - $50M</v>
          </cell>
          <cell r="BC7296" t="str">
            <v>$0 - $15k</v>
          </cell>
          <cell r="BI7296">
            <v>4242</v>
          </cell>
        </row>
        <row r="7297">
          <cell r="E7297" t="str">
            <v>Professional Indemnity</v>
          </cell>
          <cell r="M7297">
            <v>0</v>
          </cell>
          <cell r="AD7297" t="str">
            <v>N/A</v>
          </cell>
          <cell r="AR7297">
            <v>4024950</v>
          </cell>
          <cell r="BA7297">
            <v>2683300</v>
          </cell>
          <cell r="BB7297" t="str">
            <v>$0 - $50M</v>
          </cell>
          <cell r="BI7297">
            <v>13416.5</v>
          </cell>
        </row>
        <row r="7298">
          <cell r="E7298" t="str">
            <v>Endurance Pro</v>
          </cell>
          <cell r="M7298">
            <v>0</v>
          </cell>
          <cell r="AB7298" t="str">
            <v>Premier</v>
          </cell>
          <cell r="AD7298" t="str">
            <v>N/A</v>
          </cell>
          <cell r="AR7298">
            <v>10000000</v>
          </cell>
          <cell r="BA7298">
            <v>0</v>
          </cell>
          <cell r="BB7298" t="str">
            <v>$0 - $50M</v>
          </cell>
          <cell r="BC7298" t="str">
            <v>$0 - $15k</v>
          </cell>
          <cell r="BI7298">
            <v>65000</v>
          </cell>
        </row>
        <row r="7299">
          <cell r="E7299" t="str">
            <v>Professional Indemnity</v>
          </cell>
          <cell r="M7299">
            <v>0</v>
          </cell>
          <cell r="AD7299" t="str">
            <v>N/A</v>
          </cell>
          <cell r="AR7299">
            <v>3354125</v>
          </cell>
          <cell r="BA7299">
            <v>134165</v>
          </cell>
          <cell r="BB7299" t="str">
            <v>$0 - $50M</v>
          </cell>
          <cell r="BI7299">
            <v>60374.25</v>
          </cell>
        </row>
        <row r="7300">
          <cell r="E7300" t="str">
            <v>Professional Indemnity</v>
          </cell>
          <cell r="M7300">
            <v>0</v>
          </cell>
          <cell r="AD7300" t="str">
            <v>N/A</v>
          </cell>
          <cell r="AR7300">
            <v>2683300</v>
          </cell>
          <cell r="BA7300">
            <v>3354.125</v>
          </cell>
          <cell r="BB7300" t="str">
            <v>$0 - $50M</v>
          </cell>
          <cell r="BI7300">
            <v>8049.9</v>
          </cell>
        </row>
        <row r="7301">
          <cell r="E7301" t="str">
            <v>Commercial Management Liability</v>
          </cell>
          <cell r="M7301">
            <v>0</v>
          </cell>
          <cell r="AD7301" t="str">
            <v>N/A</v>
          </cell>
          <cell r="AR7301">
            <v>10000000</v>
          </cell>
          <cell r="BA7301">
            <v>65000000</v>
          </cell>
          <cell r="BB7301" t="str">
            <v>$50.1 - $100M</v>
          </cell>
          <cell r="BI7301">
            <v>45532</v>
          </cell>
        </row>
        <row r="7302">
          <cell r="E7302" t="str">
            <v>Endurance Pro</v>
          </cell>
          <cell r="M7302">
            <v>0</v>
          </cell>
          <cell r="AB7302" t="str">
            <v>PUG</v>
          </cell>
          <cell r="AD7302" t="str">
            <v>N/A</v>
          </cell>
          <cell r="AR7302">
            <v>1000000</v>
          </cell>
          <cell r="BA7302">
            <v>0</v>
          </cell>
          <cell r="BB7302" t="str">
            <v>$0 - $50M</v>
          </cell>
          <cell r="BC7302" t="str">
            <v>$0 - $15k</v>
          </cell>
          <cell r="BI7302">
            <v>1711</v>
          </cell>
        </row>
        <row r="7303">
          <cell r="E7303" t="str">
            <v>Endurance Pro</v>
          </cell>
          <cell r="M7303">
            <v>0</v>
          </cell>
          <cell r="AB7303" t="str">
            <v>Premier</v>
          </cell>
          <cell r="AD7303" t="str">
            <v>N/A</v>
          </cell>
          <cell r="AR7303">
            <v>10000000</v>
          </cell>
          <cell r="BA7303">
            <v>30000000</v>
          </cell>
          <cell r="BB7303" t="str">
            <v>$0 - $50M</v>
          </cell>
          <cell r="BC7303" t="str">
            <v>$1.1M - $50M</v>
          </cell>
          <cell r="BI7303">
            <v>125000</v>
          </cell>
        </row>
        <row r="7304">
          <cell r="E7304" t="str">
            <v>Endurance Pro</v>
          </cell>
          <cell r="M7304">
            <v>0</v>
          </cell>
          <cell r="AB7304" t="str">
            <v>PUG</v>
          </cell>
          <cell r="AD7304" t="str">
            <v>N/A</v>
          </cell>
          <cell r="AR7304">
            <v>1000000</v>
          </cell>
          <cell r="BA7304">
            <v>0</v>
          </cell>
          <cell r="BB7304" t="str">
            <v>$0 - $50M</v>
          </cell>
          <cell r="BC7304" t="str">
            <v>$0 - $15k</v>
          </cell>
          <cell r="BI7304">
            <v>1325</v>
          </cell>
        </row>
        <row r="7305">
          <cell r="E7305" t="str">
            <v>Endurance Pro</v>
          </cell>
          <cell r="M7305">
            <v>0</v>
          </cell>
          <cell r="AB7305" t="str">
            <v>PUG</v>
          </cell>
          <cell r="AD7305" t="str">
            <v>N/A</v>
          </cell>
          <cell r="AR7305">
            <v>1000000</v>
          </cell>
          <cell r="BA7305">
            <v>0</v>
          </cell>
          <cell r="BB7305" t="str">
            <v>$0 - $50M</v>
          </cell>
          <cell r="BC7305" t="str">
            <v>$0 - $15k</v>
          </cell>
          <cell r="BI7305">
            <v>1580</v>
          </cell>
        </row>
        <row r="7306">
          <cell r="E7306" t="str">
            <v>Endurance Pro</v>
          </cell>
          <cell r="M7306">
            <v>0</v>
          </cell>
          <cell r="AB7306" t="str">
            <v>PUG</v>
          </cell>
          <cell r="AD7306" t="str">
            <v>N/A</v>
          </cell>
          <cell r="AR7306">
            <v>1000000</v>
          </cell>
          <cell r="BA7306">
            <v>0</v>
          </cell>
          <cell r="BB7306" t="str">
            <v>$0 - $50M</v>
          </cell>
          <cell r="BC7306" t="str">
            <v>$0 - $15k</v>
          </cell>
          <cell r="BI7306">
            <v>1656</v>
          </cell>
        </row>
        <row r="7307">
          <cell r="E7307" t="str">
            <v>Endurance Pro</v>
          </cell>
          <cell r="M7307">
            <v>0</v>
          </cell>
          <cell r="AB7307" t="str">
            <v>PUG</v>
          </cell>
          <cell r="AD7307" t="str">
            <v>N/A</v>
          </cell>
          <cell r="AR7307">
            <v>1000000</v>
          </cell>
          <cell r="BA7307">
            <v>0</v>
          </cell>
          <cell r="BB7307" t="str">
            <v>$0 - $50M</v>
          </cell>
          <cell r="BC7307" t="str">
            <v>$0 - $15k</v>
          </cell>
          <cell r="BI7307">
            <v>1009</v>
          </cell>
        </row>
        <row r="7308">
          <cell r="E7308" t="str">
            <v>Commercial Management Liability</v>
          </cell>
          <cell r="M7308">
            <v>0</v>
          </cell>
          <cell r="AD7308" t="str">
            <v>N/A</v>
          </cell>
          <cell r="AR7308">
            <v>5000000</v>
          </cell>
          <cell r="BA7308">
            <v>35000000</v>
          </cell>
          <cell r="BB7308" t="str">
            <v>$0 - $50M</v>
          </cell>
          <cell r="BI7308">
            <v>24000</v>
          </cell>
        </row>
        <row r="7309">
          <cell r="E7309" t="str">
            <v>Endurance Pro</v>
          </cell>
          <cell r="M7309">
            <v>0</v>
          </cell>
          <cell r="AB7309" t="str">
            <v>PUG</v>
          </cell>
          <cell r="AD7309" t="str">
            <v>N/A</v>
          </cell>
          <cell r="AR7309">
            <v>1000000</v>
          </cell>
          <cell r="BA7309">
            <v>0</v>
          </cell>
          <cell r="BB7309" t="str">
            <v>$0 - $50M</v>
          </cell>
          <cell r="BC7309" t="str">
            <v>$0 - $15k</v>
          </cell>
          <cell r="BI7309">
            <v>1440</v>
          </cell>
        </row>
        <row r="7310">
          <cell r="E7310" t="str">
            <v>Commercial Management Liability</v>
          </cell>
          <cell r="M7310">
            <v>0</v>
          </cell>
          <cell r="AD7310" t="str">
            <v>N/A</v>
          </cell>
          <cell r="AR7310">
            <v>10000000</v>
          </cell>
          <cell r="BA7310">
            <v>20000000</v>
          </cell>
          <cell r="BB7310" t="str">
            <v>$0 - $50M</v>
          </cell>
          <cell r="BI7310">
            <v>87000</v>
          </cell>
        </row>
        <row r="7311">
          <cell r="E7311" t="str">
            <v>Financial Institutions</v>
          </cell>
          <cell r="M7311">
            <v>0</v>
          </cell>
          <cell r="AD7311" t="str">
            <v>Private Equity</v>
          </cell>
          <cell r="AR7311">
            <v>5000000</v>
          </cell>
          <cell r="BA7311">
            <v>10000000</v>
          </cell>
          <cell r="BB7311" t="str">
            <v>$0 - $50M</v>
          </cell>
          <cell r="BI7311">
            <v>60000</v>
          </cell>
        </row>
        <row r="7312">
          <cell r="E7312" t="str">
            <v>Commercial Management Liability</v>
          </cell>
          <cell r="M7312">
            <v>0</v>
          </cell>
          <cell r="AD7312" t="str">
            <v>N/A</v>
          </cell>
          <cell r="AR7312">
            <v>10000000</v>
          </cell>
          <cell r="BA7312">
            <v>10000000</v>
          </cell>
          <cell r="BB7312" t="str">
            <v>$0 - $50M</v>
          </cell>
          <cell r="BI7312">
            <v>80000</v>
          </cell>
        </row>
        <row r="7313">
          <cell r="E7313" t="str">
            <v>Endurance Pro</v>
          </cell>
          <cell r="M7313">
            <v>0</v>
          </cell>
          <cell r="AB7313" t="str">
            <v>Premier</v>
          </cell>
          <cell r="AD7313" t="str">
            <v>N/A</v>
          </cell>
          <cell r="AR7313">
            <v>10000000</v>
          </cell>
          <cell r="BA7313">
            <v>10000000</v>
          </cell>
          <cell r="BB7313" t="str">
            <v>$0 - $50M</v>
          </cell>
          <cell r="BC7313" t="str">
            <v>$1.1M - $50M</v>
          </cell>
          <cell r="BI7313">
            <v>85000</v>
          </cell>
        </row>
        <row r="7314">
          <cell r="E7314" t="str">
            <v>Financial Institutions</v>
          </cell>
          <cell r="M7314">
            <v>0</v>
          </cell>
          <cell r="AD7314" t="str">
            <v>Hedge Fund</v>
          </cell>
          <cell r="AR7314">
            <v>5000000</v>
          </cell>
          <cell r="BA7314">
            <v>10000000</v>
          </cell>
          <cell r="BB7314" t="str">
            <v>$0 - $50M</v>
          </cell>
          <cell r="BI7314">
            <v>45500</v>
          </cell>
        </row>
        <row r="7315">
          <cell r="E7315" t="str">
            <v>Endurance Pro</v>
          </cell>
          <cell r="M7315">
            <v>0</v>
          </cell>
          <cell r="AB7315" t="str">
            <v>Lawyers</v>
          </cell>
          <cell r="AD7315" t="str">
            <v>N/A</v>
          </cell>
          <cell r="AR7315">
            <v>4998000</v>
          </cell>
          <cell r="BA7315">
            <v>50000000</v>
          </cell>
          <cell r="BB7315" t="str">
            <v>$0 - $50M</v>
          </cell>
          <cell r="BC7315" t="str">
            <v>$1.1M - $50M</v>
          </cell>
          <cell r="BI7315">
            <v>122533</v>
          </cell>
        </row>
        <row r="7316">
          <cell r="E7316" t="str">
            <v>Endurance Pro</v>
          </cell>
          <cell r="M7316">
            <v>0</v>
          </cell>
          <cell r="AB7316" t="str">
            <v>Lawyers</v>
          </cell>
          <cell r="AD7316" t="str">
            <v>N/A</v>
          </cell>
          <cell r="AR7316">
            <v>16196500</v>
          </cell>
          <cell r="BA7316">
            <v>30000000</v>
          </cell>
          <cell r="BB7316" t="str">
            <v>$0 - $50M</v>
          </cell>
          <cell r="BC7316" t="str">
            <v>$1.1M - $50M</v>
          </cell>
          <cell r="BI7316">
            <v>144856</v>
          </cell>
        </row>
        <row r="7317">
          <cell r="E7317" t="str">
            <v>Commercial Management Liability</v>
          </cell>
          <cell r="M7317">
            <v>1</v>
          </cell>
          <cell r="AD7317" t="str">
            <v>N/A</v>
          </cell>
          <cell r="AR7317">
            <v>14996500</v>
          </cell>
          <cell r="BA7317">
            <v>175000000</v>
          </cell>
          <cell r="BB7317" t="str">
            <v>$150.1M - $200M</v>
          </cell>
          <cell r="BI7317">
            <v>89826</v>
          </cell>
        </row>
        <row r="7318">
          <cell r="E7318" t="str">
            <v>Commercial Management Liability</v>
          </cell>
          <cell r="M7318">
            <v>1</v>
          </cell>
          <cell r="AD7318" t="str">
            <v>N/A</v>
          </cell>
          <cell r="AR7318">
            <v>9998500</v>
          </cell>
          <cell r="BA7318">
            <v>210000000</v>
          </cell>
          <cell r="BB7318" t="str">
            <v>$200.1M - $300M</v>
          </cell>
          <cell r="BI7318">
            <v>52384</v>
          </cell>
        </row>
        <row r="7319">
          <cell r="E7319" t="str">
            <v>Commercial Management Liability</v>
          </cell>
          <cell r="M7319">
            <v>1</v>
          </cell>
          <cell r="AD7319" t="str">
            <v>N/A</v>
          </cell>
          <cell r="AR7319">
            <v>4998500</v>
          </cell>
          <cell r="BA7319">
            <v>260000000</v>
          </cell>
          <cell r="BB7319" t="str">
            <v>$200.1M - $300M</v>
          </cell>
          <cell r="BI7319">
            <v>24984</v>
          </cell>
        </row>
        <row r="7320">
          <cell r="E7320" t="str">
            <v>Professional Indemnity</v>
          </cell>
          <cell r="M7320">
            <v>0</v>
          </cell>
          <cell r="AD7320" t="str">
            <v>N/A</v>
          </cell>
          <cell r="AR7320">
            <v>4024950</v>
          </cell>
          <cell r="BA7320">
            <v>6708.25</v>
          </cell>
          <cell r="BB7320" t="str">
            <v>$0 - $50M</v>
          </cell>
          <cell r="BI7320">
            <v>16602.918799999999</v>
          </cell>
        </row>
        <row r="7321">
          <cell r="E7321" t="str">
            <v>Commercial Management Liability</v>
          </cell>
          <cell r="M7321">
            <v>0</v>
          </cell>
          <cell r="AD7321" t="str">
            <v>N/A</v>
          </cell>
          <cell r="AR7321">
            <v>5000000</v>
          </cell>
          <cell r="BA7321">
            <v>15000000</v>
          </cell>
          <cell r="BB7321" t="str">
            <v>$0 - $50M</v>
          </cell>
          <cell r="BI7321">
            <v>52000</v>
          </cell>
        </row>
        <row r="7322">
          <cell r="E7322" t="str">
            <v>Endurance Pro</v>
          </cell>
          <cell r="M7322">
            <v>0</v>
          </cell>
          <cell r="AB7322" t="str">
            <v>PUG</v>
          </cell>
          <cell r="AD7322" t="str">
            <v>N/A</v>
          </cell>
          <cell r="AR7322">
            <v>1000000</v>
          </cell>
          <cell r="BA7322">
            <v>0</v>
          </cell>
          <cell r="BB7322" t="str">
            <v>$0 - $50M</v>
          </cell>
          <cell r="BC7322" t="str">
            <v>$0 - $15k</v>
          </cell>
          <cell r="BI7322">
            <v>1009</v>
          </cell>
        </row>
        <row r="7323">
          <cell r="E7323" t="str">
            <v>Endurance Pro</v>
          </cell>
          <cell r="M7323">
            <v>0</v>
          </cell>
          <cell r="AB7323" t="str">
            <v>PUG</v>
          </cell>
          <cell r="AD7323" t="str">
            <v>N/A</v>
          </cell>
          <cell r="AR7323">
            <v>1000000</v>
          </cell>
          <cell r="BA7323">
            <v>0</v>
          </cell>
          <cell r="BB7323" t="str">
            <v>$0 - $50M</v>
          </cell>
          <cell r="BC7323" t="str">
            <v>$0 - $15k</v>
          </cell>
          <cell r="BI7323">
            <v>1325</v>
          </cell>
        </row>
        <row r="7324">
          <cell r="E7324" t="str">
            <v>Endurance Pro</v>
          </cell>
          <cell r="M7324">
            <v>0</v>
          </cell>
          <cell r="AB7324" t="str">
            <v>Premier</v>
          </cell>
          <cell r="AD7324" t="str">
            <v>N/A</v>
          </cell>
          <cell r="AR7324">
            <v>5000000</v>
          </cell>
          <cell r="BA7324">
            <v>5000000</v>
          </cell>
          <cell r="BB7324" t="str">
            <v>$0 - $50M</v>
          </cell>
          <cell r="BC7324" t="str">
            <v>$1.1M - $50M</v>
          </cell>
          <cell r="BI7324">
            <v>42500</v>
          </cell>
        </row>
        <row r="7325">
          <cell r="E7325" t="str">
            <v>Professional Indemnity</v>
          </cell>
          <cell r="M7325">
            <v>0</v>
          </cell>
          <cell r="AD7325" t="str">
            <v>N/A</v>
          </cell>
          <cell r="AR7325">
            <v>6708250</v>
          </cell>
          <cell r="BA7325">
            <v>3354.125</v>
          </cell>
          <cell r="BB7325" t="str">
            <v>$0 - $50M</v>
          </cell>
          <cell r="BI7325">
            <v>3951.4409999999998</v>
          </cell>
        </row>
        <row r="7326">
          <cell r="E7326" t="str">
            <v>Endurance Pro</v>
          </cell>
          <cell r="M7326">
            <v>0</v>
          </cell>
          <cell r="AB7326" t="str">
            <v>PUG</v>
          </cell>
          <cell r="AD7326" t="str">
            <v>N/A</v>
          </cell>
          <cell r="AR7326">
            <v>1000000</v>
          </cell>
          <cell r="BA7326">
            <v>0</v>
          </cell>
          <cell r="BB7326" t="str">
            <v>$0 - $50M</v>
          </cell>
          <cell r="BC7326" t="str">
            <v>$0 - $15k</v>
          </cell>
          <cell r="BI7326">
            <v>1009</v>
          </cell>
        </row>
        <row r="7327">
          <cell r="E7327" t="str">
            <v>Commercial Management Liability</v>
          </cell>
          <cell r="M7327">
            <v>0</v>
          </cell>
          <cell r="AD7327" t="str">
            <v>N/A</v>
          </cell>
          <cell r="AR7327">
            <v>5000000</v>
          </cell>
          <cell r="BA7327">
            <v>10000000</v>
          </cell>
          <cell r="BB7327" t="str">
            <v>$0 - $50M</v>
          </cell>
          <cell r="BI7327">
            <v>129600</v>
          </cell>
        </row>
        <row r="7328">
          <cell r="E7328" t="str">
            <v>Commercial Management Liability</v>
          </cell>
          <cell r="M7328">
            <v>0</v>
          </cell>
          <cell r="AD7328" t="str">
            <v>N/A</v>
          </cell>
          <cell r="AR7328">
            <v>5000000</v>
          </cell>
          <cell r="BA7328">
            <v>10000000</v>
          </cell>
          <cell r="BB7328" t="str">
            <v>$0 - $50M</v>
          </cell>
          <cell r="BI7328">
            <v>75000</v>
          </cell>
        </row>
        <row r="7329">
          <cell r="E7329" t="str">
            <v>Financial Institutions</v>
          </cell>
          <cell r="M7329">
            <v>0</v>
          </cell>
          <cell r="AD7329" t="str">
            <v>Private Equity</v>
          </cell>
          <cell r="AR7329">
            <v>10000000</v>
          </cell>
          <cell r="BA7329">
            <v>170000000</v>
          </cell>
          <cell r="BB7329" t="str">
            <v>$150.1M - $200M</v>
          </cell>
          <cell r="BI7329">
            <v>85562</v>
          </cell>
        </row>
        <row r="7330">
          <cell r="E7330" t="str">
            <v>Professional Indemnity</v>
          </cell>
          <cell r="M7330">
            <v>0</v>
          </cell>
          <cell r="AD7330" t="str">
            <v>N/A</v>
          </cell>
          <cell r="AR7330">
            <v>2683300</v>
          </cell>
          <cell r="BA7330">
            <v>3354.125</v>
          </cell>
          <cell r="BB7330" t="str">
            <v>$0 - $50M</v>
          </cell>
          <cell r="BI7330">
            <v>4024.95</v>
          </cell>
        </row>
        <row r="7331">
          <cell r="E7331" t="str">
            <v>Professional Indemnity</v>
          </cell>
          <cell r="M7331">
            <v>0</v>
          </cell>
          <cell r="AD7331" t="str">
            <v>N/A</v>
          </cell>
          <cell r="AR7331">
            <v>4024950</v>
          </cell>
          <cell r="BA7331">
            <v>13416.5</v>
          </cell>
          <cell r="BB7331" t="str">
            <v>$0 - $50M</v>
          </cell>
          <cell r="BI7331">
            <v>7379.0749999999998</v>
          </cell>
        </row>
        <row r="7332">
          <cell r="E7332" t="str">
            <v>Financial Institutions</v>
          </cell>
          <cell r="M7332">
            <v>0</v>
          </cell>
          <cell r="AD7332" t="str">
            <v>N/A</v>
          </cell>
          <cell r="AR7332">
            <v>10000000</v>
          </cell>
          <cell r="BA7332">
            <v>40000000</v>
          </cell>
          <cell r="BB7332" t="str">
            <v>$0 - $50M</v>
          </cell>
          <cell r="BI7332">
            <v>139650</v>
          </cell>
        </row>
        <row r="7333">
          <cell r="E7333" t="str">
            <v>Financial Institutions</v>
          </cell>
          <cell r="M7333">
            <v>0</v>
          </cell>
          <cell r="AD7333" t="str">
            <v>N/A</v>
          </cell>
          <cell r="AR7333">
            <v>25000000</v>
          </cell>
          <cell r="BA7333">
            <v>170000000</v>
          </cell>
          <cell r="BB7333" t="str">
            <v>$150.1M - $200M</v>
          </cell>
          <cell r="BI7333">
            <v>279619</v>
          </cell>
        </row>
        <row r="7334">
          <cell r="E7334" t="str">
            <v>Financial Institutions</v>
          </cell>
          <cell r="M7334">
            <v>1</v>
          </cell>
          <cell r="AD7334" t="str">
            <v>N/A</v>
          </cell>
          <cell r="AR7334">
            <v>10000000</v>
          </cell>
          <cell r="BA7334">
            <v>295000000</v>
          </cell>
          <cell r="BB7334" t="str">
            <v>$200.1M - $300M</v>
          </cell>
          <cell r="BI7334">
            <v>87556</v>
          </cell>
        </row>
        <row r="7335">
          <cell r="E7335" t="str">
            <v>Financial Institutions</v>
          </cell>
          <cell r="M7335">
            <v>0</v>
          </cell>
          <cell r="AD7335" t="str">
            <v>N/A</v>
          </cell>
          <cell r="AR7335">
            <v>10000000</v>
          </cell>
          <cell r="BA7335">
            <v>150000000</v>
          </cell>
          <cell r="BB7335" t="str">
            <v>$100.1M - $150M</v>
          </cell>
          <cell r="BI7335">
            <v>66198</v>
          </cell>
        </row>
        <row r="7336">
          <cell r="E7336" t="str">
            <v>Financial Institutions</v>
          </cell>
          <cell r="M7336">
            <v>0</v>
          </cell>
          <cell r="AD7336" t="str">
            <v>N/A</v>
          </cell>
          <cell r="AR7336">
            <v>14578800</v>
          </cell>
          <cell r="BA7336">
            <v>72894000</v>
          </cell>
          <cell r="BB7336" t="str">
            <v>$50.1 - $100M</v>
          </cell>
          <cell r="BI7336">
            <v>98057</v>
          </cell>
        </row>
        <row r="7337">
          <cell r="E7337" t="str">
            <v>Financial Institutions</v>
          </cell>
          <cell r="M7337">
            <v>0</v>
          </cell>
          <cell r="AD7337" t="str">
            <v>N/A</v>
          </cell>
          <cell r="AR7337">
            <v>12148987.851</v>
          </cell>
          <cell r="BA7337">
            <v>72894000</v>
          </cell>
          <cell r="BB7337" t="str">
            <v>$50.1 - $100M</v>
          </cell>
          <cell r="BI7337">
            <v>169748</v>
          </cell>
        </row>
        <row r="7338">
          <cell r="E7338" t="str">
            <v>Financial Institutions</v>
          </cell>
          <cell r="M7338">
            <v>1</v>
          </cell>
          <cell r="AD7338" t="str">
            <v>N/A</v>
          </cell>
          <cell r="AR7338">
            <v>6074493.9254999999</v>
          </cell>
          <cell r="BA7338">
            <v>127564500</v>
          </cell>
          <cell r="BB7338" t="str">
            <v>$100.1M - $150M</v>
          </cell>
          <cell r="BI7338">
            <v>60745</v>
          </cell>
        </row>
        <row r="7339">
          <cell r="E7339" t="str">
            <v>Endurance Pro</v>
          </cell>
          <cell r="M7339">
            <v>0</v>
          </cell>
          <cell r="AB7339" t="str">
            <v>PUG</v>
          </cell>
          <cell r="AD7339" t="str">
            <v>N/A</v>
          </cell>
          <cell r="AR7339">
            <v>1000000</v>
          </cell>
          <cell r="BA7339">
            <v>0</v>
          </cell>
          <cell r="BB7339" t="str">
            <v>$0 - $50M</v>
          </cell>
          <cell r="BC7339" t="str">
            <v>$0 - $15k</v>
          </cell>
          <cell r="BI7339">
            <v>2520</v>
          </cell>
        </row>
        <row r="7340">
          <cell r="E7340" t="str">
            <v>Endurance Pro</v>
          </cell>
          <cell r="M7340">
            <v>0</v>
          </cell>
          <cell r="AB7340" t="str">
            <v>Lawyers</v>
          </cell>
          <cell r="AD7340" t="str">
            <v>N/A</v>
          </cell>
          <cell r="AR7340">
            <v>5000000</v>
          </cell>
          <cell r="BA7340">
            <v>20000000</v>
          </cell>
          <cell r="BB7340" t="str">
            <v>$0 - $50M</v>
          </cell>
          <cell r="BC7340" t="str">
            <v>$1.1M - $50M</v>
          </cell>
          <cell r="BI7340">
            <v>63750</v>
          </cell>
        </row>
        <row r="7341">
          <cell r="E7341" t="str">
            <v>Commercial Management Liability</v>
          </cell>
          <cell r="M7341">
            <v>0</v>
          </cell>
          <cell r="AD7341" t="str">
            <v>N/A</v>
          </cell>
          <cell r="AR7341">
            <v>5000000</v>
          </cell>
          <cell r="BA7341">
            <v>30000000</v>
          </cell>
          <cell r="BB7341" t="str">
            <v>$0 - $50M</v>
          </cell>
          <cell r="BI7341">
            <v>32770</v>
          </cell>
        </row>
        <row r="7342">
          <cell r="E7342" t="str">
            <v>Endurance Pro</v>
          </cell>
          <cell r="M7342">
            <v>0</v>
          </cell>
          <cell r="AB7342" t="str">
            <v>PUG</v>
          </cell>
          <cell r="AD7342" t="str">
            <v>N/A</v>
          </cell>
          <cell r="AR7342">
            <v>1000000</v>
          </cell>
          <cell r="BA7342">
            <v>0</v>
          </cell>
          <cell r="BB7342" t="str">
            <v>$0 - $50M</v>
          </cell>
          <cell r="BC7342" t="str">
            <v>$0 - $15k</v>
          </cell>
          <cell r="BI7342">
            <v>1919</v>
          </cell>
        </row>
        <row r="7343">
          <cell r="E7343" t="str">
            <v>Professional Indemnity</v>
          </cell>
          <cell r="M7343">
            <v>0</v>
          </cell>
          <cell r="AD7343" t="str">
            <v>N/A</v>
          </cell>
          <cell r="AR7343">
            <v>4024950</v>
          </cell>
          <cell r="BA7343">
            <v>3354.125</v>
          </cell>
          <cell r="BB7343" t="str">
            <v>$0 - $50M</v>
          </cell>
          <cell r="BI7343">
            <v>18112.275000000001</v>
          </cell>
        </row>
        <row r="7344">
          <cell r="E7344" t="str">
            <v>Financial Institutions</v>
          </cell>
          <cell r="M7344">
            <v>0</v>
          </cell>
          <cell r="AD7344" t="str">
            <v>Miscellaneous</v>
          </cell>
          <cell r="AR7344">
            <v>10000000</v>
          </cell>
          <cell r="BA7344">
            <v>0</v>
          </cell>
          <cell r="BB7344" t="str">
            <v>$0 - $50M</v>
          </cell>
          <cell r="BI7344">
            <v>329000</v>
          </cell>
        </row>
        <row r="7345">
          <cell r="E7345" t="str">
            <v>Endurance Pro</v>
          </cell>
          <cell r="M7345">
            <v>0</v>
          </cell>
          <cell r="AB7345" t="str">
            <v>PUG</v>
          </cell>
          <cell r="AD7345" t="str">
            <v>N/A</v>
          </cell>
          <cell r="AR7345">
            <v>1000000</v>
          </cell>
          <cell r="BA7345">
            <v>0</v>
          </cell>
          <cell r="BB7345" t="str">
            <v>$0 - $50M</v>
          </cell>
          <cell r="BC7345" t="str">
            <v>$0 - $15k</v>
          </cell>
          <cell r="BI7345">
            <v>1622</v>
          </cell>
        </row>
        <row r="7346">
          <cell r="E7346" t="str">
            <v>Commercial Management Liability</v>
          </cell>
          <cell r="M7346">
            <v>0</v>
          </cell>
          <cell r="AD7346" t="str">
            <v>N/A</v>
          </cell>
          <cell r="AR7346">
            <v>15000000</v>
          </cell>
          <cell r="BA7346">
            <v>35000000</v>
          </cell>
          <cell r="BB7346" t="str">
            <v>$0 - $50M</v>
          </cell>
          <cell r="BI7346">
            <v>228000</v>
          </cell>
        </row>
        <row r="7347">
          <cell r="E7347" t="str">
            <v>Commercial Management Liability</v>
          </cell>
          <cell r="M7347">
            <v>0</v>
          </cell>
          <cell r="AD7347" t="str">
            <v>N/A</v>
          </cell>
          <cell r="AR7347">
            <v>10000000</v>
          </cell>
          <cell r="BA7347">
            <v>60000000</v>
          </cell>
          <cell r="BB7347" t="str">
            <v>$50.1 - $100M</v>
          </cell>
          <cell r="BI7347">
            <v>42000</v>
          </cell>
        </row>
        <row r="7348">
          <cell r="E7348" t="str">
            <v>Endurance Pro</v>
          </cell>
          <cell r="M7348">
            <v>0</v>
          </cell>
          <cell r="AB7348" t="str">
            <v>Agents</v>
          </cell>
          <cell r="AD7348" t="str">
            <v>N/A</v>
          </cell>
          <cell r="AR7348">
            <v>1000000</v>
          </cell>
          <cell r="BA7348">
            <v>0</v>
          </cell>
          <cell r="BB7348" t="str">
            <v>$0 - $50M</v>
          </cell>
          <cell r="BC7348" t="str">
            <v>$0 - $15k</v>
          </cell>
          <cell r="BI7348">
            <v>10350</v>
          </cell>
        </row>
        <row r="7349">
          <cell r="E7349" t="str">
            <v>Endurance Pro</v>
          </cell>
          <cell r="M7349">
            <v>0</v>
          </cell>
          <cell r="AB7349" t="str">
            <v>Premier</v>
          </cell>
          <cell r="AD7349" t="str">
            <v>N/A</v>
          </cell>
          <cell r="AR7349">
            <v>1000000</v>
          </cell>
          <cell r="BA7349">
            <v>0</v>
          </cell>
          <cell r="BB7349" t="str">
            <v>$0 - $50M</v>
          </cell>
          <cell r="BC7349" t="str">
            <v>$0 - $15k</v>
          </cell>
          <cell r="BI7349">
            <v>21250</v>
          </cell>
        </row>
        <row r="7350">
          <cell r="E7350" t="str">
            <v>Commercial Management Liability</v>
          </cell>
          <cell r="M7350">
            <v>0</v>
          </cell>
          <cell r="AD7350" t="str">
            <v>N/A</v>
          </cell>
          <cell r="AR7350">
            <v>10000000</v>
          </cell>
          <cell r="BA7350">
            <v>15000000</v>
          </cell>
          <cell r="BB7350" t="str">
            <v>$0 - $50M</v>
          </cell>
          <cell r="BI7350">
            <v>36788</v>
          </cell>
        </row>
        <row r="7351">
          <cell r="E7351" t="str">
            <v>Professional Indemnity</v>
          </cell>
          <cell r="M7351">
            <v>0</v>
          </cell>
          <cell r="AD7351" t="str">
            <v>N/A</v>
          </cell>
          <cell r="AR7351">
            <v>4024950</v>
          </cell>
          <cell r="BA7351">
            <v>6708.25</v>
          </cell>
          <cell r="BB7351" t="str">
            <v>$0 - $50M</v>
          </cell>
          <cell r="BI7351">
            <v>57355.537499999999</v>
          </cell>
        </row>
        <row r="7352">
          <cell r="E7352" t="str">
            <v>Commercial Management Liability</v>
          </cell>
          <cell r="M7352">
            <v>0</v>
          </cell>
          <cell r="AD7352" t="str">
            <v>N/A</v>
          </cell>
          <cell r="AR7352">
            <v>10000000</v>
          </cell>
          <cell r="BA7352">
            <v>90000000</v>
          </cell>
          <cell r="BB7352" t="str">
            <v>$50.1 - $100M</v>
          </cell>
          <cell r="BI7352">
            <v>22000</v>
          </cell>
        </row>
        <row r="7353">
          <cell r="E7353" t="str">
            <v>Endurance Pro</v>
          </cell>
          <cell r="M7353">
            <v>0</v>
          </cell>
          <cell r="AB7353" t="str">
            <v>Privacy</v>
          </cell>
          <cell r="AD7353" t="str">
            <v>N/A</v>
          </cell>
          <cell r="AR7353">
            <v>3000000</v>
          </cell>
          <cell r="BA7353">
            <v>0</v>
          </cell>
          <cell r="BB7353" t="str">
            <v>$0 - $50M</v>
          </cell>
          <cell r="BC7353" t="str">
            <v>$0 - $15k</v>
          </cell>
          <cell r="BI7353">
            <v>24269</v>
          </cell>
        </row>
        <row r="7354">
          <cell r="E7354" t="str">
            <v>Professional Indemnity</v>
          </cell>
          <cell r="M7354">
            <v>0</v>
          </cell>
          <cell r="AD7354" t="str">
            <v>N/A</v>
          </cell>
          <cell r="AR7354">
            <v>6708250</v>
          </cell>
          <cell r="BA7354">
            <v>6708250</v>
          </cell>
          <cell r="BB7354" t="str">
            <v>$0 - $50M</v>
          </cell>
          <cell r="BI7354">
            <v>6708.25</v>
          </cell>
        </row>
        <row r="7355">
          <cell r="E7355" t="str">
            <v>Financial Institutions</v>
          </cell>
          <cell r="M7355">
            <v>0</v>
          </cell>
          <cell r="AD7355" t="str">
            <v>N/A</v>
          </cell>
          <cell r="AR7355">
            <v>3140567.8612500001</v>
          </cell>
          <cell r="BA7355">
            <v>26833000</v>
          </cell>
          <cell r="BB7355" t="str">
            <v>$0 - $50M</v>
          </cell>
          <cell r="BI7355">
            <v>837.48479999999995</v>
          </cell>
        </row>
        <row r="7356">
          <cell r="E7356" t="str">
            <v>Financial Institutions</v>
          </cell>
          <cell r="M7356">
            <v>0</v>
          </cell>
          <cell r="AD7356" t="str">
            <v>N/A</v>
          </cell>
          <cell r="AR7356">
            <v>3140567.8612500001</v>
          </cell>
          <cell r="BA7356">
            <v>26833000</v>
          </cell>
          <cell r="BB7356" t="str">
            <v>$0 - $50M</v>
          </cell>
          <cell r="BI7356">
            <v>1674.9694999999999</v>
          </cell>
        </row>
        <row r="7357">
          <cell r="E7357" t="str">
            <v>Financial Institutions</v>
          </cell>
          <cell r="M7357">
            <v>0</v>
          </cell>
          <cell r="AD7357" t="str">
            <v>N/A</v>
          </cell>
          <cell r="AR7357">
            <v>3140567.8612500001</v>
          </cell>
          <cell r="BA7357">
            <v>26833000</v>
          </cell>
          <cell r="BB7357" t="str">
            <v>$0 - $50M</v>
          </cell>
          <cell r="BI7357">
            <v>5862.3932999999997</v>
          </cell>
        </row>
        <row r="7358">
          <cell r="E7358" t="str">
            <v>Professional Indemnity</v>
          </cell>
          <cell r="M7358">
            <v>0</v>
          </cell>
          <cell r="AD7358" t="str">
            <v>N/A</v>
          </cell>
          <cell r="AR7358">
            <v>4024950</v>
          </cell>
          <cell r="BA7358">
            <v>3354.125</v>
          </cell>
          <cell r="BB7358" t="str">
            <v>$0 - $50M</v>
          </cell>
          <cell r="BI7358">
            <v>4024.95</v>
          </cell>
        </row>
        <row r="7359">
          <cell r="E7359" t="str">
            <v>Professional Indemnity</v>
          </cell>
          <cell r="M7359">
            <v>0</v>
          </cell>
          <cell r="AD7359" t="str">
            <v>N/A</v>
          </cell>
          <cell r="AR7359">
            <v>4024950</v>
          </cell>
          <cell r="BA7359">
            <v>6708.25</v>
          </cell>
          <cell r="BB7359" t="str">
            <v>$0 - $50M</v>
          </cell>
          <cell r="BI7359">
            <v>15820.736800000001</v>
          </cell>
        </row>
        <row r="7360">
          <cell r="E7360" t="str">
            <v>Professional Indemnity</v>
          </cell>
          <cell r="M7360">
            <v>0</v>
          </cell>
          <cell r="AD7360" t="str">
            <v>N/A</v>
          </cell>
          <cell r="AR7360">
            <v>2683300</v>
          </cell>
          <cell r="BA7360">
            <v>1341.65</v>
          </cell>
          <cell r="BB7360" t="str">
            <v>$0 - $50M</v>
          </cell>
          <cell r="BI7360">
            <v>2683.3</v>
          </cell>
        </row>
        <row r="7361">
          <cell r="E7361" t="str">
            <v>Endurance Pro</v>
          </cell>
          <cell r="M7361">
            <v>0</v>
          </cell>
          <cell r="AB7361" t="str">
            <v>PUG</v>
          </cell>
          <cell r="AD7361" t="str">
            <v>N/A</v>
          </cell>
          <cell r="AR7361">
            <v>1000000</v>
          </cell>
          <cell r="BA7361">
            <v>0</v>
          </cell>
          <cell r="BB7361" t="str">
            <v>$0 - $50M</v>
          </cell>
          <cell r="BC7361" t="str">
            <v>$0 - $15k</v>
          </cell>
          <cell r="BI7361">
            <v>1261</v>
          </cell>
        </row>
        <row r="7362">
          <cell r="E7362" t="str">
            <v>Commercial Management Liability</v>
          </cell>
          <cell r="M7362">
            <v>0</v>
          </cell>
          <cell r="AD7362" t="str">
            <v>N/A</v>
          </cell>
          <cell r="AR7362">
            <v>10000000</v>
          </cell>
          <cell r="BA7362">
            <v>90000000</v>
          </cell>
          <cell r="BB7362" t="str">
            <v>$50.1 - $100M</v>
          </cell>
          <cell r="BI7362">
            <v>51036</v>
          </cell>
        </row>
        <row r="7363">
          <cell r="E7363" t="str">
            <v>Professional Indemnity</v>
          </cell>
          <cell r="M7363">
            <v>0</v>
          </cell>
          <cell r="AD7363" t="str">
            <v>N/A</v>
          </cell>
          <cell r="AR7363">
            <v>4024950</v>
          </cell>
          <cell r="BA7363">
            <v>2683300</v>
          </cell>
          <cell r="BB7363" t="str">
            <v>$0 - $50M</v>
          </cell>
          <cell r="BI7363">
            <v>4024.95</v>
          </cell>
        </row>
        <row r="7364">
          <cell r="E7364" t="str">
            <v>Professional Indemnity</v>
          </cell>
          <cell r="M7364">
            <v>0</v>
          </cell>
          <cell r="AD7364" t="str">
            <v>N/A</v>
          </cell>
          <cell r="AR7364">
            <v>4024950</v>
          </cell>
          <cell r="BA7364">
            <v>3354.125</v>
          </cell>
          <cell r="BB7364" t="str">
            <v>$0 - $50M</v>
          </cell>
          <cell r="BI7364">
            <v>19789.337500000001</v>
          </cell>
        </row>
        <row r="7365">
          <cell r="E7365" t="str">
            <v>Endurance Pro</v>
          </cell>
          <cell r="M7365">
            <v>0</v>
          </cell>
          <cell r="AB7365" t="str">
            <v>PUG</v>
          </cell>
          <cell r="AD7365" t="str">
            <v>N/A</v>
          </cell>
          <cell r="AR7365">
            <v>1000000</v>
          </cell>
          <cell r="BA7365">
            <v>0</v>
          </cell>
          <cell r="BB7365" t="str">
            <v>$0 - $50M</v>
          </cell>
          <cell r="BC7365" t="str">
            <v>$0 - $15k</v>
          </cell>
          <cell r="BI7365">
            <v>2029</v>
          </cell>
        </row>
        <row r="7366">
          <cell r="E7366" t="str">
            <v>Endurance Pro</v>
          </cell>
          <cell r="M7366">
            <v>0</v>
          </cell>
          <cell r="AB7366" t="str">
            <v>PUG</v>
          </cell>
          <cell r="AD7366" t="str">
            <v>N/A</v>
          </cell>
          <cell r="AR7366">
            <v>1000000</v>
          </cell>
          <cell r="BA7366">
            <v>0</v>
          </cell>
          <cell r="BB7366" t="str">
            <v>$0 - $50M</v>
          </cell>
          <cell r="BC7366" t="str">
            <v>$0 - $15k</v>
          </cell>
          <cell r="BI7366">
            <v>1623</v>
          </cell>
        </row>
        <row r="7367">
          <cell r="E7367" t="str">
            <v>Endurance Pro</v>
          </cell>
          <cell r="M7367">
            <v>0</v>
          </cell>
          <cell r="AB7367" t="str">
            <v>PUG</v>
          </cell>
          <cell r="AD7367" t="str">
            <v>N/A</v>
          </cell>
          <cell r="AR7367">
            <v>1000000</v>
          </cell>
          <cell r="BA7367">
            <v>0</v>
          </cell>
          <cell r="BB7367" t="str">
            <v>$0 - $50M</v>
          </cell>
          <cell r="BC7367" t="str">
            <v>$0 - $15k</v>
          </cell>
          <cell r="BI7367">
            <v>1308</v>
          </cell>
        </row>
        <row r="7368">
          <cell r="E7368" t="str">
            <v>Commercial Management Liability</v>
          </cell>
          <cell r="M7368">
            <v>0</v>
          </cell>
          <cell r="AD7368" t="str">
            <v>N/A</v>
          </cell>
          <cell r="AR7368">
            <v>10000000</v>
          </cell>
          <cell r="BA7368">
            <v>10000000</v>
          </cell>
          <cell r="BB7368" t="str">
            <v>$0 - $50M</v>
          </cell>
          <cell r="BI7368">
            <v>96250</v>
          </cell>
        </row>
        <row r="7369">
          <cell r="E7369" t="str">
            <v>Financial Institutions</v>
          </cell>
          <cell r="M7369">
            <v>0</v>
          </cell>
          <cell r="AD7369" t="str">
            <v>N/A</v>
          </cell>
          <cell r="AR7369">
            <v>21476708.820233282</v>
          </cell>
          <cell r="BA7369">
            <v>161075316.15174961</v>
          </cell>
          <cell r="BB7369" t="str">
            <v>$150.1M - $200M</v>
          </cell>
          <cell r="BI7369">
            <v>55775.020100000002</v>
          </cell>
        </row>
        <row r="7370">
          <cell r="E7370" t="str">
            <v>Financial Institutions</v>
          </cell>
          <cell r="M7370">
            <v>1</v>
          </cell>
          <cell r="AD7370" t="str">
            <v>N/A</v>
          </cell>
          <cell r="AR7370">
            <v>10738354.410116641</v>
          </cell>
          <cell r="BA7370">
            <v>214767088.20233551</v>
          </cell>
          <cell r="BB7370" t="str">
            <v>$200.1M - $300M</v>
          </cell>
          <cell r="BI7370">
            <v>25256.6149</v>
          </cell>
        </row>
        <row r="7371">
          <cell r="E7371" t="str">
            <v>Management Liability</v>
          </cell>
          <cell r="M7371">
            <v>0</v>
          </cell>
          <cell r="AD7371" t="str">
            <v>N/A</v>
          </cell>
          <cell r="AR7371">
            <v>12990816.911445126</v>
          </cell>
          <cell r="BA7371">
            <v>0</v>
          </cell>
          <cell r="BB7371" t="str">
            <v>$0 - $50M</v>
          </cell>
          <cell r="BI7371">
            <v>14289.9007</v>
          </cell>
        </row>
        <row r="7372">
          <cell r="E7372" t="str">
            <v>Management Liability</v>
          </cell>
          <cell r="M7372">
            <v>0</v>
          </cell>
          <cell r="AD7372" t="str">
            <v>N/A</v>
          </cell>
          <cell r="AR7372">
            <v>7794490.1468676124</v>
          </cell>
          <cell r="BA7372">
            <v>0</v>
          </cell>
          <cell r="BB7372" t="str">
            <v>$0 - $50M</v>
          </cell>
          <cell r="BI7372">
            <v>7794.4901</v>
          </cell>
        </row>
        <row r="7373">
          <cell r="E7373" t="str">
            <v>Financial Institutions</v>
          </cell>
          <cell r="M7373">
            <v>0</v>
          </cell>
          <cell r="AD7373" t="str">
            <v>N/A</v>
          </cell>
          <cell r="AR7373">
            <v>12280638.663873842</v>
          </cell>
          <cell r="BA7373">
            <v>51851608.514848173</v>
          </cell>
          <cell r="BB7373" t="str">
            <v>$50.1 - $100M</v>
          </cell>
          <cell r="BI7373">
            <v>127399.34080000001</v>
          </cell>
        </row>
        <row r="7374">
          <cell r="E7374" t="str">
            <v>Financial Institutions</v>
          </cell>
          <cell r="M7374">
            <v>0</v>
          </cell>
          <cell r="AD7374" t="str">
            <v>N/A</v>
          </cell>
          <cell r="AR7374">
            <v>12280638.663873842</v>
          </cell>
          <cell r="BA7374">
            <v>51851608.514848173</v>
          </cell>
          <cell r="BB7374" t="str">
            <v>$50.1 - $100M</v>
          </cell>
          <cell r="BI7374">
            <v>31849.8184</v>
          </cell>
        </row>
        <row r="7375">
          <cell r="E7375" t="str">
            <v>Financial Institutions</v>
          </cell>
          <cell r="M7375">
            <v>0</v>
          </cell>
          <cell r="AD7375" t="str">
            <v>N/A</v>
          </cell>
          <cell r="AR7375">
            <v>5816569.8430584287</v>
          </cell>
          <cell r="BA7375">
            <v>116331396.86118065</v>
          </cell>
          <cell r="BB7375" t="str">
            <v>$100.1M - $150M</v>
          </cell>
          <cell r="BI7375">
            <v>18089.534</v>
          </cell>
        </row>
        <row r="7376">
          <cell r="E7376" t="str">
            <v>Financial Institutions</v>
          </cell>
          <cell r="M7376">
            <v>0</v>
          </cell>
          <cell r="AD7376" t="str">
            <v>N/A</v>
          </cell>
          <cell r="AR7376">
            <v>5816569.8430584287</v>
          </cell>
          <cell r="BA7376">
            <v>155108529.14824086</v>
          </cell>
          <cell r="BB7376" t="str">
            <v>$150.1M - $200M</v>
          </cell>
          <cell r="BI7376">
            <v>6398.2214999999997</v>
          </cell>
        </row>
        <row r="7377">
          <cell r="E7377" t="str">
            <v>Endurance Pro</v>
          </cell>
          <cell r="M7377">
            <v>0</v>
          </cell>
          <cell r="AB7377" t="str">
            <v>PUG</v>
          </cell>
          <cell r="AD7377" t="str">
            <v>N/A</v>
          </cell>
          <cell r="AR7377">
            <v>1000000</v>
          </cell>
          <cell r="BA7377">
            <v>0</v>
          </cell>
          <cell r="BB7377" t="str">
            <v>$0 - $50M</v>
          </cell>
          <cell r="BC7377" t="str">
            <v>$0 - $15k</v>
          </cell>
          <cell r="BI7377">
            <v>1352</v>
          </cell>
        </row>
        <row r="7378">
          <cell r="E7378" t="str">
            <v>Professional Indemnity</v>
          </cell>
          <cell r="M7378">
            <v>0</v>
          </cell>
          <cell r="AD7378" t="str">
            <v>N/A</v>
          </cell>
          <cell r="AR7378">
            <v>6708250</v>
          </cell>
          <cell r="BA7378">
            <v>13416.5</v>
          </cell>
          <cell r="BB7378" t="str">
            <v>$0 - $50M</v>
          </cell>
          <cell r="BI7378">
            <v>28174.65</v>
          </cell>
        </row>
        <row r="7379">
          <cell r="E7379" t="str">
            <v>Professional Indemnity</v>
          </cell>
          <cell r="M7379">
            <v>0</v>
          </cell>
          <cell r="AD7379" t="str">
            <v>N/A</v>
          </cell>
          <cell r="AR7379">
            <v>6708250</v>
          </cell>
          <cell r="BA7379">
            <v>20124.75</v>
          </cell>
          <cell r="BB7379" t="str">
            <v>$0 - $50M</v>
          </cell>
          <cell r="BI7379">
            <v>16770.625</v>
          </cell>
        </row>
        <row r="7380">
          <cell r="E7380" t="str">
            <v>Management Liability</v>
          </cell>
          <cell r="M7380">
            <v>0</v>
          </cell>
          <cell r="AD7380" t="str">
            <v>N/A</v>
          </cell>
          <cell r="AR7380">
            <v>18239873.645486679</v>
          </cell>
          <cell r="BA7380">
            <v>0</v>
          </cell>
          <cell r="BB7380" t="str">
            <v>$0 - $50M</v>
          </cell>
          <cell r="BI7380">
            <v>176707.8897</v>
          </cell>
        </row>
        <row r="7381">
          <cell r="E7381" t="str">
            <v>Management Liability</v>
          </cell>
          <cell r="M7381">
            <v>1</v>
          </cell>
          <cell r="AD7381" t="str">
            <v>N/A</v>
          </cell>
          <cell r="AR7381">
            <v>7510536.2069657343</v>
          </cell>
          <cell r="BA7381">
            <v>64376024.631129682</v>
          </cell>
          <cell r="BB7381" t="str">
            <v>$50.1 - $100M</v>
          </cell>
          <cell r="BI7381">
            <v>29501.3809</v>
          </cell>
        </row>
        <row r="7382">
          <cell r="E7382" t="str">
            <v>Commercial Management Liability</v>
          </cell>
          <cell r="M7382">
            <v>0</v>
          </cell>
          <cell r="AD7382" t="str">
            <v>N/A</v>
          </cell>
          <cell r="AR7382">
            <v>10000000</v>
          </cell>
          <cell r="BA7382">
            <v>20000000</v>
          </cell>
          <cell r="BB7382" t="str">
            <v>$0 - $50M</v>
          </cell>
          <cell r="BI7382">
            <v>68885</v>
          </cell>
        </row>
        <row r="7383">
          <cell r="E7383" t="str">
            <v>Commercial Management Liability</v>
          </cell>
          <cell r="M7383">
            <v>0</v>
          </cell>
          <cell r="AD7383" t="str">
            <v>N/A</v>
          </cell>
          <cell r="AR7383">
            <v>3000000</v>
          </cell>
          <cell r="BA7383">
            <v>5000000</v>
          </cell>
          <cell r="BB7383" t="str">
            <v>$0 - $50M</v>
          </cell>
          <cell r="BI7383">
            <v>46750</v>
          </cell>
        </row>
        <row r="7384">
          <cell r="E7384" t="str">
            <v>Financial Institutions</v>
          </cell>
          <cell r="M7384">
            <v>0</v>
          </cell>
          <cell r="AD7384" t="str">
            <v>Miscellaneous</v>
          </cell>
          <cell r="AR7384">
            <v>5000000</v>
          </cell>
          <cell r="BA7384">
            <v>0</v>
          </cell>
          <cell r="BB7384" t="str">
            <v>$0 - $50M</v>
          </cell>
          <cell r="BI7384">
            <v>73103</v>
          </cell>
        </row>
        <row r="7385">
          <cell r="E7385" t="str">
            <v>Commercial Management Liability</v>
          </cell>
          <cell r="M7385">
            <v>0</v>
          </cell>
          <cell r="AD7385" t="str">
            <v>N/A</v>
          </cell>
          <cell r="AR7385">
            <v>10000000</v>
          </cell>
          <cell r="BA7385">
            <v>10000000</v>
          </cell>
          <cell r="BB7385" t="str">
            <v>$0 - $50M</v>
          </cell>
          <cell r="BI7385">
            <v>177000</v>
          </cell>
        </row>
        <row r="7386">
          <cell r="E7386" t="str">
            <v>Endurance Pro</v>
          </cell>
          <cell r="M7386">
            <v>0</v>
          </cell>
          <cell r="AB7386" t="str">
            <v>Design</v>
          </cell>
          <cell r="AD7386" t="str">
            <v>N/A</v>
          </cell>
          <cell r="AR7386">
            <v>2000000</v>
          </cell>
          <cell r="BA7386">
            <v>0</v>
          </cell>
          <cell r="BB7386" t="str">
            <v>$0 - $50M</v>
          </cell>
          <cell r="BC7386" t="str">
            <v>$0 - $15k</v>
          </cell>
          <cell r="BI7386">
            <v>47350</v>
          </cell>
        </row>
        <row r="7387">
          <cell r="E7387" t="str">
            <v>Endurance Pro</v>
          </cell>
          <cell r="M7387">
            <v>0</v>
          </cell>
          <cell r="AB7387" t="str">
            <v>PUG</v>
          </cell>
          <cell r="AD7387" t="str">
            <v>N/A</v>
          </cell>
          <cell r="AR7387">
            <v>1000000</v>
          </cell>
          <cell r="BA7387">
            <v>0</v>
          </cell>
          <cell r="BB7387" t="str">
            <v>$0 - $50M</v>
          </cell>
          <cell r="BC7387" t="str">
            <v>$0 - $15k</v>
          </cell>
          <cell r="BI7387">
            <v>1485</v>
          </cell>
        </row>
        <row r="7388">
          <cell r="E7388" t="str">
            <v>Professional Indemnity</v>
          </cell>
          <cell r="M7388">
            <v>0</v>
          </cell>
          <cell r="AD7388" t="str">
            <v>N/A</v>
          </cell>
          <cell r="AR7388">
            <v>2683300</v>
          </cell>
          <cell r="BA7388">
            <v>10062.375</v>
          </cell>
          <cell r="BB7388" t="str">
            <v>$0 - $50M</v>
          </cell>
          <cell r="BI7388">
            <v>19453.924999999999</v>
          </cell>
        </row>
        <row r="7389">
          <cell r="E7389" t="str">
            <v>Professional Indemnity</v>
          </cell>
          <cell r="M7389">
            <v>0</v>
          </cell>
          <cell r="AD7389" t="str">
            <v>N/A</v>
          </cell>
          <cell r="AR7389">
            <v>4024950</v>
          </cell>
          <cell r="BA7389">
            <v>3354.125</v>
          </cell>
          <cell r="BB7389" t="str">
            <v>$0 - $50M</v>
          </cell>
          <cell r="BI7389">
            <v>14758.15</v>
          </cell>
        </row>
        <row r="7390">
          <cell r="E7390" t="str">
            <v>Commercial Management Liability</v>
          </cell>
          <cell r="M7390">
            <v>0</v>
          </cell>
          <cell r="AD7390" t="str">
            <v>N/A</v>
          </cell>
          <cell r="AR7390">
            <v>10000000</v>
          </cell>
          <cell r="BA7390">
            <v>0</v>
          </cell>
          <cell r="BB7390" t="str">
            <v>$0 - $50M</v>
          </cell>
          <cell r="BI7390">
            <v>117000</v>
          </cell>
        </row>
        <row r="7391">
          <cell r="E7391" t="str">
            <v>Commercial Management Liability</v>
          </cell>
          <cell r="M7391">
            <v>0</v>
          </cell>
          <cell r="AD7391" t="str">
            <v>N/A</v>
          </cell>
          <cell r="AR7391">
            <v>10000000</v>
          </cell>
          <cell r="BA7391">
            <v>0</v>
          </cell>
          <cell r="BB7391" t="str">
            <v>$0 - $50M</v>
          </cell>
          <cell r="BI7391">
            <v>45000</v>
          </cell>
        </row>
        <row r="7392">
          <cell r="E7392" t="str">
            <v>Management Liability</v>
          </cell>
          <cell r="M7392">
            <v>0</v>
          </cell>
          <cell r="AD7392" t="str">
            <v>N/A</v>
          </cell>
          <cell r="AR7392">
            <v>1041217.1915494889</v>
          </cell>
          <cell r="BA7392">
            <v>0</v>
          </cell>
          <cell r="BB7392" t="str">
            <v>$0 - $50M</v>
          </cell>
          <cell r="BI7392">
            <v>2985.6945000000001</v>
          </cell>
        </row>
        <row r="7393">
          <cell r="E7393" t="str">
            <v>Commercial Management Liability</v>
          </cell>
          <cell r="M7393">
            <v>0</v>
          </cell>
          <cell r="AD7393" t="str">
            <v>N/A</v>
          </cell>
          <cell r="AR7393">
            <v>15000000</v>
          </cell>
          <cell r="BA7393">
            <v>105000000</v>
          </cell>
          <cell r="BB7393" t="str">
            <v>$100.1M - $150M</v>
          </cell>
          <cell r="BI7393">
            <v>60000</v>
          </cell>
        </row>
        <row r="7394">
          <cell r="E7394" t="str">
            <v>Endurance Pro</v>
          </cell>
          <cell r="M7394">
            <v>0</v>
          </cell>
          <cell r="AB7394" t="str">
            <v>Premier</v>
          </cell>
          <cell r="AD7394" t="str">
            <v>N/A</v>
          </cell>
          <cell r="AR7394">
            <v>5000000</v>
          </cell>
          <cell r="BA7394">
            <v>10000000</v>
          </cell>
          <cell r="BB7394" t="str">
            <v>$0 - $50M</v>
          </cell>
          <cell r="BC7394" t="str">
            <v>$1.1M - $50M</v>
          </cell>
          <cell r="BI7394">
            <v>34200</v>
          </cell>
        </row>
        <row r="7395">
          <cell r="E7395" t="str">
            <v>Commercial Management Liability</v>
          </cell>
          <cell r="M7395">
            <v>0</v>
          </cell>
          <cell r="AD7395" t="str">
            <v>N/A</v>
          </cell>
          <cell r="AR7395">
            <v>5000000</v>
          </cell>
          <cell r="BA7395">
            <v>25000000</v>
          </cell>
          <cell r="BB7395" t="str">
            <v>$0 - $50M</v>
          </cell>
          <cell r="BI7395">
            <v>25000</v>
          </cell>
        </row>
        <row r="7396">
          <cell r="E7396" t="str">
            <v>Financial Institutions</v>
          </cell>
          <cell r="M7396">
            <v>0</v>
          </cell>
          <cell r="AD7396" t="str">
            <v>N/A</v>
          </cell>
          <cell r="AR7396">
            <v>5332048.3268417967</v>
          </cell>
          <cell r="BA7396">
            <v>0</v>
          </cell>
          <cell r="BB7396" t="str">
            <v>$0 - $50M</v>
          </cell>
          <cell r="BI7396">
            <v>5865.2511000000004</v>
          </cell>
        </row>
        <row r="7397">
          <cell r="E7397" t="str">
            <v>Commercial Management Liability</v>
          </cell>
          <cell r="M7397">
            <v>0</v>
          </cell>
          <cell r="AD7397" t="str">
            <v>N/A</v>
          </cell>
          <cell r="AR7397">
            <v>5000000</v>
          </cell>
          <cell r="BA7397">
            <v>40000000</v>
          </cell>
          <cell r="BB7397" t="str">
            <v>$0 - $50M</v>
          </cell>
          <cell r="BI7397">
            <v>17100</v>
          </cell>
        </row>
        <row r="7398">
          <cell r="E7398" t="str">
            <v>Financial Institutions</v>
          </cell>
          <cell r="M7398">
            <v>0</v>
          </cell>
          <cell r="AD7398" t="str">
            <v>Private Equity</v>
          </cell>
          <cell r="AR7398">
            <v>10000000</v>
          </cell>
          <cell r="BA7398">
            <v>30000000</v>
          </cell>
          <cell r="BB7398" t="str">
            <v>$0 - $50M</v>
          </cell>
          <cell r="BI7398">
            <v>34500</v>
          </cell>
        </row>
        <row r="7399">
          <cell r="E7399" t="str">
            <v>Professional Indemnity</v>
          </cell>
          <cell r="M7399">
            <v>0</v>
          </cell>
          <cell r="AD7399" t="str">
            <v>N/A</v>
          </cell>
          <cell r="AR7399">
            <v>4024950</v>
          </cell>
          <cell r="BA7399">
            <v>4695.7749999999996</v>
          </cell>
          <cell r="BB7399" t="str">
            <v>$0 - $50M</v>
          </cell>
          <cell r="BI7399">
            <v>21130.987499999999</v>
          </cell>
        </row>
        <row r="7400">
          <cell r="E7400" t="str">
            <v>Professional Indemnity</v>
          </cell>
          <cell r="M7400">
            <v>0</v>
          </cell>
          <cell r="AD7400" t="str">
            <v>N/A</v>
          </cell>
          <cell r="AR7400">
            <v>6708250</v>
          </cell>
          <cell r="BA7400">
            <v>13416500</v>
          </cell>
          <cell r="BB7400" t="str">
            <v>$0 - $50M</v>
          </cell>
          <cell r="BI7400">
            <v>10599.035</v>
          </cell>
        </row>
        <row r="7401">
          <cell r="E7401" t="str">
            <v>Commercial Management Liability</v>
          </cell>
          <cell r="M7401">
            <v>0</v>
          </cell>
          <cell r="AD7401" t="str">
            <v>N/A</v>
          </cell>
          <cell r="AR7401">
            <v>10000000</v>
          </cell>
          <cell r="BA7401">
            <v>10000000</v>
          </cell>
          <cell r="BB7401" t="str">
            <v>$0 - $50M</v>
          </cell>
          <cell r="BI7401">
            <v>75000</v>
          </cell>
        </row>
        <row r="7402">
          <cell r="E7402" t="str">
            <v>Commercial Management Liability</v>
          </cell>
          <cell r="M7402">
            <v>0</v>
          </cell>
          <cell r="AD7402" t="str">
            <v>N/A</v>
          </cell>
          <cell r="AR7402">
            <v>15000000</v>
          </cell>
          <cell r="BA7402">
            <v>125000000</v>
          </cell>
          <cell r="BB7402" t="str">
            <v>$100.1M - $150M</v>
          </cell>
          <cell r="BI7402">
            <v>72000</v>
          </cell>
        </row>
        <row r="7403">
          <cell r="E7403" t="str">
            <v>Financial Institutions</v>
          </cell>
          <cell r="M7403">
            <v>0</v>
          </cell>
          <cell r="AD7403" t="str">
            <v>N/A</v>
          </cell>
          <cell r="AR7403">
            <v>2683300</v>
          </cell>
          <cell r="BA7403">
            <v>0</v>
          </cell>
          <cell r="BB7403" t="str">
            <v>$0 - $50M</v>
          </cell>
          <cell r="BI7403">
            <v>2867.7768999999998</v>
          </cell>
        </row>
        <row r="7404">
          <cell r="E7404" t="str">
            <v>Financial Institutions</v>
          </cell>
          <cell r="M7404">
            <v>0</v>
          </cell>
          <cell r="AD7404" t="str">
            <v>N/A</v>
          </cell>
          <cell r="AR7404">
            <v>2683300</v>
          </cell>
          <cell r="BA7404">
            <v>0</v>
          </cell>
          <cell r="BB7404" t="str">
            <v>$0 - $50M</v>
          </cell>
          <cell r="BI7404">
            <v>11471.1075</v>
          </cell>
        </row>
        <row r="7405">
          <cell r="E7405" t="str">
            <v>Financial Institutions</v>
          </cell>
          <cell r="M7405">
            <v>0</v>
          </cell>
          <cell r="AD7405" t="str">
            <v>N/A</v>
          </cell>
          <cell r="AR7405">
            <v>2683300</v>
          </cell>
          <cell r="BA7405">
            <v>0</v>
          </cell>
          <cell r="BB7405" t="str">
            <v>$0 - $50M</v>
          </cell>
          <cell r="BI7405">
            <v>4779.6280999999999</v>
          </cell>
        </row>
        <row r="7406">
          <cell r="E7406" t="str">
            <v>Commercial Management Liability</v>
          </cell>
          <cell r="M7406">
            <v>0</v>
          </cell>
          <cell r="AD7406" t="str">
            <v>N/A</v>
          </cell>
          <cell r="AR7406">
            <v>5000000</v>
          </cell>
          <cell r="BA7406">
            <v>5000000</v>
          </cell>
          <cell r="BB7406" t="str">
            <v>$0 - $50M</v>
          </cell>
          <cell r="BI7406">
            <v>25000</v>
          </cell>
        </row>
        <row r="7407">
          <cell r="E7407" t="str">
            <v>Endurance Pro</v>
          </cell>
          <cell r="M7407">
            <v>0</v>
          </cell>
          <cell r="AB7407" t="str">
            <v>PUG</v>
          </cell>
          <cell r="AD7407" t="str">
            <v>N/A</v>
          </cell>
          <cell r="AR7407">
            <v>1000000</v>
          </cell>
          <cell r="BA7407">
            <v>0</v>
          </cell>
          <cell r="BB7407" t="str">
            <v>$0 - $50M</v>
          </cell>
          <cell r="BC7407" t="str">
            <v>$0 - $15k</v>
          </cell>
          <cell r="BI7407">
            <v>1754</v>
          </cell>
        </row>
        <row r="7408">
          <cell r="E7408" t="str">
            <v>Endurance Pro</v>
          </cell>
          <cell r="M7408">
            <v>0</v>
          </cell>
          <cell r="AB7408" t="str">
            <v>PUG</v>
          </cell>
          <cell r="AD7408" t="str">
            <v>N/A</v>
          </cell>
          <cell r="AR7408">
            <v>1000000</v>
          </cell>
          <cell r="BA7408">
            <v>0</v>
          </cell>
          <cell r="BB7408" t="str">
            <v>$0 - $50M</v>
          </cell>
          <cell r="BC7408" t="str">
            <v>$0 - $15k</v>
          </cell>
          <cell r="BI7408">
            <v>1146</v>
          </cell>
        </row>
        <row r="7409">
          <cell r="E7409" t="str">
            <v>Commercial Management Liability</v>
          </cell>
          <cell r="M7409">
            <v>0</v>
          </cell>
          <cell r="AD7409" t="str">
            <v>N/A</v>
          </cell>
          <cell r="AR7409">
            <v>5000000</v>
          </cell>
          <cell r="BA7409">
            <v>20000000</v>
          </cell>
          <cell r="BB7409" t="str">
            <v>$0 - $50M</v>
          </cell>
          <cell r="BI7409">
            <v>30000</v>
          </cell>
        </row>
        <row r="7410">
          <cell r="E7410" t="str">
            <v>Commercial Management Liability</v>
          </cell>
          <cell r="M7410">
            <v>0</v>
          </cell>
          <cell r="AD7410" t="str">
            <v>N/A</v>
          </cell>
          <cell r="AR7410">
            <v>10000000</v>
          </cell>
          <cell r="BA7410">
            <v>30000000</v>
          </cell>
          <cell r="BB7410" t="str">
            <v>$0 - $50M</v>
          </cell>
          <cell r="BI7410">
            <v>23160</v>
          </cell>
        </row>
        <row r="7411">
          <cell r="E7411" t="str">
            <v>Endurance Pro</v>
          </cell>
          <cell r="M7411">
            <v>0</v>
          </cell>
          <cell r="AB7411" t="str">
            <v>Lawyers</v>
          </cell>
          <cell r="AD7411" t="str">
            <v>N/A</v>
          </cell>
          <cell r="AR7411">
            <v>20000000</v>
          </cell>
          <cell r="BA7411">
            <v>5000000</v>
          </cell>
          <cell r="BB7411" t="str">
            <v>$0 - $50M</v>
          </cell>
          <cell r="BC7411" t="str">
            <v>$1.1M - $50M</v>
          </cell>
          <cell r="BI7411">
            <v>371673</v>
          </cell>
        </row>
        <row r="7412">
          <cell r="E7412" t="str">
            <v>Commercial Management Liability</v>
          </cell>
          <cell r="M7412">
            <v>1</v>
          </cell>
          <cell r="AD7412" t="str">
            <v>N/A</v>
          </cell>
          <cell r="AR7412">
            <v>15000000</v>
          </cell>
          <cell r="BA7412">
            <v>175000000</v>
          </cell>
          <cell r="BB7412" t="str">
            <v>$150.1M - $200M</v>
          </cell>
          <cell r="BI7412">
            <v>75000</v>
          </cell>
        </row>
        <row r="7413">
          <cell r="E7413" t="str">
            <v>Commercial Management Liability</v>
          </cell>
          <cell r="M7413">
            <v>0</v>
          </cell>
          <cell r="AD7413" t="str">
            <v>N/A</v>
          </cell>
          <cell r="AR7413">
            <v>10000000</v>
          </cell>
          <cell r="BA7413">
            <v>50000000</v>
          </cell>
          <cell r="BB7413" t="str">
            <v>$0 - $50M</v>
          </cell>
          <cell r="BI7413">
            <v>66000</v>
          </cell>
        </row>
        <row r="7414">
          <cell r="E7414" t="str">
            <v>Commercial Management Liability</v>
          </cell>
          <cell r="M7414">
            <v>0</v>
          </cell>
          <cell r="AD7414" t="str">
            <v>N/A</v>
          </cell>
          <cell r="AR7414">
            <v>15000000</v>
          </cell>
          <cell r="BA7414">
            <v>115000000</v>
          </cell>
          <cell r="BB7414" t="str">
            <v>$100.1M - $150M</v>
          </cell>
          <cell r="BI7414">
            <v>77912</v>
          </cell>
        </row>
        <row r="7415">
          <cell r="E7415" t="str">
            <v>Professional Indemnity</v>
          </cell>
          <cell r="M7415">
            <v>0</v>
          </cell>
          <cell r="AD7415" t="str">
            <v>N/A</v>
          </cell>
          <cell r="AR7415">
            <v>6708250</v>
          </cell>
          <cell r="BA7415">
            <v>6708.25</v>
          </cell>
          <cell r="BB7415" t="str">
            <v>$0 - $50M</v>
          </cell>
          <cell r="BI7415">
            <v>20795.575000000001</v>
          </cell>
        </row>
        <row r="7416">
          <cell r="E7416" t="str">
            <v>Endurance Pro</v>
          </cell>
          <cell r="M7416">
            <v>0</v>
          </cell>
          <cell r="AB7416" t="str">
            <v>Premier</v>
          </cell>
          <cell r="AD7416" t="str">
            <v>N/A</v>
          </cell>
          <cell r="AR7416">
            <v>5000000</v>
          </cell>
          <cell r="BA7416">
            <v>15000000</v>
          </cell>
          <cell r="BB7416" t="str">
            <v>$0 - $50M</v>
          </cell>
          <cell r="BC7416" t="str">
            <v>$1.1M - $50M</v>
          </cell>
          <cell r="BI7416">
            <v>22000</v>
          </cell>
        </row>
        <row r="7417">
          <cell r="E7417" t="str">
            <v>Endurance Pro</v>
          </cell>
          <cell r="M7417">
            <v>0</v>
          </cell>
          <cell r="AB7417" t="str">
            <v>PUG</v>
          </cell>
          <cell r="AD7417" t="str">
            <v>N/A</v>
          </cell>
          <cell r="AR7417">
            <v>1000000</v>
          </cell>
          <cell r="BA7417">
            <v>0</v>
          </cell>
          <cell r="BB7417" t="str">
            <v>$0 - $50M</v>
          </cell>
          <cell r="BC7417" t="str">
            <v>$0 - $15k</v>
          </cell>
          <cell r="BI7417">
            <v>2250</v>
          </cell>
        </row>
        <row r="7418">
          <cell r="E7418" t="str">
            <v>Endurance Pro</v>
          </cell>
          <cell r="M7418">
            <v>0</v>
          </cell>
          <cell r="AB7418" t="str">
            <v>Premier</v>
          </cell>
          <cell r="AD7418" t="str">
            <v>N/A</v>
          </cell>
          <cell r="AR7418">
            <v>10000000</v>
          </cell>
          <cell r="BA7418">
            <v>10000000</v>
          </cell>
          <cell r="BB7418" t="str">
            <v>$0 - $50M</v>
          </cell>
          <cell r="BC7418" t="str">
            <v>$1.1M - $50M</v>
          </cell>
          <cell r="BI7418">
            <v>221000</v>
          </cell>
        </row>
        <row r="7419">
          <cell r="E7419" t="str">
            <v>Endurance Pro</v>
          </cell>
          <cell r="M7419">
            <v>0</v>
          </cell>
          <cell r="AB7419" t="str">
            <v>PUG</v>
          </cell>
          <cell r="AD7419" t="str">
            <v>N/A</v>
          </cell>
          <cell r="AR7419">
            <v>1000000</v>
          </cell>
          <cell r="BA7419">
            <v>0</v>
          </cell>
          <cell r="BB7419" t="str">
            <v>$0 - $50M</v>
          </cell>
          <cell r="BC7419" t="str">
            <v>$0 - $15k</v>
          </cell>
          <cell r="BI7419">
            <v>1325</v>
          </cell>
        </row>
        <row r="7420">
          <cell r="E7420" t="str">
            <v>Professional Indemnity</v>
          </cell>
          <cell r="M7420">
            <v>0</v>
          </cell>
          <cell r="AD7420" t="str">
            <v>N/A</v>
          </cell>
          <cell r="AR7420">
            <v>4024950</v>
          </cell>
          <cell r="BA7420">
            <v>6708250</v>
          </cell>
          <cell r="BB7420" t="str">
            <v>$0 - $50M</v>
          </cell>
          <cell r="BI7420">
            <v>1804.5192999999999</v>
          </cell>
        </row>
        <row r="7421">
          <cell r="E7421" t="str">
            <v>Professional Indemnity</v>
          </cell>
          <cell r="M7421">
            <v>0</v>
          </cell>
          <cell r="AD7421" t="str">
            <v>N/A</v>
          </cell>
          <cell r="AR7421">
            <v>4024950</v>
          </cell>
          <cell r="BA7421">
            <v>13416.5</v>
          </cell>
          <cell r="BB7421" t="str">
            <v>$0 - $50M</v>
          </cell>
          <cell r="BI7421">
            <v>47628.574999999997</v>
          </cell>
        </row>
        <row r="7422">
          <cell r="E7422" t="str">
            <v>Professional Indemnity</v>
          </cell>
          <cell r="M7422">
            <v>0</v>
          </cell>
          <cell r="AD7422" t="str">
            <v>N/A</v>
          </cell>
          <cell r="AR7422">
            <v>2683300</v>
          </cell>
          <cell r="BA7422">
            <v>3354.125</v>
          </cell>
          <cell r="BB7422" t="str">
            <v>$0 - $50M</v>
          </cell>
          <cell r="BI7422">
            <v>10062.375</v>
          </cell>
        </row>
        <row r="7423">
          <cell r="E7423" t="str">
            <v>Professional Indemnity</v>
          </cell>
          <cell r="M7423">
            <v>0</v>
          </cell>
          <cell r="AD7423" t="str">
            <v>N/A</v>
          </cell>
          <cell r="AR7423">
            <v>4024950</v>
          </cell>
          <cell r="BA7423">
            <v>3354.125</v>
          </cell>
          <cell r="BB7423" t="str">
            <v>$0 - $50M</v>
          </cell>
          <cell r="BI7423">
            <v>4024.95</v>
          </cell>
        </row>
        <row r="7424">
          <cell r="E7424" t="str">
            <v>Endurance Pro</v>
          </cell>
          <cell r="M7424">
            <v>0</v>
          </cell>
          <cell r="AB7424" t="str">
            <v>PUG</v>
          </cell>
          <cell r="AD7424" t="str">
            <v>N/A</v>
          </cell>
          <cell r="AR7424">
            <v>1000000</v>
          </cell>
          <cell r="BA7424">
            <v>0</v>
          </cell>
          <cell r="BB7424" t="str">
            <v>$0 - $50M</v>
          </cell>
          <cell r="BC7424" t="str">
            <v>$0 - $15k</v>
          </cell>
          <cell r="BI7424">
            <v>1282</v>
          </cell>
        </row>
        <row r="7425">
          <cell r="E7425" t="str">
            <v>Endurance Pro</v>
          </cell>
          <cell r="M7425">
            <v>0</v>
          </cell>
          <cell r="AB7425" t="str">
            <v>PUG</v>
          </cell>
          <cell r="AD7425" t="str">
            <v>N/A</v>
          </cell>
          <cell r="AR7425">
            <v>1000000</v>
          </cell>
          <cell r="BA7425">
            <v>0</v>
          </cell>
          <cell r="BB7425" t="str">
            <v>$0 - $50M</v>
          </cell>
          <cell r="BC7425" t="str">
            <v>$0 - $15k</v>
          </cell>
          <cell r="BI7425">
            <v>1754</v>
          </cell>
        </row>
        <row r="7426">
          <cell r="E7426" t="str">
            <v>Endurance Pro</v>
          </cell>
          <cell r="M7426">
            <v>0</v>
          </cell>
          <cell r="AB7426" t="str">
            <v>PUG</v>
          </cell>
          <cell r="AD7426" t="str">
            <v>N/A</v>
          </cell>
          <cell r="AR7426">
            <v>1000000</v>
          </cell>
          <cell r="BA7426">
            <v>0</v>
          </cell>
          <cell r="BB7426" t="str">
            <v>$0 - $50M</v>
          </cell>
          <cell r="BC7426" t="str">
            <v>$0 - $15k</v>
          </cell>
          <cell r="BI7426">
            <v>1308</v>
          </cell>
        </row>
        <row r="7427">
          <cell r="E7427" t="str">
            <v>Endurance Pro</v>
          </cell>
          <cell r="M7427">
            <v>0</v>
          </cell>
          <cell r="AB7427" t="str">
            <v>PUG</v>
          </cell>
          <cell r="AD7427" t="str">
            <v>N/A</v>
          </cell>
          <cell r="AR7427">
            <v>1000000</v>
          </cell>
          <cell r="BA7427">
            <v>0</v>
          </cell>
          <cell r="BB7427" t="str">
            <v>$0 - $50M</v>
          </cell>
          <cell r="BC7427" t="str">
            <v>$0 - $15k</v>
          </cell>
          <cell r="BI7427">
            <v>1440</v>
          </cell>
        </row>
        <row r="7428">
          <cell r="E7428" t="str">
            <v>Management Liability</v>
          </cell>
          <cell r="M7428">
            <v>0</v>
          </cell>
          <cell r="AD7428" t="str">
            <v>N/A</v>
          </cell>
          <cell r="AR7428">
            <v>5332048.3268417967</v>
          </cell>
          <cell r="BA7428">
            <v>0</v>
          </cell>
          <cell r="BB7428" t="str">
            <v>$0 - $50M</v>
          </cell>
          <cell r="BI7428">
            <v>7464.8734999999997</v>
          </cell>
        </row>
        <row r="7429">
          <cell r="E7429" t="str">
            <v>Endurance Pro</v>
          </cell>
          <cell r="M7429">
            <v>0</v>
          </cell>
          <cell r="AB7429" t="str">
            <v>PUG</v>
          </cell>
          <cell r="AD7429" t="str">
            <v>N/A</v>
          </cell>
          <cell r="AR7429">
            <v>1000000</v>
          </cell>
          <cell r="BA7429">
            <v>0</v>
          </cell>
          <cell r="BB7429" t="str">
            <v>$0 - $50M</v>
          </cell>
          <cell r="BC7429" t="str">
            <v>$0 - $15k</v>
          </cell>
          <cell r="BI7429">
            <v>1009</v>
          </cell>
        </row>
        <row r="7430">
          <cell r="E7430" t="str">
            <v>Endurance Pro</v>
          </cell>
          <cell r="M7430">
            <v>0</v>
          </cell>
          <cell r="AB7430" t="str">
            <v>PUG</v>
          </cell>
          <cell r="AD7430" t="str">
            <v>N/A</v>
          </cell>
          <cell r="AR7430">
            <v>1000000</v>
          </cell>
          <cell r="BA7430">
            <v>0</v>
          </cell>
          <cell r="BB7430" t="str">
            <v>$0 - $50M</v>
          </cell>
          <cell r="BC7430" t="str">
            <v>$0 - $15k</v>
          </cell>
          <cell r="BI7430">
            <v>1440</v>
          </cell>
        </row>
        <row r="7431">
          <cell r="E7431" t="str">
            <v>Endurance Pro</v>
          </cell>
          <cell r="M7431">
            <v>0</v>
          </cell>
          <cell r="AB7431" t="str">
            <v>PUG</v>
          </cell>
          <cell r="AD7431" t="str">
            <v>N/A</v>
          </cell>
          <cell r="AR7431">
            <v>1000000</v>
          </cell>
          <cell r="BA7431">
            <v>0</v>
          </cell>
          <cell r="BB7431" t="str">
            <v>$0 - $50M</v>
          </cell>
          <cell r="BC7431" t="str">
            <v>$0 - $15k</v>
          </cell>
          <cell r="BI7431">
            <v>1752</v>
          </cell>
        </row>
        <row r="7432">
          <cell r="E7432" t="str">
            <v>Commercial Management Liability</v>
          </cell>
          <cell r="M7432">
            <v>0</v>
          </cell>
          <cell r="AD7432" t="str">
            <v>N/A</v>
          </cell>
          <cell r="AR7432">
            <v>10000000</v>
          </cell>
          <cell r="BA7432">
            <v>30000000</v>
          </cell>
          <cell r="BB7432" t="str">
            <v>$0 - $50M</v>
          </cell>
          <cell r="BI7432">
            <v>26000</v>
          </cell>
        </row>
        <row r="7433">
          <cell r="E7433" t="str">
            <v>Commercial Management Liability</v>
          </cell>
          <cell r="M7433">
            <v>0</v>
          </cell>
          <cell r="AD7433" t="str">
            <v>N/A</v>
          </cell>
          <cell r="AR7433">
            <v>10000000</v>
          </cell>
          <cell r="BA7433">
            <v>130000000</v>
          </cell>
          <cell r="BB7433" t="str">
            <v>$100.1M - $150M</v>
          </cell>
          <cell r="BI7433">
            <v>28075</v>
          </cell>
        </row>
        <row r="7434">
          <cell r="E7434" t="str">
            <v>Management Liability</v>
          </cell>
          <cell r="M7434">
            <v>0</v>
          </cell>
          <cell r="AD7434" t="str">
            <v>N/A</v>
          </cell>
          <cell r="AR7434">
            <v>4123187.8967740717</v>
          </cell>
          <cell r="BA7434">
            <v>0</v>
          </cell>
          <cell r="BB7434" t="str">
            <v>$0 - $50M</v>
          </cell>
          <cell r="BI7434">
            <v>9660.0409999999993</v>
          </cell>
        </row>
        <row r="7435">
          <cell r="E7435" t="str">
            <v>Commercial Management Liability</v>
          </cell>
          <cell r="M7435">
            <v>0</v>
          </cell>
          <cell r="AD7435" t="str">
            <v>N/A</v>
          </cell>
          <cell r="AR7435">
            <v>10000000</v>
          </cell>
          <cell r="BA7435">
            <v>30000000</v>
          </cell>
          <cell r="BB7435" t="str">
            <v>$0 - $50M</v>
          </cell>
          <cell r="BI7435">
            <v>104830</v>
          </cell>
        </row>
        <row r="7436">
          <cell r="E7436" t="str">
            <v>Commercial Management Liability</v>
          </cell>
          <cell r="M7436">
            <v>0</v>
          </cell>
          <cell r="AD7436" t="str">
            <v>N/A</v>
          </cell>
          <cell r="AR7436">
            <v>10000000</v>
          </cell>
          <cell r="BA7436">
            <v>10000000</v>
          </cell>
          <cell r="BB7436" t="str">
            <v>$0 - $50M</v>
          </cell>
          <cell r="BI7436">
            <v>137500</v>
          </cell>
        </row>
        <row r="7437">
          <cell r="E7437" t="str">
            <v>Endurance Pro</v>
          </cell>
          <cell r="M7437">
            <v>0</v>
          </cell>
          <cell r="AB7437" t="str">
            <v>Design</v>
          </cell>
          <cell r="AD7437" t="str">
            <v>N/A</v>
          </cell>
          <cell r="AR7437">
            <v>2000000</v>
          </cell>
          <cell r="BA7437">
            <v>0</v>
          </cell>
          <cell r="BB7437" t="str">
            <v>$0 - $50M</v>
          </cell>
          <cell r="BC7437" t="str">
            <v>$0 - $15k</v>
          </cell>
          <cell r="BI7437">
            <v>20500</v>
          </cell>
        </row>
        <row r="7438">
          <cell r="E7438" t="str">
            <v>Financial Institutions</v>
          </cell>
          <cell r="M7438">
            <v>0</v>
          </cell>
          <cell r="AD7438" t="str">
            <v>N/A</v>
          </cell>
          <cell r="AR7438">
            <v>5164164.7421090892</v>
          </cell>
          <cell r="BA7438">
            <v>20656658.968436357</v>
          </cell>
          <cell r="BB7438" t="str">
            <v>$0 - $50M</v>
          </cell>
          <cell r="BI7438">
            <v>2194.7649999999999</v>
          </cell>
        </row>
        <row r="7439">
          <cell r="E7439" t="str">
            <v>Financial Institutions</v>
          </cell>
          <cell r="M7439">
            <v>0</v>
          </cell>
          <cell r="AD7439" t="str">
            <v>N/A</v>
          </cell>
          <cell r="AR7439">
            <v>15492494.226327267</v>
          </cell>
          <cell r="BA7439">
            <v>0</v>
          </cell>
          <cell r="BB7439" t="str">
            <v>$0 - $50M</v>
          </cell>
          <cell r="BI7439">
            <v>17009.4656</v>
          </cell>
        </row>
        <row r="7440">
          <cell r="E7440" t="str">
            <v>Financial Institutions</v>
          </cell>
          <cell r="M7440">
            <v>1</v>
          </cell>
          <cell r="AD7440" t="str">
            <v>N/A</v>
          </cell>
          <cell r="AR7440">
            <v>10328329.484218178</v>
          </cell>
          <cell r="BA7440">
            <v>103283.2948421818</v>
          </cell>
          <cell r="BB7440" t="str">
            <v>$0 - $50M</v>
          </cell>
          <cell r="BI7440">
            <v>7133.0030000000006</v>
          </cell>
        </row>
        <row r="7441">
          <cell r="E7441" t="str">
            <v>Financial Institutions</v>
          </cell>
          <cell r="M7441">
            <v>1</v>
          </cell>
          <cell r="AD7441" t="str">
            <v>N/A</v>
          </cell>
          <cell r="AR7441">
            <v>5164164.7421090892</v>
          </cell>
          <cell r="BA7441">
            <v>20656658.968436357</v>
          </cell>
          <cell r="BB7441" t="str">
            <v>$0 - $50M</v>
          </cell>
          <cell r="BI7441">
            <v>2194.7649999999999</v>
          </cell>
        </row>
        <row r="7442">
          <cell r="E7442" t="str">
            <v>Financial Institutions</v>
          </cell>
          <cell r="M7442">
            <v>0</v>
          </cell>
          <cell r="AD7442" t="str">
            <v>N/A</v>
          </cell>
          <cell r="AR7442">
            <v>10328329.484218178</v>
          </cell>
          <cell r="BA7442">
            <v>103283.2948421818</v>
          </cell>
          <cell r="BB7442" t="str">
            <v>$0 - $50M</v>
          </cell>
          <cell r="BI7442">
            <v>9327.7813999999998</v>
          </cell>
        </row>
        <row r="7443">
          <cell r="E7443" t="str">
            <v>Financial Institutions</v>
          </cell>
          <cell r="M7443">
            <v>1</v>
          </cell>
          <cell r="AD7443" t="str">
            <v>N/A</v>
          </cell>
          <cell r="AR7443">
            <v>5164164.7421090892</v>
          </cell>
          <cell r="BA7443">
            <v>20656658.968436357</v>
          </cell>
          <cell r="BB7443" t="str">
            <v>$0 - $50M</v>
          </cell>
          <cell r="BI7443">
            <v>4389.5433999999996</v>
          </cell>
        </row>
        <row r="7444">
          <cell r="E7444" t="str">
            <v>Commercial Management Liability</v>
          </cell>
          <cell r="M7444">
            <v>0</v>
          </cell>
          <cell r="AD7444" t="str">
            <v>N/A</v>
          </cell>
          <cell r="AR7444">
            <v>5000000</v>
          </cell>
          <cell r="BA7444">
            <v>25000000</v>
          </cell>
          <cell r="BB7444" t="str">
            <v>$0 - $50M</v>
          </cell>
          <cell r="BI7444">
            <v>30000</v>
          </cell>
        </row>
        <row r="7445">
          <cell r="E7445" t="str">
            <v>Professional Indemnity</v>
          </cell>
          <cell r="M7445">
            <v>0</v>
          </cell>
          <cell r="AD7445" t="str">
            <v>N/A</v>
          </cell>
          <cell r="AR7445">
            <v>2683300</v>
          </cell>
          <cell r="BA7445">
            <v>3354.125</v>
          </cell>
          <cell r="BB7445" t="str">
            <v>$0 - $50M</v>
          </cell>
          <cell r="BI7445">
            <v>6708.25</v>
          </cell>
        </row>
        <row r="7446">
          <cell r="E7446" t="str">
            <v>Endurance Pro</v>
          </cell>
          <cell r="M7446">
            <v>0</v>
          </cell>
          <cell r="AB7446" t="str">
            <v>Design</v>
          </cell>
          <cell r="AD7446" t="str">
            <v>N/A</v>
          </cell>
          <cell r="AR7446">
            <v>2000000</v>
          </cell>
          <cell r="BA7446">
            <v>0</v>
          </cell>
          <cell r="BB7446" t="str">
            <v>$0 - $50M</v>
          </cell>
          <cell r="BC7446" t="str">
            <v>$0 - $15k</v>
          </cell>
          <cell r="BI7446">
            <v>29500</v>
          </cell>
        </row>
        <row r="7447">
          <cell r="E7447" t="str">
            <v>Endurance Pro</v>
          </cell>
          <cell r="M7447">
            <v>0</v>
          </cell>
          <cell r="AB7447" t="str">
            <v>Premier</v>
          </cell>
          <cell r="AD7447" t="str">
            <v>N/A</v>
          </cell>
          <cell r="AR7447">
            <v>10000000</v>
          </cell>
          <cell r="BA7447">
            <v>40000000</v>
          </cell>
          <cell r="BB7447" t="str">
            <v>$0 - $50M</v>
          </cell>
          <cell r="BC7447" t="str">
            <v>$1.1M - $50M</v>
          </cell>
          <cell r="BI7447">
            <v>144000</v>
          </cell>
        </row>
        <row r="7448">
          <cell r="E7448" t="str">
            <v>Endurance Pro</v>
          </cell>
          <cell r="M7448">
            <v>0</v>
          </cell>
          <cell r="AB7448" t="str">
            <v>PUG</v>
          </cell>
          <cell r="AD7448" t="str">
            <v>N/A</v>
          </cell>
          <cell r="AR7448">
            <v>1000000</v>
          </cell>
          <cell r="BA7448">
            <v>0</v>
          </cell>
          <cell r="BB7448" t="str">
            <v>$0 - $50M</v>
          </cell>
          <cell r="BC7448" t="str">
            <v>$0 - $15k</v>
          </cell>
          <cell r="BI7448">
            <v>1754</v>
          </cell>
        </row>
        <row r="7449">
          <cell r="E7449" t="str">
            <v>Commercial Management Liability</v>
          </cell>
          <cell r="M7449">
            <v>0</v>
          </cell>
          <cell r="AD7449" t="str">
            <v>N/A</v>
          </cell>
          <cell r="AR7449">
            <v>10000000</v>
          </cell>
          <cell r="BA7449">
            <v>50000000</v>
          </cell>
          <cell r="BB7449" t="str">
            <v>$0 - $50M</v>
          </cell>
          <cell r="BI7449">
            <v>110000</v>
          </cell>
        </row>
        <row r="7450">
          <cell r="E7450" t="str">
            <v>Commercial Management Liability</v>
          </cell>
          <cell r="M7450">
            <v>0</v>
          </cell>
          <cell r="AD7450" t="str">
            <v>N/A</v>
          </cell>
          <cell r="AR7450">
            <v>5000000</v>
          </cell>
          <cell r="BA7450">
            <v>35000000</v>
          </cell>
          <cell r="BB7450" t="str">
            <v>$0 - $50M</v>
          </cell>
          <cell r="BI7450">
            <v>28900</v>
          </cell>
        </row>
        <row r="7451">
          <cell r="E7451" t="str">
            <v>Professional Indemnity</v>
          </cell>
          <cell r="M7451">
            <v>0</v>
          </cell>
          <cell r="AD7451" t="str">
            <v>N/A</v>
          </cell>
          <cell r="AR7451">
            <v>4024950</v>
          </cell>
          <cell r="BA7451">
            <v>4024.95</v>
          </cell>
          <cell r="BB7451" t="str">
            <v>$0 - $50M</v>
          </cell>
          <cell r="BI7451">
            <v>14087.325000000001</v>
          </cell>
        </row>
        <row r="7452">
          <cell r="E7452" t="str">
            <v>Endurance Pro</v>
          </cell>
          <cell r="M7452">
            <v>0</v>
          </cell>
          <cell r="AB7452" t="str">
            <v>PUG</v>
          </cell>
          <cell r="AD7452" t="str">
            <v>N/A</v>
          </cell>
          <cell r="AR7452">
            <v>1000000</v>
          </cell>
          <cell r="BA7452">
            <v>0</v>
          </cell>
          <cell r="BB7452" t="str">
            <v>$0 - $50M</v>
          </cell>
          <cell r="BC7452" t="str">
            <v>$0 - $15k</v>
          </cell>
          <cell r="BI7452">
            <v>1009</v>
          </cell>
        </row>
        <row r="7453">
          <cell r="E7453" t="str">
            <v>Financial Institutions</v>
          </cell>
          <cell r="M7453">
            <v>0</v>
          </cell>
          <cell r="AD7453" t="str">
            <v>Investment Advisor</v>
          </cell>
          <cell r="AR7453">
            <v>5000000</v>
          </cell>
          <cell r="BA7453">
            <v>10000000</v>
          </cell>
          <cell r="BB7453" t="str">
            <v>$0 - $50M</v>
          </cell>
          <cell r="BI7453">
            <v>77100</v>
          </cell>
        </row>
        <row r="7454">
          <cell r="E7454" t="str">
            <v>Professional Indemnity</v>
          </cell>
          <cell r="M7454">
            <v>0</v>
          </cell>
          <cell r="AD7454" t="str">
            <v>N/A</v>
          </cell>
          <cell r="AR7454">
            <v>2683300</v>
          </cell>
          <cell r="BA7454">
            <v>3354.125</v>
          </cell>
          <cell r="BB7454" t="str">
            <v>$0 - $50M</v>
          </cell>
          <cell r="BI7454">
            <v>2683.3</v>
          </cell>
        </row>
        <row r="7455">
          <cell r="E7455" t="str">
            <v>Professional Indemnity</v>
          </cell>
          <cell r="M7455">
            <v>0</v>
          </cell>
          <cell r="AD7455" t="str">
            <v>N/A</v>
          </cell>
          <cell r="AR7455">
            <v>4024950</v>
          </cell>
          <cell r="BA7455">
            <v>3354.125</v>
          </cell>
          <cell r="BB7455" t="str">
            <v>$0 - $50M</v>
          </cell>
          <cell r="BI7455">
            <v>4024.95</v>
          </cell>
        </row>
        <row r="7456">
          <cell r="E7456" t="str">
            <v>Professional Indemnity</v>
          </cell>
          <cell r="M7456">
            <v>0</v>
          </cell>
          <cell r="AD7456" t="str">
            <v>N/A</v>
          </cell>
          <cell r="AR7456">
            <v>6708250</v>
          </cell>
          <cell r="BA7456">
            <v>3354.125</v>
          </cell>
          <cell r="BB7456" t="str">
            <v>$0 - $50M</v>
          </cell>
          <cell r="BI7456">
            <v>8050.0342000000001</v>
          </cell>
        </row>
        <row r="7457">
          <cell r="E7457" t="str">
            <v>Professional Indemnity</v>
          </cell>
          <cell r="M7457">
            <v>0</v>
          </cell>
          <cell r="AD7457" t="str">
            <v>N/A</v>
          </cell>
          <cell r="AR7457">
            <v>1341650</v>
          </cell>
          <cell r="BA7457">
            <v>6708.25</v>
          </cell>
          <cell r="BB7457" t="str">
            <v>$0 - $50M</v>
          </cell>
          <cell r="BI7457">
            <v>7379.0749999999998</v>
          </cell>
        </row>
        <row r="7458">
          <cell r="E7458" t="str">
            <v>Endurance Pro</v>
          </cell>
          <cell r="M7458">
            <v>0</v>
          </cell>
          <cell r="AB7458" t="str">
            <v>PUG</v>
          </cell>
          <cell r="AD7458" t="str">
            <v>N/A</v>
          </cell>
          <cell r="AR7458">
            <v>1000000</v>
          </cell>
          <cell r="BA7458">
            <v>0</v>
          </cell>
          <cell r="BB7458" t="str">
            <v>$0 - $50M</v>
          </cell>
          <cell r="BC7458" t="str">
            <v>$0 - $15k</v>
          </cell>
          <cell r="BI7458">
            <v>1100</v>
          </cell>
        </row>
        <row r="7459">
          <cell r="E7459" t="str">
            <v>Endurance Pro</v>
          </cell>
          <cell r="M7459">
            <v>0</v>
          </cell>
          <cell r="AB7459" t="str">
            <v>PUG</v>
          </cell>
          <cell r="AD7459" t="str">
            <v>N/A</v>
          </cell>
          <cell r="AR7459">
            <v>1000000</v>
          </cell>
          <cell r="BA7459">
            <v>0</v>
          </cell>
          <cell r="BB7459" t="str">
            <v>$0 - $50M</v>
          </cell>
          <cell r="BC7459" t="str">
            <v>$0 - $15k</v>
          </cell>
          <cell r="BI7459">
            <v>1041</v>
          </cell>
        </row>
        <row r="7460">
          <cell r="E7460" t="str">
            <v>Endurance Pro</v>
          </cell>
          <cell r="M7460">
            <v>0</v>
          </cell>
          <cell r="AB7460" t="str">
            <v>Lawyers</v>
          </cell>
          <cell r="AD7460" t="str">
            <v>N/A</v>
          </cell>
          <cell r="AR7460">
            <v>10000000</v>
          </cell>
          <cell r="BA7460">
            <v>10000000</v>
          </cell>
          <cell r="BB7460" t="str">
            <v>$0 - $50M</v>
          </cell>
          <cell r="BC7460" t="str">
            <v>$1.1M - $50M</v>
          </cell>
          <cell r="BI7460">
            <v>60702</v>
          </cell>
        </row>
        <row r="7461">
          <cell r="E7461" t="str">
            <v>Endurance Pro</v>
          </cell>
          <cell r="M7461">
            <v>0</v>
          </cell>
          <cell r="AB7461" t="str">
            <v>Premier</v>
          </cell>
          <cell r="AD7461" t="str">
            <v>N/A</v>
          </cell>
          <cell r="AR7461">
            <v>10000000</v>
          </cell>
          <cell r="BA7461">
            <v>0</v>
          </cell>
          <cell r="BB7461" t="str">
            <v>$0 - $50M</v>
          </cell>
          <cell r="BC7461" t="str">
            <v>$0 - $15k</v>
          </cell>
          <cell r="BI7461">
            <v>280500</v>
          </cell>
        </row>
        <row r="7462">
          <cell r="E7462" t="str">
            <v>Endurance Pro</v>
          </cell>
          <cell r="M7462">
            <v>0</v>
          </cell>
          <cell r="AB7462" t="str">
            <v>Privacy</v>
          </cell>
          <cell r="AD7462" t="str">
            <v>N/A</v>
          </cell>
          <cell r="AR7462">
            <v>5000000</v>
          </cell>
          <cell r="BA7462">
            <v>0</v>
          </cell>
          <cell r="BB7462" t="str">
            <v>$0 - $50M</v>
          </cell>
          <cell r="BC7462" t="str">
            <v>$0 - $15k</v>
          </cell>
          <cell r="BI7462">
            <v>36642</v>
          </cell>
        </row>
        <row r="7463">
          <cell r="E7463" t="str">
            <v>Endurance Pro</v>
          </cell>
          <cell r="M7463">
            <v>0</v>
          </cell>
          <cell r="AB7463" t="str">
            <v>PUG</v>
          </cell>
          <cell r="AD7463" t="str">
            <v>N/A</v>
          </cell>
          <cell r="AR7463">
            <v>1000000</v>
          </cell>
          <cell r="BA7463">
            <v>0</v>
          </cell>
          <cell r="BB7463" t="str">
            <v>$0 - $50M</v>
          </cell>
          <cell r="BC7463" t="str">
            <v>$0 - $15k</v>
          </cell>
          <cell r="BI7463">
            <v>1282</v>
          </cell>
        </row>
        <row r="7464">
          <cell r="E7464" t="str">
            <v>Endurance Pro</v>
          </cell>
          <cell r="M7464">
            <v>0</v>
          </cell>
          <cell r="AB7464" t="str">
            <v>PUG</v>
          </cell>
          <cell r="AD7464" t="str">
            <v>N/A</v>
          </cell>
          <cell r="AR7464">
            <v>1000000</v>
          </cell>
          <cell r="BA7464">
            <v>0</v>
          </cell>
          <cell r="BB7464" t="str">
            <v>$0 - $50M</v>
          </cell>
          <cell r="BC7464" t="str">
            <v>$0 - $15k</v>
          </cell>
          <cell r="BI7464">
            <v>1282</v>
          </cell>
        </row>
        <row r="7465">
          <cell r="E7465" t="str">
            <v>Endurance Pro</v>
          </cell>
          <cell r="M7465">
            <v>0</v>
          </cell>
          <cell r="AB7465" t="str">
            <v>PUG</v>
          </cell>
          <cell r="AD7465" t="str">
            <v>N/A</v>
          </cell>
          <cell r="AR7465">
            <v>1000000</v>
          </cell>
          <cell r="BA7465">
            <v>0</v>
          </cell>
          <cell r="BB7465" t="str">
            <v>$0 - $50M</v>
          </cell>
          <cell r="BC7465" t="str">
            <v>$0 - $15k</v>
          </cell>
          <cell r="BI7465">
            <v>3305</v>
          </cell>
        </row>
        <row r="7466">
          <cell r="E7466" t="str">
            <v>Endurance Pro</v>
          </cell>
          <cell r="M7466">
            <v>0</v>
          </cell>
          <cell r="AB7466" t="str">
            <v>PUG</v>
          </cell>
          <cell r="AD7466" t="str">
            <v>N/A</v>
          </cell>
          <cell r="AR7466">
            <v>1000000</v>
          </cell>
          <cell r="BA7466">
            <v>0</v>
          </cell>
          <cell r="BB7466" t="str">
            <v>$0 - $50M</v>
          </cell>
          <cell r="BC7466" t="str">
            <v>$0 - $15k</v>
          </cell>
          <cell r="BI7466">
            <v>1488</v>
          </cell>
        </row>
        <row r="7467">
          <cell r="E7467" t="str">
            <v>Endurance Pro</v>
          </cell>
          <cell r="M7467">
            <v>0</v>
          </cell>
          <cell r="AB7467" t="str">
            <v>Premier</v>
          </cell>
          <cell r="AD7467" t="str">
            <v>N/A</v>
          </cell>
          <cell r="AR7467">
            <v>10000000</v>
          </cell>
          <cell r="BA7467">
            <v>10000000</v>
          </cell>
          <cell r="BB7467" t="str">
            <v>$0 - $50M</v>
          </cell>
          <cell r="BC7467" t="str">
            <v>$1.1M - $50M</v>
          </cell>
          <cell r="BI7467">
            <v>95900</v>
          </cell>
        </row>
        <row r="7468">
          <cell r="E7468" t="str">
            <v>Endurance Pro</v>
          </cell>
          <cell r="M7468">
            <v>0</v>
          </cell>
          <cell r="AB7468" t="str">
            <v>Premier</v>
          </cell>
          <cell r="AD7468" t="str">
            <v>N/A</v>
          </cell>
          <cell r="AR7468">
            <v>2000000</v>
          </cell>
          <cell r="BA7468">
            <v>0</v>
          </cell>
          <cell r="BB7468" t="str">
            <v>$0 - $50M</v>
          </cell>
          <cell r="BC7468" t="str">
            <v>$0 - $15k</v>
          </cell>
          <cell r="BI7468">
            <v>17000</v>
          </cell>
        </row>
        <row r="7469">
          <cell r="E7469" t="str">
            <v>Endurance Pro</v>
          </cell>
          <cell r="M7469">
            <v>0</v>
          </cell>
          <cell r="AB7469" t="str">
            <v>PUG</v>
          </cell>
          <cell r="AD7469" t="str">
            <v>N/A</v>
          </cell>
          <cell r="AR7469">
            <v>1000000</v>
          </cell>
          <cell r="BA7469">
            <v>0</v>
          </cell>
          <cell r="BB7469" t="str">
            <v>$0 - $50M</v>
          </cell>
          <cell r="BC7469" t="str">
            <v>$0 - $15k</v>
          </cell>
          <cell r="BI7469">
            <v>1325</v>
          </cell>
        </row>
        <row r="7470">
          <cell r="E7470" t="str">
            <v>Endurance Pro</v>
          </cell>
          <cell r="M7470">
            <v>0</v>
          </cell>
          <cell r="AB7470" t="str">
            <v>PUG</v>
          </cell>
          <cell r="AD7470" t="str">
            <v>N/A</v>
          </cell>
          <cell r="AR7470">
            <v>1000000</v>
          </cell>
          <cell r="BA7470">
            <v>0</v>
          </cell>
          <cell r="BB7470" t="str">
            <v>$0 - $50M</v>
          </cell>
          <cell r="BC7470" t="str">
            <v>$0 - $15k</v>
          </cell>
          <cell r="BI7470">
            <v>1009</v>
          </cell>
        </row>
        <row r="7471">
          <cell r="E7471" t="str">
            <v>Endurance Pro</v>
          </cell>
          <cell r="M7471">
            <v>0</v>
          </cell>
          <cell r="AB7471" t="str">
            <v>PUG</v>
          </cell>
          <cell r="AD7471" t="str">
            <v>N/A</v>
          </cell>
          <cell r="AR7471">
            <v>1000000</v>
          </cell>
          <cell r="BA7471">
            <v>0</v>
          </cell>
          <cell r="BB7471" t="str">
            <v>$0 - $50M</v>
          </cell>
          <cell r="BC7471" t="str">
            <v>$0 - $15k</v>
          </cell>
          <cell r="BI7471">
            <v>1308</v>
          </cell>
        </row>
        <row r="7472">
          <cell r="E7472" t="str">
            <v>Endurance Pro</v>
          </cell>
          <cell r="M7472">
            <v>0</v>
          </cell>
          <cell r="AB7472" t="str">
            <v>Design</v>
          </cell>
          <cell r="AD7472" t="str">
            <v>N/A</v>
          </cell>
          <cell r="AR7472">
            <v>2000000</v>
          </cell>
          <cell r="BA7472">
            <v>0</v>
          </cell>
          <cell r="BB7472" t="str">
            <v>$0 - $50M</v>
          </cell>
          <cell r="BC7472" t="str">
            <v>$0 - $15k</v>
          </cell>
          <cell r="BI7472">
            <v>66000</v>
          </cell>
        </row>
        <row r="7473">
          <cell r="E7473" t="str">
            <v>Professional Indemnity</v>
          </cell>
          <cell r="M7473">
            <v>0</v>
          </cell>
          <cell r="AD7473" t="str">
            <v>N/A</v>
          </cell>
          <cell r="AR7473">
            <v>1341650</v>
          </cell>
          <cell r="BA7473">
            <v>1341.65</v>
          </cell>
          <cell r="BB7473" t="str">
            <v>$0 - $50M</v>
          </cell>
          <cell r="BI7473">
            <v>2280.8049999999998</v>
          </cell>
        </row>
        <row r="7474">
          <cell r="E7474" t="str">
            <v>Endurance Pro</v>
          </cell>
          <cell r="M7474">
            <v>0</v>
          </cell>
          <cell r="AB7474" t="str">
            <v>PUG</v>
          </cell>
          <cell r="AD7474" t="str">
            <v>N/A</v>
          </cell>
          <cell r="AR7474">
            <v>1000000</v>
          </cell>
          <cell r="BA7474">
            <v>0</v>
          </cell>
          <cell r="BB7474" t="str">
            <v>$0 - $50M</v>
          </cell>
          <cell r="BC7474" t="str">
            <v>$0 - $15k</v>
          </cell>
          <cell r="BI7474">
            <v>1477</v>
          </cell>
        </row>
        <row r="7475">
          <cell r="E7475" t="str">
            <v>Endurance Pro</v>
          </cell>
          <cell r="M7475">
            <v>0</v>
          </cell>
          <cell r="AB7475" t="str">
            <v>PUG</v>
          </cell>
          <cell r="AD7475" t="str">
            <v>N/A</v>
          </cell>
          <cell r="AR7475">
            <v>1000000</v>
          </cell>
          <cell r="BA7475">
            <v>0</v>
          </cell>
          <cell r="BB7475" t="str">
            <v>$0 - $50M</v>
          </cell>
          <cell r="BC7475" t="str">
            <v>$0 - $15k</v>
          </cell>
          <cell r="BI7475">
            <v>1440</v>
          </cell>
        </row>
        <row r="7476">
          <cell r="E7476" t="str">
            <v>Endurance Pro</v>
          </cell>
          <cell r="M7476">
            <v>0</v>
          </cell>
          <cell r="AB7476" t="str">
            <v>PUG</v>
          </cell>
          <cell r="AD7476" t="str">
            <v>N/A</v>
          </cell>
          <cell r="AR7476">
            <v>1000000</v>
          </cell>
          <cell r="BA7476">
            <v>0</v>
          </cell>
          <cell r="BB7476" t="str">
            <v>$0 - $50M</v>
          </cell>
          <cell r="BC7476" t="str">
            <v>$0 - $15k</v>
          </cell>
          <cell r="BI7476">
            <v>1622</v>
          </cell>
        </row>
        <row r="7477">
          <cell r="E7477" t="str">
            <v>Endurance Pro</v>
          </cell>
          <cell r="M7477">
            <v>0</v>
          </cell>
          <cell r="AB7477" t="str">
            <v>PUG</v>
          </cell>
          <cell r="AD7477" t="str">
            <v>N/A</v>
          </cell>
          <cell r="AR7477">
            <v>1000000</v>
          </cell>
          <cell r="BA7477">
            <v>0</v>
          </cell>
          <cell r="BB7477" t="str">
            <v>$0 - $50M</v>
          </cell>
          <cell r="BC7477" t="str">
            <v>$0 - $15k</v>
          </cell>
          <cell r="BI7477">
            <v>3092</v>
          </cell>
        </row>
        <row r="7478">
          <cell r="E7478" t="str">
            <v>Endurance Pro</v>
          </cell>
          <cell r="M7478">
            <v>0</v>
          </cell>
          <cell r="AB7478" t="str">
            <v>PUG</v>
          </cell>
          <cell r="AD7478" t="str">
            <v>N/A</v>
          </cell>
          <cell r="AR7478">
            <v>1000000</v>
          </cell>
          <cell r="BA7478">
            <v>0</v>
          </cell>
          <cell r="BB7478" t="str">
            <v>$0 - $50M</v>
          </cell>
          <cell r="BC7478" t="str">
            <v>$0 - $15k</v>
          </cell>
          <cell r="BI7478">
            <v>2227</v>
          </cell>
        </row>
        <row r="7479">
          <cell r="E7479" t="str">
            <v>Endurance Pro</v>
          </cell>
          <cell r="M7479">
            <v>0</v>
          </cell>
          <cell r="AB7479" t="str">
            <v>PUG</v>
          </cell>
          <cell r="AD7479" t="str">
            <v>N/A</v>
          </cell>
          <cell r="AR7479">
            <v>1000000</v>
          </cell>
          <cell r="BA7479">
            <v>0</v>
          </cell>
          <cell r="BB7479" t="str">
            <v>$0 - $50M</v>
          </cell>
          <cell r="BC7479" t="str">
            <v>$0 - $15k</v>
          </cell>
          <cell r="BI7479">
            <v>1325</v>
          </cell>
        </row>
        <row r="7480">
          <cell r="E7480" t="str">
            <v>Endurance Pro</v>
          </cell>
          <cell r="M7480">
            <v>0</v>
          </cell>
          <cell r="AB7480" t="str">
            <v>PUG</v>
          </cell>
          <cell r="AD7480" t="str">
            <v>N/A</v>
          </cell>
          <cell r="AR7480">
            <v>1000000</v>
          </cell>
          <cell r="BA7480">
            <v>0</v>
          </cell>
          <cell r="BB7480" t="str">
            <v>$0 - $50M</v>
          </cell>
          <cell r="BC7480" t="str">
            <v>$0 - $15k</v>
          </cell>
          <cell r="BI7480">
            <v>916</v>
          </cell>
        </row>
        <row r="7481">
          <cell r="E7481" t="str">
            <v>Commercial Management Liability</v>
          </cell>
          <cell r="M7481">
            <v>0</v>
          </cell>
          <cell r="AD7481" t="str">
            <v>N/A</v>
          </cell>
          <cell r="AR7481">
            <v>5000000</v>
          </cell>
          <cell r="BA7481">
            <v>25000000</v>
          </cell>
          <cell r="BB7481" t="str">
            <v>$0 - $50M</v>
          </cell>
          <cell r="BI7481">
            <v>25500</v>
          </cell>
        </row>
        <row r="7482">
          <cell r="E7482" t="str">
            <v>Endurance Pro</v>
          </cell>
          <cell r="M7482">
            <v>0</v>
          </cell>
          <cell r="AB7482" t="str">
            <v>PUG</v>
          </cell>
          <cell r="AD7482" t="str">
            <v>N/A</v>
          </cell>
          <cell r="AR7482">
            <v>1000000</v>
          </cell>
          <cell r="BA7482">
            <v>0</v>
          </cell>
          <cell r="BB7482" t="str">
            <v>$0 - $50M</v>
          </cell>
          <cell r="BC7482" t="str">
            <v>$0 - $15k</v>
          </cell>
          <cell r="BI7482">
            <v>1308</v>
          </cell>
        </row>
        <row r="7483">
          <cell r="E7483" t="str">
            <v>Endurance Pro</v>
          </cell>
          <cell r="M7483">
            <v>0</v>
          </cell>
          <cell r="AB7483" t="str">
            <v>PUG</v>
          </cell>
          <cell r="AD7483" t="str">
            <v>N/A</v>
          </cell>
          <cell r="AR7483">
            <v>1000000</v>
          </cell>
          <cell r="BA7483">
            <v>0</v>
          </cell>
          <cell r="BB7483" t="str">
            <v>$0 - $50M</v>
          </cell>
          <cell r="BC7483" t="str">
            <v>$0 - $15k</v>
          </cell>
          <cell r="BI7483">
            <v>1325</v>
          </cell>
        </row>
        <row r="7484">
          <cell r="E7484" t="str">
            <v>Endurance Pro</v>
          </cell>
          <cell r="M7484">
            <v>0</v>
          </cell>
          <cell r="AB7484" t="str">
            <v>PUG</v>
          </cell>
          <cell r="AD7484" t="str">
            <v>N/A</v>
          </cell>
          <cell r="AR7484">
            <v>1000000</v>
          </cell>
          <cell r="BA7484">
            <v>0</v>
          </cell>
          <cell r="BB7484" t="str">
            <v>$0 - $50M</v>
          </cell>
          <cell r="BC7484" t="str">
            <v>$0 - $15k</v>
          </cell>
          <cell r="BI7484">
            <v>916</v>
          </cell>
        </row>
        <row r="7485">
          <cell r="E7485" t="str">
            <v>Endurance Pro</v>
          </cell>
          <cell r="M7485">
            <v>0</v>
          </cell>
          <cell r="AB7485" t="str">
            <v>PUG</v>
          </cell>
          <cell r="AD7485" t="str">
            <v>N/A</v>
          </cell>
          <cell r="AR7485">
            <v>1000000</v>
          </cell>
          <cell r="BA7485">
            <v>0</v>
          </cell>
          <cell r="BB7485" t="str">
            <v>$0 - $50M</v>
          </cell>
          <cell r="BC7485" t="str">
            <v>$0 - $15k</v>
          </cell>
          <cell r="BI7485">
            <v>2538</v>
          </cell>
        </row>
        <row r="7486">
          <cell r="E7486" t="str">
            <v>Commercial Management Liability</v>
          </cell>
          <cell r="M7486">
            <v>0</v>
          </cell>
          <cell r="AD7486" t="str">
            <v>N/A</v>
          </cell>
          <cell r="AR7486">
            <v>10000000</v>
          </cell>
          <cell r="BA7486">
            <v>20000000</v>
          </cell>
          <cell r="BB7486" t="str">
            <v>$0 - $50M</v>
          </cell>
          <cell r="BI7486">
            <v>37500</v>
          </cell>
        </row>
        <row r="7487">
          <cell r="E7487" t="str">
            <v>Endurance Pro</v>
          </cell>
          <cell r="M7487">
            <v>0</v>
          </cell>
          <cell r="AB7487" t="str">
            <v>PUG</v>
          </cell>
          <cell r="AD7487" t="str">
            <v>N/A</v>
          </cell>
          <cell r="AR7487">
            <v>1000000</v>
          </cell>
          <cell r="BA7487">
            <v>0</v>
          </cell>
          <cell r="BB7487" t="str">
            <v>$0 - $50M</v>
          </cell>
          <cell r="BC7487" t="str">
            <v>$0 - $15k</v>
          </cell>
          <cell r="BI7487">
            <v>1009</v>
          </cell>
        </row>
        <row r="7488">
          <cell r="E7488" t="str">
            <v>Endurance Pro</v>
          </cell>
          <cell r="M7488">
            <v>0</v>
          </cell>
          <cell r="AB7488" t="str">
            <v>PUG</v>
          </cell>
          <cell r="AD7488" t="str">
            <v>N/A</v>
          </cell>
          <cell r="AR7488">
            <v>1000000</v>
          </cell>
          <cell r="BA7488">
            <v>0</v>
          </cell>
          <cell r="BB7488" t="str">
            <v>$0 - $50M</v>
          </cell>
          <cell r="BC7488" t="str">
            <v>$0 - $15k</v>
          </cell>
          <cell r="BI7488">
            <v>1440</v>
          </cell>
        </row>
        <row r="7489">
          <cell r="E7489" t="str">
            <v>Endurance Pro</v>
          </cell>
          <cell r="M7489">
            <v>0</v>
          </cell>
          <cell r="AB7489" t="str">
            <v>PUG</v>
          </cell>
          <cell r="AD7489" t="str">
            <v>N/A</v>
          </cell>
          <cell r="AR7489">
            <v>1000000</v>
          </cell>
          <cell r="BA7489">
            <v>0</v>
          </cell>
          <cell r="BB7489" t="str">
            <v>$0 - $50M</v>
          </cell>
          <cell r="BC7489" t="str">
            <v>$0 - $15k</v>
          </cell>
          <cell r="BI7489">
            <v>1440</v>
          </cell>
        </row>
        <row r="7490">
          <cell r="E7490" t="str">
            <v>Endurance Pro</v>
          </cell>
          <cell r="M7490">
            <v>0</v>
          </cell>
          <cell r="AB7490" t="str">
            <v>Lawyers</v>
          </cell>
          <cell r="AD7490" t="str">
            <v>N/A</v>
          </cell>
          <cell r="AR7490">
            <v>5000000</v>
          </cell>
          <cell r="BA7490">
            <v>0</v>
          </cell>
          <cell r="BB7490" t="str">
            <v>$0 - $50M</v>
          </cell>
          <cell r="BC7490" t="str">
            <v>$0 - $15k</v>
          </cell>
          <cell r="BI7490">
            <v>123038</v>
          </cell>
        </row>
        <row r="7491">
          <cell r="E7491" t="str">
            <v>Endurance Pro</v>
          </cell>
          <cell r="M7491">
            <v>0</v>
          </cell>
          <cell r="AB7491" t="str">
            <v>Agents</v>
          </cell>
          <cell r="AD7491" t="str">
            <v>N/A</v>
          </cell>
          <cell r="AR7491">
            <v>1000000</v>
          </cell>
          <cell r="BA7491">
            <v>0</v>
          </cell>
          <cell r="BB7491" t="str">
            <v>$0 - $50M</v>
          </cell>
          <cell r="BC7491" t="str">
            <v>$0 - $15k</v>
          </cell>
          <cell r="BI7491">
            <v>5100</v>
          </cell>
        </row>
        <row r="7492">
          <cell r="E7492" t="str">
            <v>Endurance Pro</v>
          </cell>
          <cell r="M7492">
            <v>0</v>
          </cell>
          <cell r="AB7492" t="str">
            <v>PUG</v>
          </cell>
          <cell r="AD7492" t="str">
            <v>N/A</v>
          </cell>
          <cell r="AR7492">
            <v>1000000</v>
          </cell>
          <cell r="BA7492">
            <v>0</v>
          </cell>
          <cell r="BB7492" t="str">
            <v>$0 - $50M</v>
          </cell>
          <cell r="BC7492" t="str">
            <v>$0 - $15k</v>
          </cell>
          <cell r="BI7492">
            <v>1009</v>
          </cell>
        </row>
        <row r="7493">
          <cell r="E7493" t="str">
            <v>Endurance Pro</v>
          </cell>
          <cell r="M7493">
            <v>0</v>
          </cell>
          <cell r="AB7493" t="str">
            <v>PUG</v>
          </cell>
          <cell r="AD7493" t="str">
            <v>N/A</v>
          </cell>
          <cell r="AR7493">
            <v>1000000</v>
          </cell>
          <cell r="BA7493">
            <v>0</v>
          </cell>
          <cell r="BB7493" t="str">
            <v>$0 - $50M</v>
          </cell>
          <cell r="BC7493" t="str">
            <v>$0 - $15k</v>
          </cell>
          <cell r="BI7493">
            <v>1320</v>
          </cell>
        </row>
        <row r="7494">
          <cell r="E7494" t="str">
            <v>Endurance Pro</v>
          </cell>
          <cell r="M7494">
            <v>0</v>
          </cell>
          <cell r="AB7494" t="str">
            <v>Premier</v>
          </cell>
          <cell r="AD7494" t="str">
            <v>N/A</v>
          </cell>
          <cell r="AR7494">
            <v>19999999.995000001</v>
          </cell>
          <cell r="BA7494">
            <v>85000000</v>
          </cell>
          <cell r="BB7494" t="str">
            <v>$50.1 - $100M</v>
          </cell>
          <cell r="BC7494" t="str">
            <v>&gt; $50M</v>
          </cell>
          <cell r="BI7494">
            <v>161150</v>
          </cell>
        </row>
        <row r="7495">
          <cell r="E7495" t="str">
            <v>Endurance Pro</v>
          </cell>
          <cell r="M7495">
            <v>1</v>
          </cell>
          <cell r="AB7495" t="str">
            <v>Premier</v>
          </cell>
          <cell r="AD7495" t="str">
            <v>N/A</v>
          </cell>
          <cell r="AR7495">
            <v>14999999.995000001</v>
          </cell>
          <cell r="BA7495">
            <v>180000000</v>
          </cell>
          <cell r="BB7495" t="str">
            <v>$150.1M - $200M</v>
          </cell>
          <cell r="BC7495" t="str">
            <v>&gt; $50M</v>
          </cell>
          <cell r="BI7495">
            <v>110000</v>
          </cell>
        </row>
        <row r="7496">
          <cell r="E7496" t="str">
            <v>Professional Indemnity</v>
          </cell>
          <cell r="M7496">
            <v>1</v>
          </cell>
          <cell r="AD7496" t="str">
            <v>N/A</v>
          </cell>
          <cell r="AR7496">
            <v>4999999.9950000001</v>
          </cell>
          <cell r="BA7496">
            <v>255000000</v>
          </cell>
          <cell r="BB7496" t="str">
            <v>$200.1M - $300M</v>
          </cell>
          <cell r="BI7496">
            <v>33000</v>
          </cell>
        </row>
        <row r="7497">
          <cell r="E7497" t="str">
            <v>Commercial Management Liability</v>
          </cell>
          <cell r="M7497">
            <v>0</v>
          </cell>
          <cell r="AD7497" t="str">
            <v>N/A</v>
          </cell>
          <cell r="AR7497">
            <v>25000000</v>
          </cell>
          <cell r="BA7497">
            <v>375000000</v>
          </cell>
          <cell r="BB7497" t="str">
            <v>&gt; $300M</v>
          </cell>
          <cell r="BI7497">
            <v>73500</v>
          </cell>
        </row>
        <row r="7498">
          <cell r="E7498" t="str">
            <v>Commercial Management Liability</v>
          </cell>
          <cell r="M7498">
            <v>0</v>
          </cell>
          <cell r="AD7498" t="str">
            <v>N/A</v>
          </cell>
          <cell r="AR7498">
            <v>15000000</v>
          </cell>
          <cell r="BA7498">
            <v>10000000</v>
          </cell>
          <cell r="BB7498" t="str">
            <v>$0 - $50M</v>
          </cell>
          <cell r="BI7498">
            <v>53500</v>
          </cell>
        </row>
        <row r="7499">
          <cell r="E7499" t="str">
            <v>Financial Institutions</v>
          </cell>
          <cell r="M7499">
            <v>0</v>
          </cell>
          <cell r="AD7499" t="str">
            <v>Investment Bank</v>
          </cell>
          <cell r="AR7499">
            <v>10000000</v>
          </cell>
          <cell r="BA7499">
            <v>10000000</v>
          </cell>
          <cell r="BB7499" t="str">
            <v>$0 - $50M</v>
          </cell>
          <cell r="BI7499">
            <v>345000</v>
          </cell>
        </row>
        <row r="7500">
          <cell r="E7500" t="str">
            <v>Endurance Pro</v>
          </cell>
          <cell r="M7500">
            <v>0</v>
          </cell>
          <cell r="AB7500" t="str">
            <v>PUG</v>
          </cell>
          <cell r="AD7500" t="str">
            <v>N/A</v>
          </cell>
          <cell r="AR7500">
            <v>1000000</v>
          </cell>
          <cell r="BA7500">
            <v>0</v>
          </cell>
          <cell r="BB7500" t="str">
            <v>$0 - $50M</v>
          </cell>
          <cell r="BC7500" t="str">
            <v>$0 - $15k</v>
          </cell>
          <cell r="BI7500">
            <v>1041</v>
          </cell>
        </row>
        <row r="7501">
          <cell r="E7501" t="str">
            <v>Professional Indemnity</v>
          </cell>
          <cell r="M7501">
            <v>0</v>
          </cell>
          <cell r="AD7501" t="str">
            <v>N/A</v>
          </cell>
          <cell r="AR7501">
            <v>4024950</v>
          </cell>
          <cell r="BA7501">
            <v>67082.5</v>
          </cell>
          <cell r="BB7501" t="str">
            <v>$0 - $50M</v>
          </cell>
          <cell r="BI7501">
            <v>40249.5</v>
          </cell>
        </row>
        <row r="7502">
          <cell r="E7502" t="str">
            <v>Endurance Pro</v>
          </cell>
          <cell r="M7502">
            <v>0</v>
          </cell>
          <cell r="AB7502" t="str">
            <v>Agents</v>
          </cell>
          <cell r="AD7502" t="str">
            <v>N/A</v>
          </cell>
          <cell r="AR7502">
            <v>3000000</v>
          </cell>
          <cell r="BA7502">
            <v>0</v>
          </cell>
          <cell r="BB7502" t="str">
            <v>$0 - $50M</v>
          </cell>
          <cell r="BC7502" t="str">
            <v>$0 - $15k</v>
          </cell>
          <cell r="BI7502">
            <v>13607</v>
          </cell>
        </row>
        <row r="7503">
          <cell r="E7503" t="str">
            <v>Endurance Pro</v>
          </cell>
          <cell r="M7503">
            <v>0</v>
          </cell>
          <cell r="AB7503" t="str">
            <v>PUG</v>
          </cell>
          <cell r="AD7503" t="str">
            <v>N/A</v>
          </cell>
          <cell r="AR7503">
            <v>1000000</v>
          </cell>
          <cell r="BA7503">
            <v>0</v>
          </cell>
          <cell r="BB7503" t="str">
            <v>$0 - $50M</v>
          </cell>
          <cell r="BC7503" t="str">
            <v>$0 - $15k</v>
          </cell>
          <cell r="BI7503">
            <v>2250</v>
          </cell>
        </row>
        <row r="7504">
          <cell r="E7504" t="str">
            <v>Commercial Management Liability</v>
          </cell>
          <cell r="M7504">
            <v>0</v>
          </cell>
          <cell r="AD7504" t="str">
            <v>N/A</v>
          </cell>
          <cell r="AR7504">
            <v>10000000</v>
          </cell>
          <cell r="BA7504">
            <v>10000000</v>
          </cell>
          <cell r="BB7504" t="str">
            <v>$0 - $50M</v>
          </cell>
          <cell r="BI7504">
            <v>86736</v>
          </cell>
        </row>
        <row r="7505">
          <cell r="E7505" t="str">
            <v>Endurance Pro</v>
          </cell>
          <cell r="M7505">
            <v>0</v>
          </cell>
          <cell r="AB7505" t="str">
            <v>Premier</v>
          </cell>
          <cell r="AD7505" t="str">
            <v>N/A</v>
          </cell>
          <cell r="AR7505">
            <v>3000000</v>
          </cell>
          <cell r="BA7505">
            <v>0</v>
          </cell>
          <cell r="BB7505" t="str">
            <v>$0 - $50M</v>
          </cell>
          <cell r="BC7505" t="str">
            <v>$0 - $15k</v>
          </cell>
          <cell r="BI7505">
            <v>50524</v>
          </cell>
        </row>
        <row r="7506">
          <cell r="E7506" t="str">
            <v>Endurance Pro</v>
          </cell>
          <cell r="M7506">
            <v>0</v>
          </cell>
          <cell r="AB7506" t="str">
            <v>PUG</v>
          </cell>
          <cell r="AD7506" t="str">
            <v>N/A</v>
          </cell>
          <cell r="AR7506">
            <v>1000000</v>
          </cell>
          <cell r="BA7506">
            <v>0</v>
          </cell>
          <cell r="BB7506" t="str">
            <v>$0 - $50M</v>
          </cell>
          <cell r="BC7506" t="str">
            <v>$0 - $15k</v>
          </cell>
          <cell r="BI7506">
            <v>1009</v>
          </cell>
        </row>
        <row r="7507">
          <cell r="E7507" t="str">
            <v>Commercial Management Liability</v>
          </cell>
          <cell r="M7507">
            <v>0</v>
          </cell>
          <cell r="AD7507" t="str">
            <v>N/A</v>
          </cell>
          <cell r="AR7507">
            <v>10000000</v>
          </cell>
          <cell r="BA7507">
            <v>70000000</v>
          </cell>
          <cell r="BB7507" t="str">
            <v>$50.1 - $100M</v>
          </cell>
          <cell r="BI7507">
            <v>34125</v>
          </cell>
        </row>
        <row r="7508">
          <cell r="E7508" t="str">
            <v>Commercial Management Liability</v>
          </cell>
          <cell r="M7508">
            <v>0</v>
          </cell>
          <cell r="AD7508" t="str">
            <v>N/A</v>
          </cell>
          <cell r="AR7508">
            <v>10000000</v>
          </cell>
          <cell r="BA7508">
            <v>130000000</v>
          </cell>
          <cell r="BB7508" t="str">
            <v>$100.1M - $150M</v>
          </cell>
          <cell r="BI7508">
            <v>19500</v>
          </cell>
        </row>
        <row r="7509">
          <cell r="E7509" t="str">
            <v>Commercial Management Liability</v>
          </cell>
          <cell r="M7509">
            <v>0</v>
          </cell>
          <cell r="AD7509" t="str">
            <v>N/A</v>
          </cell>
          <cell r="AR7509">
            <v>10000000</v>
          </cell>
          <cell r="BA7509">
            <v>20000000</v>
          </cell>
          <cell r="BB7509" t="str">
            <v>$0 - $50M</v>
          </cell>
          <cell r="BI7509">
            <v>82700</v>
          </cell>
        </row>
        <row r="7510">
          <cell r="E7510" t="str">
            <v>Commercial Management Liability</v>
          </cell>
          <cell r="M7510">
            <v>0</v>
          </cell>
          <cell r="AD7510" t="str">
            <v>N/A</v>
          </cell>
          <cell r="AR7510">
            <v>10000000</v>
          </cell>
          <cell r="BA7510">
            <v>50000000</v>
          </cell>
          <cell r="BB7510" t="str">
            <v>$0 - $50M</v>
          </cell>
          <cell r="BI7510">
            <v>17500</v>
          </cell>
        </row>
        <row r="7511">
          <cell r="E7511" t="str">
            <v>Endurance Pro</v>
          </cell>
          <cell r="M7511">
            <v>0</v>
          </cell>
          <cell r="AB7511" t="str">
            <v>PUG</v>
          </cell>
          <cell r="AD7511" t="str">
            <v>N/A</v>
          </cell>
          <cell r="AR7511">
            <v>1000000</v>
          </cell>
          <cell r="BA7511">
            <v>0</v>
          </cell>
          <cell r="BB7511" t="str">
            <v>$0 - $50M</v>
          </cell>
          <cell r="BC7511" t="str">
            <v>$0 - $15k</v>
          </cell>
          <cell r="BI7511">
            <v>1282</v>
          </cell>
        </row>
        <row r="7512">
          <cell r="E7512" t="str">
            <v>Endurance Pro</v>
          </cell>
          <cell r="M7512">
            <v>0</v>
          </cell>
          <cell r="AB7512" t="str">
            <v>Premier</v>
          </cell>
          <cell r="AD7512" t="str">
            <v>N/A</v>
          </cell>
          <cell r="AR7512">
            <v>1000000</v>
          </cell>
          <cell r="BA7512">
            <v>0</v>
          </cell>
          <cell r="BB7512" t="str">
            <v>$0 - $50M</v>
          </cell>
          <cell r="BC7512" t="str">
            <v>$0 - $15k</v>
          </cell>
          <cell r="BI7512">
            <v>3600</v>
          </cell>
        </row>
        <row r="7513">
          <cell r="E7513" t="str">
            <v>Endurance Pro</v>
          </cell>
          <cell r="M7513">
            <v>0</v>
          </cell>
          <cell r="AB7513" t="str">
            <v>PUG</v>
          </cell>
          <cell r="AD7513" t="str">
            <v>N/A</v>
          </cell>
          <cell r="AR7513">
            <v>1000000</v>
          </cell>
          <cell r="BA7513">
            <v>0</v>
          </cell>
          <cell r="BB7513" t="str">
            <v>$0 - $50M</v>
          </cell>
          <cell r="BC7513" t="str">
            <v>$0 - $15k</v>
          </cell>
          <cell r="BI7513">
            <v>1754</v>
          </cell>
        </row>
        <row r="7514">
          <cell r="E7514" t="str">
            <v>Endurance Pro</v>
          </cell>
          <cell r="M7514">
            <v>0</v>
          </cell>
          <cell r="AB7514" t="str">
            <v>PUG</v>
          </cell>
          <cell r="AD7514" t="str">
            <v>N/A</v>
          </cell>
          <cell r="AR7514">
            <v>1000000</v>
          </cell>
          <cell r="BA7514">
            <v>0</v>
          </cell>
          <cell r="BB7514" t="str">
            <v>$0 - $50M</v>
          </cell>
          <cell r="BC7514" t="str">
            <v>$0 - $15k</v>
          </cell>
          <cell r="BI7514">
            <v>916</v>
          </cell>
        </row>
        <row r="7515">
          <cell r="E7515" t="str">
            <v>Endurance Pro</v>
          </cell>
          <cell r="M7515">
            <v>0</v>
          </cell>
          <cell r="AB7515" t="str">
            <v>PUG</v>
          </cell>
          <cell r="AD7515" t="str">
            <v>N/A</v>
          </cell>
          <cell r="AR7515">
            <v>1000000</v>
          </cell>
          <cell r="BA7515">
            <v>0</v>
          </cell>
          <cell r="BB7515" t="str">
            <v>$0 - $50M</v>
          </cell>
          <cell r="BC7515" t="str">
            <v>$0 - $15k</v>
          </cell>
          <cell r="BI7515">
            <v>1368</v>
          </cell>
        </row>
        <row r="7516">
          <cell r="E7516" t="str">
            <v>Endurance Pro</v>
          </cell>
          <cell r="M7516">
            <v>0</v>
          </cell>
          <cell r="AB7516" t="str">
            <v>PUG</v>
          </cell>
          <cell r="AD7516" t="str">
            <v>N/A</v>
          </cell>
          <cell r="AR7516">
            <v>2000000</v>
          </cell>
          <cell r="BA7516">
            <v>0</v>
          </cell>
          <cell r="BB7516" t="str">
            <v>$0 - $50M</v>
          </cell>
          <cell r="BC7516" t="str">
            <v>$0 - $15k</v>
          </cell>
          <cell r="BI7516">
            <v>2601</v>
          </cell>
        </row>
        <row r="7517">
          <cell r="E7517" t="str">
            <v>Commercial Management Liability</v>
          </cell>
          <cell r="M7517">
            <v>0</v>
          </cell>
          <cell r="AD7517" t="str">
            <v>N/A</v>
          </cell>
          <cell r="AR7517">
            <v>10000000</v>
          </cell>
          <cell r="BA7517">
            <v>70000000</v>
          </cell>
          <cell r="BB7517" t="str">
            <v>$50.1 - $100M</v>
          </cell>
          <cell r="BI7517">
            <v>28215</v>
          </cell>
        </row>
        <row r="7518">
          <cell r="E7518" t="str">
            <v>Management Liability</v>
          </cell>
          <cell r="M7518">
            <v>0</v>
          </cell>
          <cell r="AD7518" t="str">
            <v>N/A</v>
          </cell>
          <cell r="AR7518">
            <v>2156300.2250079806</v>
          </cell>
          <cell r="BA7518">
            <v>0</v>
          </cell>
          <cell r="BB7518" t="str">
            <v>$0 - $50M</v>
          </cell>
          <cell r="BI7518">
            <v>4603.6976000000004</v>
          </cell>
        </row>
        <row r="7519">
          <cell r="E7519" t="str">
            <v>Commercial Management Liability</v>
          </cell>
          <cell r="M7519">
            <v>0</v>
          </cell>
          <cell r="AD7519" t="str">
            <v>N/A</v>
          </cell>
          <cell r="AR7519">
            <v>5000000</v>
          </cell>
          <cell r="BA7519">
            <v>15000000</v>
          </cell>
          <cell r="BB7519" t="str">
            <v>$0 - $50M</v>
          </cell>
          <cell r="BI7519">
            <v>50000</v>
          </cell>
        </row>
        <row r="7520">
          <cell r="E7520" t="str">
            <v>Commercial Management Liability</v>
          </cell>
          <cell r="M7520">
            <v>0</v>
          </cell>
          <cell r="AD7520" t="str">
            <v>N/A</v>
          </cell>
          <cell r="AR7520">
            <v>10000000</v>
          </cell>
          <cell r="BA7520">
            <v>15000000</v>
          </cell>
          <cell r="BB7520" t="str">
            <v>$0 - $50M</v>
          </cell>
          <cell r="BI7520">
            <v>34300</v>
          </cell>
        </row>
        <row r="7521">
          <cell r="E7521" t="str">
            <v>Endurance Pro</v>
          </cell>
          <cell r="M7521">
            <v>0</v>
          </cell>
          <cell r="AB7521" t="str">
            <v>PUG</v>
          </cell>
          <cell r="AD7521" t="str">
            <v>N/A</v>
          </cell>
          <cell r="AR7521">
            <v>1000000</v>
          </cell>
          <cell r="BA7521">
            <v>0</v>
          </cell>
          <cell r="BB7521" t="str">
            <v>$0 - $50M</v>
          </cell>
          <cell r="BC7521" t="str">
            <v>$0 - $15k</v>
          </cell>
          <cell r="BI7521">
            <v>1800</v>
          </cell>
        </row>
        <row r="7522">
          <cell r="E7522" t="str">
            <v>Endurance Pro</v>
          </cell>
          <cell r="M7522">
            <v>0</v>
          </cell>
          <cell r="AB7522" t="str">
            <v>Premier</v>
          </cell>
          <cell r="AD7522" t="str">
            <v>N/A</v>
          </cell>
          <cell r="AR7522">
            <v>10000000</v>
          </cell>
          <cell r="BA7522">
            <v>20000000</v>
          </cell>
          <cell r="BB7522" t="str">
            <v>$0 - $50M</v>
          </cell>
          <cell r="BC7522" t="str">
            <v>$1.1M - $50M</v>
          </cell>
          <cell r="BI7522">
            <v>116000</v>
          </cell>
        </row>
        <row r="7523">
          <cell r="E7523" t="str">
            <v>Commercial Management Liability</v>
          </cell>
          <cell r="M7523">
            <v>0</v>
          </cell>
          <cell r="AD7523" t="str">
            <v>N/A</v>
          </cell>
          <cell r="AR7523">
            <v>15000000</v>
          </cell>
          <cell r="BA7523">
            <v>160000000</v>
          </cell>
          <cell r="BB7523" t="str">
            <v>$150.1M - $200M</v>
          </cell>
          <cell r="BI7523">
            <v>30000</v>
          </cell>
        </row>
        <row r="7524">
          <cell r="E7524" t="str">
            <v>Professional Indemnity</v>
          </cell>
          <cell r="M7524">
            <v>0</v>
          </cell>
          <cell r="AD7524" t="str">
            <v>N/A</v>
          </cell>
          <cell r="AR7524">
            <v>6708250</v>
          </cell>
          <cell r="BA7524">
            <v>1341.65</v>
          </cell>
          <cell r="BB7524" t="str">
            <v>$0 - $50M</v>
          </cell>
          <cell r="BI7524">
            <v>14087.325000000001</v>
          </cell>
        </row>
        <row r="7525">
          <cell r="E7525" t="str">
            <v>Endurance Pro</v>
          </cell>
          <cell r="M7525">
            <v>0</v>
          </cell>
          <cell r="AB7525" t="str">
            <v>PUG</v>
          </cell>
          <cell r="AD7525" t="str">
            <v>N/A</v>
          </cell>
          <cell r="AR7525">
            <v>1000000</v>
          </cell>
          <cell r="BA7525">
            <v>0</v>
          </cell>
          <cell r="BB7525" t="str">
            <v>$0 - $50M</v>
          </cell>
          <cell r="BC7525" t="str">
            <v>$0 - $15k</v>
          </cell>
          <cell r="BI7525">
            <v>1440</v>
          </cell>
        </row>
        <row r="7526">
          <cell r="E7526" t="str">
            <v>Commercial Management Liability</v>
          </cell>
          <cell r="M7526">
            <v>0</v>
          </cell>
          <cell r="AD7526" t="str">
            <v>N/A</v>
          </cell>
          <cell r="AR7526">
            <v>10000000</v>
          </cell>
          <cell r="BA7526">
            <v>20000000</v>
          </cell>
          <cell r="BB7526" t="str">
            <v>$0 - $50M</v>
          </cell>
          <cell r="BI7526">
            <v>91180</v>
          </cell>
        </row>
        <row r="7527">
          <cell r="E7527" t="str">
            <v>Endurance Pro</v>
          </cell>
          <cell r="M7527">
            <v>0</v>
          </cell>
          <cell r="AB7527" t="str">
            <v>PUG</v>
          </cell>
          <cell r="AD7527" t="str">
            <v>N/A</v>
          </cell>
          <cell r="AR7527">
            <v>1000000</v>
          </cell>
          <cell r="BA7527">
            <v>0</v>
          </cell>
          <cell r="BB7527" t="str">
            <v>$0 - $50M</v>
          </cell>
          <cell r="BC7527" t="str">
            <v>$0 - $15k</v>
          </cell>
          <cell r="BI7527">
            <v>1581</v>
          </cell>
        </row>
        <row r="7528">
          <cell r="E7528" t="str">
            <v>Commercial Management Liability</v>
          </cell>
          <cell r="M7528">
            <v>0</v>
          </cell>
          <cell r="AD7528" t="str">
            <v>N/A</v>
          </cell>
          <cell r="AR7528">
            <v>10000000</v>
          </cell>
          <cell r="BA7528">
            <v>60000000</v>
          </cell>
          <cell r="BB7528" t="str">
            <v>$50.1 - $100M</v>
          </cell>
          <cell r="BI7528">
            <v>37720</v>
          </cell>
        </row>
        <row r="7529">
          <cell r="E7529" t="str">
            <v>Endurance Pro</v>
          </cell>
          <cell r="M7529">
            <v>0</v>
          </cell>
          <cell r="AB7529" t="str">
            <v>PUG</v>
          </cell>
          <cell r="AD7529" t="str">
            <v>N/A</v>
          </cell>
          <cell r="AR7529">
            <v>1000000</v>
          </cell>
          <cell r="BA7529">
            <v>0</v>
          </cell>
          <cell r="BB7529" t="str">
            <v>$0 - $50M</v>
          </cell>
          <cell r="BC7529" t="str">
            <v>$0 - $15k</v>
          </cell>
          <cell r="BI7529">
            <v>1524</v>
          </cell>
        </row>
        <row r="7530">
          <cell r="E7530" t="str">
            <v>Professional Indemnity</v>
          </cell>
          <cell r="M7530">
            <v>0</v>
          </cell>
          <cell r="AD7530" t="str">
            <v>N/A</v>
          </cell>
          <cell r="AR7530">
            <v>4024950</v>
          </cell>
          <cell r="BA7530">
            <v>3354.125</v>
          </cell>
          <cell r="BB7530" t="str">
            <v>$0 - $50M</v>
          </cell>
          <cell r="BI7530">
            <v>4695.7749999999996</v>
          </cell>
        </row>
        <row r="7531">
          <cell r="E7531" t="str">
            <v>Financial Institutions</v>
          </cell>
          <cell r="M7531">
            <v>0</v>
          </cell>
          <cell r="AD7531" t="str">
            <v>Private Equity</v>
          </cell>
          <cell r="AR7531">
            <v>10000000</v>
          </cell>
          <cell r="BA7531">
            <v>0</v>
          </cell>
          <cell r="BB7531" t="str">
            <v>$0 - $50M</v>
          </cell>
          <cell r="BI7531">
            <v>130000</v>
          </cell>
        </row>
        <row r="7532">
          <cell r="E7532" t="str">
            <v>Management Liability</v>
          </cell>
          <cell r="M7532">
            <v>0</v>
          </cell>
          <cell r="AD7532" t="str">
            <v>N/A</v>
          </cell>
          <cell r="AR7532">
            <v>13416500</v>
          </cell>
          <cell r="BA7532">
            <v>13416500</v>
          </cell>
          <cell r="BB7532" t="str">
            <v>$0 - $50M</v>
          </cell>
          <cell r="BI7532">
            <v>8452.3950000000004</v>
          </cell>
        </row>
        <row r="7533">
          <cell r="E7533" t="str">
            <v>Professional Indemnity</v>
          </cell>
          <cell r="M7533">
            <v>0</v>
          </cell>
          <cell r="AD7533" t="str">
            <v>N/A</v>
          </cell>
          <cell r="AR7533">
            <v>4024950</v>
          </cell>
          <cell r="BA7533">
            <v>6708250</v>
          </cell>
          <cell r="BB7533" t="str">
            <v>$0 - $50M</v>
          </cell>
          <cell r="BI7533">
            <v>1804.5192999999999</v>
          </cell>
        </row>
        <row r="7534">
          <cell r="E7534" t="str">
            <v>Commercial Management Liability</v>
          </cell>
          <cell r="M7534">
            <v>0</v>
          </cell>
          <cell r="AD7534" t="str">
            <v>N/A</v>
          </cell>
          <cell r="AR7534">
            <v>5000000</v>
          </cell>
          <cell r="BA7534">
            <v>30000000</v>
          </cell>
          <cell r="BB7534" t="str">
            <v>$0 - $50M</v>
          </cell>
          <cell r="BI7534">
            <v>30800</v>
          </cell>
        </row>
        <row r="7535">
          <cell r="E7535" t="str">
            <v>Management Liability</v>
          </cell>
          <cell r="M7535">
            <v>0</v>
          </cell>
          <cell r="AD7535" t="str">
            <v>N/A</v>
          </cell>
          <cell r="AR7535">
            <v>10857848.09614416</v>
          </cell>
          <cell r="BA7535">
            <v>21715696.192286979</v>
          </cell>
          <cell r="BB7535" t="str">
            <v>$0 - $50M</v>
          </cell>
          <cell r="BI7535">
            <v>19544.124100000001</v>
          </cell>
        </row>
        <row r="7536">
          <cell r="E7536" t="str">
            <v>Endurance Pro</v>
          </cell>
          <cell r="M7536">
            <v>0</v>
          </cell>
          <cell r="AB7536" t="str">
            <v>Premier</v>
          </cell>
          <cell r="AD7536" t="str">
            <v>N/A</v>
          </cell>
          <cell r="AR7536">
            <v>5000000</v>
          </cell>
          <cell r="BA7536">
            <v>5000000</v>
          </cell>
          <cell r="BB7536" t="str">
            <v>$0 - $50M</v>
          </cell>
          <cell r="BC7536" t="str">
            <v>$1.1M - $50M</v>
          </cell>
          <cell r="BI7536">
            <v>15000</v>
          </cell>
        </row>
        <row r="7537">
          <cell r="E7537" t="str">
            <v>Endurance Pro</v>
          </cell>
          <cell r="M7537">
            <v>0</v>
          </cell>
          <cell r="AB7537" t="str">
            <v>Premier</v>
          </cell>
          <cell r="AD7537" t="str">
            <v>N/A</v>
          </cell>
          <cell r="AR7537">
            <v>5000000</v>
          </cell>
          <cell r="BA7537">
            <v>0</v>
          </cell>
          <cell r="BB7537" t="str">
            <v>$0 - $50M</v>
          </cell>
          <cell r="BC7537" t="str">
            <v>$0 - $15k</v>
          </cell>
          <cell r="BI7537">
            <v>94457</v>
          </cell>
        </row>
        <row r="7538">
          <cell r="E7538" t="str">
            <v>Professional Indemnity</v>
          </cell>
          <cell r="M7538">
            <v>0</v>
          </cell>
          <cell r="AD7538" t="str">
            <v>N/A</v>
          </cell>
          <cell r="AR7538">
            <v>13416500</v>
          </cell>
          <cell r="BA7538">
            <v>13416500</v>
          </cell>
          <cell r="BB7538" t="str">
            <v>$0 - $50M</v>
          </cell>
          <cell r="BI7538">
            <v>13416.5</v>
          </cell>
        </row>
        <row r="7539">
          <cell r="E7539" t="str">
            <v>Professional Indemnity</v>
          </cell>
          <cell r="M7539">
            <v>0</v>
          </cell>
          <cell r="AD7539" t="str">
            <v>N/A</v>
          </cell>
          <cell r="AR7539">
            <v>4024950</v>
          </cell>
          <cell r="BA7539">
            <v>3354.125</v>
          </cell>
          <cell r="BB7539" t="str">
            <v>$0 - $50M</v>
          </cell>
          <cell r="BI7539">
            <v>5098.2700000000004</v>
          </cell>
        </row>
        <row r="7540">
          <cell r="E7540" t="str">
            <v>Endurance Pro</v>
          </cell>
          <cell r="M7540">
            <v>0</v>
          </cell>
          <cell r="AB7540" t="str">
            <v>Lawyers</v>
          </cell>
          <cell r="AD7540" t="str">
            <v>N/A</v>
          </cell>
          <cell r="AR7540">
            <v>6000000</v>
          </cell>
          <cell r="BA7540">
            <v>100000000</v>
          </cell>
          <cell r="BB7540" t="str">
            <v>$50.1 - $100M</v>
          </cell>
          <cell r="BC7540" t="str">
            <v>&gt; $50M</v>
          </cell>
          <cell r="BI7540">
            <v>95803.32</v>
          </cell>
        </row>
        <row r="7541">
          <cell r="E7541" t="str">
            <v>Professional Indemnity</v>
          </cell>
          <cell r="M7541">
            <v>1</v>
          </cell>
          <cell r="AD7541" t="str">
            <v>N/A</v>
          </cell>
          <cell r="AR7541">
            <v>3000000</v>
          </cell>
          <cell r="BA7541">
            <v>200000000</v>
          </cell>
          <cell r="BB7541" t="str">
            <v>$150.1M - $200M</v>
          </cell>
          <cell r="BI7541">
            <v>40384.32</v>
          </cell>
        </row>
        <row r="7542">
          <cell r="E7542" t="str">
            <v>Endurance Pro</v>
          </cell>
          <cell r="M7542">
            <v>0</v>
          </cell>
          <cell r="AB7542" t="str">
            <v>PUG</v>
          </cell>
          <cell r="AD7542" t="str">
            <v>N/A</v>
          </cell>
          <cell r="AR7542">
            <v>1000000</v>
          </cell>
          <cell r="BA7542">
            <v>0</v>
          </cell>
          <cell r="BB7542" t="str">
            <v>$0 - $50M</v>
          </cell>
          <cell r="BC7542" t="str">
            <v>$0 - $15k</v>
          </cell>
          <cell r="BI7542">
            <v>4612</v>
          </cell>
        </row>
        <row r="7543">
          <cell r="E7543" t="str">
            <v>Endurance Pro</v>
          </cell>
          <cell r="M7543">
            <v>0</v>
          </cell>
          <cell r="AB7543" t="str">
            <v>Lawyers</v>
          </cell>
          <cell r="AD7543" t="str">
            <v>N/A</v>
          </cell>
          <cell r="AR7543">
            <v>3500000</v>
          </cell>
          <cell r="BA7543">
            <v>0</v>
          </cell>
          <cell r="BB7543" t="str">
            <v>$0 - $50M</v>
          </cell>
          <cell r="BC7543" t="str">
            <v>$0 - $15k</v>
          </cell>
          <cell r="BI7543">
            <v>72884</v>
          </cell>
        </row>
        <row r="7544">
          <cell r="E7544" t="str">
            <v>Professional Indemnity</v>
          </cell>
          <cell r="M7544">
            <v>0</v>
          </cell>
          <cell r="AD7544" t="str">
            <v>N/A</v>
          </cell>
          <cell r="AR7544">
            <v>4024950</v>
          </cell>
          <cell r="BA7544">
            <v>2683.3</v>
          </cell>
          <cell r="BB7544" t="str">
            <v>$0 - $50M</v>
          </cell>
          <cell r="BI7544">
            <v>4024.95</v>
          </cell>
        </row>
        <row r="7545">
          <cell r="E7545" t="str">
            <v>Endurance Pro</v>
          </cell>
          <cell r="M7545">
            <v>0</v>
          </cell>
          <cell r="AB7545" t="str">
            <v>PUG</v>
          </cell>
          <cell r="AD7545" t="str">
            <v>N/A</v>
          </cell>
          <cell r="AR7545">
            <v>1000000</v>
          </cell>
          <cell r="BA7545">
            <v>0</v>
          </cell>
          <cell r="BB7545" t="str">
            <v>$0 - $50M</v>
          </cell>
          <cell r="BC7545" t="str">
            <v>$0 - $15k</v>
          </cell>
          <cell r="BI7545">
            <v>1570</v>
          </cell>
        </row>
        <row r="7546">
          <cell r="E7546" t="str">
            <v>Endurance Pro</v>
          </cell>
          <cell r="M7546">
            <v>0</v>
          </cell>
          <cell r="AB7546" t="str">
            <v>PUG</v>
          </cell>
          <cell r="AD7546" t="str">
            <v>N/A</v>
          </cell>
          <cell r="AR7546">
            <v>1000000</v>
          </cell>
          <cell r="BA7546">
            <v>0</v>
          </cell>
          <cell r="BB7546" t="str">
            <v>$0 - $50M</v>
          </cell>
          <cell r="BC7546" t="str">
            <v>$0 - $15k</v>
          </cell>
          <cell r="BI7546">
            <v>1282</v>
          </cell>
        </row>
        <row r="7547">
          <cell r="E7547" t="str">
            <v>Commercial Management Liability</v>
          </cell>
          <cell r="M7547">
            <v>0</v>
          </cell>
          <cell r="AD7547" t="str">
            <v>N/A</v>
          </cell>
          <cell r="AR7547">
            <v>10000000</v>
          </cell>
          <cell r="BA7547">
            <v>30000000</v>
          </cell>
          <cell r="BB7547" t="str">
            <v>$0 - $50M</v>
          </cell>
          <cell r="BI7547">
            <v>40300</v>
          </cell>
        </row>
        <row r="7548">
          <cell r="E7548" t="str">
            <v>Endurance Pro</v>
          </cell>
          <cell r="M7548">
            <v>0</v>
          </cell>
          <cell r="AB7548" t="str">
            <v>Premier</v>
          </cell>
          <cell r="AD7548" t="str">
            <v>N/A</v>
          </cell>
          <cell r="AR7548">
            <v>10000000</v>
          </cell>
          <cell r="BA7548">
            <v>0</v>
          </cell>
          <cell r="BB7548" t="str">
            <v>$0 - $50M</v>
          </cell>
          <cell r="BC7548" t="str">
            <v>$0 - $15k</v>
          </cell>
          <cell r="BI7548">
            <v>60000</v>
          </cell>
        </row>
        <row r="7549">
          <cell r="E7549" t="str">
            <v>Commercial Management Liability</v>
          </cell>
          <cell r="M7549">
            <v>0</v>
          </cell>
          <cell r="AD7549" t="str">
            <v>N/A</v>
          </cell>
          <cell r="AR7549">
            <v>20000000</v>
          </cell>
          <cell r="BA7549">
            <v>20000000</v>
          </cell>
          <cell r="BB7549" t="str">
            <v>$0 - $50M</v>
          </cell>
          <cell r="BI7549">
            <v>237000</v>
          </cell>
        </row>
        <row r="7550">
          <cell r="E7550" t="str">
            <v>Commercial Management Liability</v>
          </cell>
          <cell r="M7550">
            <v>1</v>
          </cell>
          <cell r="AD7550" t="str">
            <v>N/A</v>
          </cell>
          <cell r="AR7550">
            <v>10000000</v>
          </cell>
          <cell r="BA7550">
            <v>130000000</v>
          </cell>
          <cell r="BB7550" t="str">
            <v>$100.1M - $150M</v>
          </cell>
          <cell r="BI7550">
            <v>77000</v>
          </cell>
        </row>
        <row r="7551">
          <cell r="E7551" t="str">
            <v>Endurance Pro</v>
          </cell>
          <cell r="M7551">
            <v>0</v>
          </cell>
          <cell r="AB7551" t="str">
            <v>PUG</v>
          </cell>
          <cell r="AD7551" t="str">
            <v>N/A</v>
          </cell>
          <cell r="AR7551">
            <v>1000000</v>
          </cell>
          <cell r="BA7551">
            <v>0</v>
          </cell>
          <cell r="BB7551" t="str">
            <v>$0 - $50M</v>
          </cell>
          <cell r="BC7551" t="str">
            <v>$0 - $15k</v>
          </cell>
          <cell r="BI7551">
            <v>1041</v>
          </cell>
        </row>
        <row r="7552">
          <cell r="E7552" t="str">
            <v>Endurance Pro</v>
          </cell>
          <cell r="M7552">
            <v>0</v>
          </cell>
          <cell r="AB7552" t="str">
            <v>Design</v>
          </cell>
          <cell r="AD7552" t="str">
            <v>N/A</v>
          </cell>
          <cell r="AR7552">
            <v>3000000</v>
          </cell>
          <cell r="BA7552">
            <v>0</v>
          </cell>
          <cell r="BB7552" t="str">
            <v>$0 - $50M</v>
          </cell>
          <cell r="BC7552" t="str">
            <v>$0 - $15k</v>
          </cell>
          <cell r="BI7552">
            <v>55600</v>
          </cell>
        </row>
        <row r="7553">
          <cell r="E7553" t="str">
            <v>Financial Institutions</v>
          </cell>
          <cell r="M7553">
            <v>0</v>
          </cell>
          <cell r="AD7553" t="str">
            <v>Miscellaneous</v>
          </cell>
          <cell r="AR7553">
            <v>5000000</v>
          </cell>
          <cell r="BA7553">
            <v>15000000</v>
          </cell>
          <cell r="BB7553" t="str">
            <v>$0 - $50M</v>
          </cell>
          <cell r="BI7553">
            <v>50500</v>
          </cell>
        </row>
        <row r="7554">
          <cell r="E7554" t="str">
            <v>Financial Institutions</v>
          </cell>
          <cell r="M7554">
            <v>0</v>
          </cell>
          <cell r="AD7554" t="str">
            <v>N/A</v>
          </cell>
          <cell r="AR7554">
            <v>10000000</v>
          </cell>
          <cell r="BA7554">
            <v>120000000</v>
          </cell>
          <cell r="BB7554" t="str">
            <v>$100.1M - $150M</v>
          </cell>
          <cell r="BI7554">
            <v>125000</v>
          </cell>
        </row>
        <row r="7555">
          <cell r="E7555" t="str">
            <v>Endurance Pro</v>
          </cell>
          <cell r="M7555">
            <v>0</v>
          </cell>
          <cell r="AB7555" t="str">
            <v>PUG</v>
          </cell>
          <cell r="AD7555" t="str">
            <v>N/A</v>
          </cell>
          <cell r="AR7555">
            <v>1000000</v>
          </cell>
          <cell r="BA7555">
            <v>0</v>
          </cell>
          <cell r="BB7555" t="str">
            <v>$0 - $50M</v>
          </cell>
          <cell r="BC7555" t="str">
            <v>$0 - $15k</v>
          </cell>
          <cell r="BI7555">
            <v>1325</v>
          </cell>
        </row>
        <row r="7556">
          <cell r="E7556" t="str">
            <v>Commercial Management Liability</v>
          </cell>
          <cell r="M7556">
            <v>0</v>
          </cell>
          <cell r="AD7556" t="str">
            <v>N/A</v>
          </cell>
          <cell r="AR7556">
            <v>10000000</v>
          </cell>
          <cell r="BA7556">
            <v>20000000</v>
          </cell>
          <cell r="BB7556" t="str">
            <v>$0 - $50M</v>
          </cell>
          <cell r="BI7556">
            <v>45000</v>
          </cell>
        </row>
        <row r="7557">
          <cell r="E7557" t="str">
            <v>Commercial Management Liability</v>
          </cell>
          <cell r="M7557">
            <v>0</v>
          </cell>
          <cell r="AD7557" t="str">
            <v>N/A</v>
          </cell>
          <cell r="AR7557">
            <v>5000000</v>
          </cell>
          <cell r="BA7557">
            <v>5000000</v>
          </cell>
          <cell r="BB7557" t="str">
            <v>$0 - $50M</v>
          </cell>
          <cell r="BI7557">
            <v>146500</v>
          </cell>
        </row>
        <row r="7558">
          <cell r="E7558" t="str">
            <v>Professional Indemnity</v>
          </cell>
          <cell r="M7558">
            <v>0</v>
          </cell>
          <cell r="AD7558" t="str">
            <v>N/A</v>
          </cell>
          <cell r="AR7558">
            <v>6708250</v>
          </cell>
          <cell r="BA7558">
            <v>6708250</v>
          </cell>
          <cell r="BB7558" t="str">
            <v>$0 - $50M</v>
          </cell>
          <cell r="BI7558">
            <v>7043.6625000000004</v>
          </cell>
        </row>
        <row r="7559">
          <cell r="E7559" t="str">
            <v>Professional Indemnity</v>
          </cell>
          <cell r="M7559">
            <v>0</v>
          </cell>
          <cell r="AD7559" t="str">
            <v>N/A</v>
          </cell>
          <cell r="AR7559">
            <v>6708250</v>
          </cell>
          <cell r="BA7559">
            <v>93915500</v>
          </cell>
          <cell r="BB7559" t="str">
            <v>$50.1 - $100M</v>
          </cell>
          <cell r="BI7559">
            <v>5366.6</v>
          </cell>
        </row>
        <row r="7560">
          <cell r="E7560" t="str">
            <v>Endurance Pro</v>
          </cell>
          <cell r="M7560">
            <v>0</v>
          </cell>
          <cell r="AB7560" t="str">
            <v>PUG</v>
          </cell>
          <cell r="AD7560" t="str">
            <v>N/A</v>
          </cell>
          <cell r="AR7560">
            <v>1000000</v>
          </cell>
          <cell r="BA7560">
            <v>0</v>
          </cell>
          <cell r="BB7560" t="str">
            <v>$0 - $50M</v>
          </cell>
          <cell r="BC7560" t="str">
            <v>$0 - $15k</v>
          </cell>
          <cell r="BI7560">
            <v>1504</v>
          </cell>
        </row>
        <row r="7561">
          <cell r="E7561" t="str">
            <v>Endurance Pro</v>
          </cell>
          <cell r="M7561">
            <v>0</v>
          </cell>
          <cell r="AB7561" t="str">
            <v>PUG</v>
          </cell>
          <cell r="AD7561" t="str">
            <v>N/A</v>
          </cell>
          <cell r="AR7561">
            <v>1000000</v>
          </cell>
          <cell r="BA7561">
            <v>0</v>
          </cell>
          <cell r="BB7561" t="str">
            <v>$0 - $50M</v>
          </cell>
          <cell r="BC7561" t="str">
            <v>$0 - $15k</v>
          </cell>
          <cell r="BI7561">
            <v>1009</v>
          </cell>
        </row>
        <row r="7562">
          <cell r="E7562" t="str">
            <v>Financial Institutions</v>
          </cell>
          <cell r="M7562">
            <v>0</v>
          </cell>
          <cell r="AD7562" t="str">
            <v>N/A</v>
          </cell>
          <cell r="AR7562">
            <v>10000000</v>
          </cell>
          <cell r="BA7562">
            <v>115000000</v>
          </cell>
          <cell r="BB7562" t="str">
            <v>$100.1M - $150M</v>
          </cell>
          <cell r="BI7562">
            <v>52052</v>
          </cell>
        </row>
        <row r="7563">
          <cell r="E7563" t="str">
            <v>Endurance Pro</v>
          </cell>
          <cell r="M7563">
            <v>0</v>
          </cell>
          <cell r="AB7563" t="str">
            <v>Lawyers</v>
          </cell>
          <cell r="AD7563" t="str">
            <v>N/A</v>
          </cell>
          <cell r="AR7563">
            <v>3000000</v>
          </cell>
          <cell r="BA7563">
            <v>0</v>
          </cell>
          <cell r="BB7563" t="str">
            <v>$0 - $50M</v>
          </cell>
          <cell r="BC7563" t="str">
            <v>$0 - $15k</v>
          </cell>
          <cell r="BI7563">
            <v>93750</v>
          </cell>
        </row>
        <row r="7564">
          <cell r="E7564" t="str">
            <v>Professional Indemnity</v>
          </cell>
          <cell r="M7564">
            <v>0</v>
          </cell>
          <cell r="AD7564" t="str">
            <v>N/A</v>
          </cell>
          <cell r="AR7564">
            <v>4024950</v>
          </cell>
          <cell r="BA7564">
            <v>3354.125</v>
          </cell>
          <cell r="BB7564" t="str">
            <v>$0 - $50M</v>
          </cell>
          <cell r="BI7564">
            <v>7714.4875000000002</v>
          </cell>
        </row>
        <row r="7565">
          <cell r="E7565" t="str">
            <v>Financial Institutions</v>
          </cell>
          <cell r="M7565">
            <v>0</v>
          </cell>
          <cell r="AD7565" t="str">
            <v>Real Estate</v>
          </cell>
          <cell r="AR7565">
            <v>10000000</v>
          </cell>
          <cell r="BA7565">
            <v>20000000</v>
          </cell>
          <cell r="BB7565" t="str">
            <v>$0 - $50M</v>
          </cell>
          <cell r="BI7565">
            <v>56000</v>
          </cell>
        </row>
        <row r="7566">
          <cell r="E7566" t="str">
            <v>Endurance Pro</v>
          </cell>
          <cell r="M7566">
            <v>0</v>
          </cell>
          <cell r="AB7566" t="str">
            <v>Privacy</v>
          </cell>
          <cell r="AD7566" t="str">
            <v>N/A</v>
          </cell>
          <cell r="AR7566">
            <v>3000000</v>
          </cell>
          <cell r="BA7566">
            <v>0</v>
          </cell>
          <cell r="BB7566" t="str">
            <v>$0 - $50M</v>
          </cell>
          <cell r="BC7566" t="str">
            <v>$0 - $15k</v>
          </cell>
          <cell r="BI7566">
            <v>29452</v>
          </cell>
        </row>
        <row r="7567">
          <cell r="E7567" t="str">
            <v>Endurance Pro</v>
          </cell>
          <cell r="M7567">
            <v>0</v>
          </cell>
          <cell r="AB7567" t="str">
            <v>PUG</v>
          </cell>
          <cell r="AD7567" t="str">
            <v>N/A</v>
          </cell>
          <cell r="AR7567">
            <v>1000000</v>
          </cell>
          <cell r="BA7567">
            <v>0</v>
          </cell>
          <cell r="BB7567" t="str">
            <v>$0 - $50M</v>
          </cell>
          <cell r="BC7567" t="str">
            <v>$0 - $15k</v>
          </cell>
          <cell r="BI7567">
            <v>2044</v>
          </cell>
        </row>
        <row r="7568">
          <cell r="E7568" t="str">
            <v>Financial Institutions</v>
          </cell>
          <cell r="M7568">
            <v>0</v>
          </cell>
          <cell r="AD7568" t="str">
            <v>Investment Advisor</v>
          </cell>
          <cell r="AR7568">
            <v>5000000</v>
          </cell>
          <cell r="BA7568">
            <v>10000000</v>
          </cell>
          <cell r="BB7568" t="str">
            <v>$0 - $50M</v>
          </cell>
          <cell r="BI7568">
            <v>216000</v>
          </cell>
        </row>
        <row r="7569">
          <cell r="E7569" t="str">
            <v>Endurance Pro</v>
          </cell>
          <cell r="M7569">
            <v>0</v>
          </cell>
          <cell r="AB7569" t="str">
            <v>PUG</v>
          </cell>
          <cell r="AD7569" t="str">
            <v>N/A</v>
          </cell>
          <cell r="AR7569">
            <v>1000000</v>
          </cell>
          <cell r="BA7569">
            <v>0</v>
          </cell>
          <cell r="BB7569" t="str">
            <v>$0 - $50M</v>
          </cell>
          <cell r="BC7569" t="str">
            <v>$0 - $15k</v>
          </cell>
          <cell r="BI7569">
            <v>1165</v>
          </cell>
        </row>
        <row r="7570">
          <cell r="E7570" t="str">
            <v>Endurance Pro</v>
          </cell>
          <cell r="M7570">
            <v>0</v>
          </cell>
          <cell r="AB7570" t="str">
            <v>Agents</v>
          </cell>
          <cell r="AD7570" t="str">
            <v>N/A</v>
          </cell>
          <cell r="AR7570">
            <v>3000000</v>
          </cell>
          <cell r="BA7570">
            <v>0</v>
          </cell>
          <cell r="BB7570" t="str">
            <v>$0 - $50M</v>
          </cell>
          <cell r="BC7570" t="str">
            <v>$0 - $15k</v>
          </cell>
          <cell r="BI7570">
            <v>19904</v>
          </cell>
        </row>
        <row r="7571">
          <cell r="E7571" t="str">
            <v>Endurance Pro</v>
          </cell>
          <cell r="M7571">
            <v>0</v>
          </cell>
          <cell r="AB7571" t="str">
            <v>Agents</v>
          </cell>
          <cell r="AD7571" t="str">
            <v>N/A</v>
          </cell>
          <cell r="AR7571">
            <v>1000000</v>
          </cell>
          <cell r="BA7571">
            <v>0</v>
          </cell>
          <cell r="BB7571" t="str">
            <v>$0 - $50M</v>
          </cell>
          <cell r="BC7571" t="str">
            <v>$0 - $15k</v>
          </cell>
          <cell r="BI7571">
            <v>10300</v>
          </cell>
        </row>
        <row r="7572">
          <cell r="E7572" t="str">
            <v>Endurance Pro</v>
          </cell>
          <cell r="M7572">
            <v>0</v>
          </cell>
          <cell r="AB7572" t="str">
            <v>Premier</v>
          </cell>
          <cell r="AD7572" t="str">
            <v>N/A</v>
          </cell>
          <cell r="AR7572">
            <v>5000000</v>
          </cell>
          <cell r="BA7572">
            <v>0</v>
          </cell>
          <cell r="BB7572" t="str">
            <v>$0 - $50M</v>
          </cell>
          <cell r="BC7572" t="str">
            <v>$0 - $15k</v>
          </cell>
          <cell r="BI7572">
            <v>26167</v>
          </cell>
        </row>
        <row r="7573">
          <cell r="E7573" t="str">
            <v>Endurance Pro</v>
          </cell>
          <cell r="M7573">
            <v>0</v>
          </cell>
          <cell r="AB7573" t="str">
            <v>PUG</v>
          </cell>
          <cell r="AD7573" t="str">
            <v>N/A</v>
          </cell>
          <cell r="AR7573">
            <v>2000000</v>
          </cell>
          <cell r="BA7573">
            <v>0</v>
          </cell>
          <cell r="BB7573" t="str">
            <v>$0 - $50M</v>
          </cell>
          <cell r="BC7573" t="str">
            <v>$0 - $15k</v>
          </cell>
          <cell r="BI7573">
            <v>4385</v>
          </cell>
        </row>
        <row r="7574">
          <cell r="E7574" t="str">
            <v>Endurance Pro</v>
          </cell>
          <cell r="M7574">
            <v>0</v>
          </cell>
          <cell r="AB7574" t="str">
            <v>PUG</v>
          </cell>
          <cell r="AD7574" t="str">
            <v>N/A</v>
          </cell>
          <cell r="AR7574">
            <v>1000000</v>
          </cell>
          <cell r="BA7574">
            <v>0</v>
          </cell>
          <cell r="BB7574" t="str">
            <v>$0 - $50M</v>
          </cell>
          <cell r="BC7574" t="str">
            <v>$0 - $15k</v>
          </cell>
          <cell r="BI7574">
            <v>1440</v>
          </cell>
        </row>
        <row r="7575">
          <cell r="E7575" t="str">
            <v>Commercial Management Liability</v>
          </cell>
          <cell r="M7575">
            <v>0</v>
          </cell>
          <cell r="AD7575" t="str">
            <v>N/A</v>
          </cell>
          <cell r="AR7575">
            <v>10000000</v>
          </cell>
          <cell r="BA7575">
            <v>30000000</v>
          </cell>
          <cell r="BB7575" t="str">
            <v>$0 - $50M</v>
          </cell>
          <cell r="BI7575">
            <v>32000</v>
          </cell>
        </row>
        <row r="7576">
          <cell r="E7576" t="str">
            <v>Financial Institutions</v>
          </cell>
          <cell r="M7576">
            <v>0</v>
          </cell>
          <cell r="AD7576" t="str">
            <v>N/A</v>
          </cell>
          <cell r="AR7576">
            <v>25000000</v>
          </cell>
          <cell r="BA7576">
            <v>75000000</v>
          </cell>
          <cell r="BB7576" t="str">
            <v>$50.1 - $100M</v>
          </cell>
          <cell r="BI7576">
            <v>128380</v>
          </cell>
        </row>
        <row r="7577">
          <cell r="E7577" t="str">
            <v>Endurance Pro</v>
          </cell>
          <cell r="M7577">
            <v>0</v>
          </cell>
          <cell r="AB7577" t="str">
            <v>PUG</v>
          </cell>
          <cell r="AD7577" t="str">
            <v>N/A</v>
          </cell>
          <cell r="AR7577">
            <v>1000000</v>
          </cell>
          <cell r="BA7577">
            <v>0</v>
          </cell>
          <cell r="BB7577" t="str">
            <v>$0 - $50M</v>
          </cell>
          <cell r="BC7577" t="str">
            <v>$0 - $15k</v>
          </cell>
          <cell r="BI7577">
            <v>1308</v>
          </cell>
        </row>
        <row r="7578">
          <cell r="E7578" t="str">
            <v>Professional Indemnity</v>
          </cell>
          <cell r="M7578">
            <v>0</v>
          </cell>
          <cell r="AD7578" t="str">
            <v>N/A</v>
          </cell>
          <cell r="AR7578">
            <v>4024950</v>
          </cell>
          <cell r="BA7578">
            <v>3354.125</v>
          </cell>
          <cell r="BB7578" t="str">
            <v>$0 - $50M</v>
          </cell>
          <cell r="BI7578">
            <v>4024.95</v>
          </cell>
        </row>
        <row r="7579">
          <cell r="E7579" t="str">
            <v>Endurance Pro</v>
          </cell>
          <cell r="M7579">
            <v>0</v>
          </cell>
          <cell r="AB7579" t="str">
            <v>Premier</v>
          </cell>
          <cell r="AD7579" t="str">
            <v>N/A</v>
          </cell>
          <cell r="AR7579">
            <v>1000000</v>
          </cell>
          <cell r="BA7579">
            <v>0</v>
          </cell>
          <cell r="BB7579" t="str">
            <v>$0 - $50M</v>
          </cell>
          <cell r="BC7579" t="str">
            <v>$0 - $15k</v>
          </cell>
          <cell r="BI7579">
            <v>9100</v>
          </cell>
        </row>
        <row r="7580">
          <cell r="E7580" t="str">
            <v>Endurance Pro</v>
          </cell>
          <cell r="M7580">
            <v>0</v>
          </cell>
          <cell r="AB7580" t="str">
            <v>PUG</v>
          </cell>
          <cell r="AD7580" t="str">
            <v>N/A</v>
          </cell>
          <cell r="AR7580">
            <v>1000000</v>
          </cell>
          <cell r="BA7580">
            <v>0</v>
          </cell>
          <cell r="BB7580" t="str">
            <v>$0 - $50M</v>
          </cell>
          <cell r="BC7580" t="str">
            <v>$0 - $15k</v>
          </cell>
          <cell r="BI7580">
            <v>1041</v>
          </cell>
        </row>
        <row r="7581">
          <cell r="E7581" t="str">
            <v>Professional Indemnity</v>
          </cell>
          <cell r="M7581">
            <v>0</v>
          </cell>
          <cell r="AD7581" t="str">
            <v>N/A</v>
          </cell>
          <cell r="AR7581">
            <v>3354125</v>
          </cell>
          <cell r="BA7581">
            <v>33541.25</v>
          </cell>
          <cell r="BB7581" t="str">
            <v>$0 - $50M</v>
          </cell>
          <cell r="BI7581">
            <v>28174.65</v>
          </cell>
        </row>
        <row r="7582">
          <cell r="E7582" t="str">
            <v>Endurance Pro</v>
          </cell>
          <cell r="M7582">
            <v>0</v>
          </cell>
          <cell r="AB7582" t="str">
            <v>PUG</v>
          </cell>
          <cell r="AD7582" t="str">
            <v>N/A</v>
          </cell>
          <cell r="AR7582">
            <v>1000000</v>
          </cell>
          <cell r="BA7582">
            <v>0</v>
          </cell>
          <cell r="BB7582" t="str">
            <v>$0 - $50M</v>
          </cell>
          <cell r="BC7582" t="str">
            <v>$0 - $15k</v>
          </cell>
          <cell r="BI7582">
            <v>1712</v>
          </cell>
        </row>
        <row r="7583">
          <cell r="E7583" t="str">
            <v>Professional Indemnity</v>
          </cell>
          <cell r="M7583">
            <v>0</v>
          </cell>
          <cell r="AD7583" t="str">
            <v>N/A</v>
          </cell>
          <cell r="AR7583">
            <v>5366600</v>
          </cell>
          <cell r="BA7583">
            <v>1341650</v>
          </cell>
          <cell r="BB7583" t="str">
            <v>$0 - $50M</v>
          </cell>
          <cell r="BI7583">
            <v>24149.7</v>
          </cell>
        </row>
        <row r="7584">
          <cell r="E7584" t="str">
            <v>Endurance Pro</v>
          </cell>
          <cell r="M7584">
            <v>0</v>
          </cell>
          <cell r="AB7584" t="str">
            <v>PUG</v>
          </cell>
          <cell r="AD7584" t="str">
            <v>N/A</v>
          </cell>
          <cell r="AR7584">
            <v>1000000</v>
          </cell>
          <cell r="BA7584">
            <v>0</v>
          </cell>
          <cell r="BB7584" t="str">
            <v>$0 - $50M</v>
          </cell>
          <cell r="BC7584" t="str">
            <v>$0 - $15k</v>
          </cell>
          <cell r="BI7584">
            <v>1009</v>
          </cell>
        </row>
        <row r="7585">
          <cell r="E7585" t="str">
            <v>Commercial Management Liability</v>
          </cell>
          <cell r="M7585">
            <v>0</v>
          </cell>
          <cell r="AD7585" t="str">
            <v>N/A</v>
          </cell>
          <cell r="AR7585">
            <v>10000000</v>
          </cell>
          <cell r="BA7585">
            <v>10000000</v>
          </cell>
          <cell r="BB7585" t="str">
            <v>$0 - $50M</v>
          </cell>
          <cell r="BI7585">
            <v>120000</v>
          </cell>
        </row>
        <row r="7586">
          <cell r="E7586" t="str">
            <v>Management Liability</v>
          </cell>
          <cell r="M7586">
            <v>0</v>
          </cell>
          <cell r="AD7586" t="str">
            <v>N/A</v>
          </cell>
          <cell r="AR7586">
            <v>17529811.938712537</v>
          </cell>
          <cell r="BA7586">
            <v>0</v>
          </cell>
          <cell r="BB7586" t="str">
            <v>$0 - $50M</v>
          </cell>
          <cell r="BI7586">
            <v>38740.881699999998</v>
          </cell>
        </row>
        <row r="7587">
          <cell r="E7587" t="str">
            <v>Endurance Pro</v>
          </cell>
          <cell r="M7587">
            <v>0</v>
          </cell>
          <cell r="AB7587" t="str">
            <v>Premier</v>
          </cell>
          <cell r="AD7587" t="str">
            <v>N/A</v>
          </cell>
          <cell r="AR7587">
            <v>10000000</v>
          </cell>
          <cell r="BA7587">
            <v>20000000</v>
          </cell>
          <cell r="BB7587" t="str">
            <v>$0 - $50M</v>
          </cell>
          <cell r="BC7587" t="str">
            <v>$1.1M - $50M</v>
          </cell>
          <cell r="BI7587">
            <v>107000</v>
          </cell>
        </row>
        <row r="7588">
          <cell r="E7588" t="str">
            <v>Endurance Pro</v>
          </cell>
          <cell r="M7588">
            <v>0</v>
          </cell>
          <cell r="AB7588" t="str">
            <v>Lawyers</v>
          </cell>
          <cell r="AD7588" t="str">
            <v>N/A</v>
          </cell>
          <cell r="AR7588">
            <v>5000000</v>
          </cell>
          <cell r="BA7588">
            <v>0</v>
          </cell>
          <cell r="BB7588" t="str">
            <v>$0 - $50M</v>
          </cell>
          <cell r="BC7588" t="str">
            <v>$0 - $15k</v>
          </cell>
          <cell r="BI7588">
            <v>105000</v>
          </cell>
        </row>
        <row r="7589">
          <cell r="E7589" t="str">
            <v>Endurance Pro</v>
          </cell>
          <cell r="M7589">
            <v>0</v>
          </cell>
          <cell r="AB7589" t="str">
            <v>Premier</v>
          </cell>
          <cell r="AD7589" t="str">
            <v>N/A</v>
          </cell>
          <cell r="AR7589">
            <v>1000000</v>
          </cell>
          <cell r="BA7589">
            <v>0</v>
          </cell>
          <cell r="BB7589" t="str">
            <v>$0 - $50M</v>
          </cell>
          <cell r="BC7589" t="str">
            <v>$0 - $15k</v>
          </cell>
          <cell r="BI7589">
            <v>12500</v>
          </cell>
        </row>
        <row r="7590">
          <cell r="E7590" t="str">
            <v>Endurance Pro</v>
          </cell>
          <cell r="M7590">
            <v>0</v>
          </cell>
          <cell r="AB7590" t="str">
            <v>Premier</v>
          </cell>
          <cell r="AD7590" t="str">
            <v>N/A</v>
          </cell>
          <cell r="AR7590">
            <v>5000000</v>
          </cell>
          <cell r="BA7590">
            <v>5000000</v>
          </cell>
          <cell r="BB7590" t="str">
            <v>$0 - $50M</v>
          </cell>
          <cell r="BC7590" t="str">
            <v>$1.1M - $50M</v>
          </cell>
          <cell r="BI7590">
            <v>75500</v>
          </cell>
        </row>
        <row r="7591">
          <cell r="E7591" t="str">
            <v>Endurance Pro</v>
          </cell>
          <cell r="M7591">
            <v>0</v>
          </cell>
          <cell r="AB7591" t="str">
            <v>Design</v>
          </cell>
          <cell r="AD7591" t="str">
            <v>N/A</v>
          </cell>
          <cell r="AR7591">
            <v>1000000</v>
          </cell>
          <cell r="BA7591">
            <v>0</v>
          </cell>
          <cell r="BB7591" t="str">
            <v>$0 - $50M</v>
          </cell>
          <cell r="BC7591" t="str">
            <v>$0 - $15k</v>
          </cell>
          <cell r="BI7591">
            <v>30835</v>
          </cell>
        </row>
        <row r="7592">
          <cell r="E7592" t="str">
            <v>Commercial Management Liability</v>
          </cell>
          <cell r="M7592">
            <v>0</v>
          </cell>
          <cell r="AD7592" t="str">
            <v>N/A</v>
          </cell>
          <cell r="AR7592">
            <v>10000000</v>
          </cell>
          <cell r="BA7592">
            <v>60000000</v>
          </cell>
          <cell r="BB7592" t="str">
            <v>$50.1 - $100M</v>
          </cell>
          <cell r="BI7592">
            <v>35500</v>
          </cell>
        </row>
        <row r="7593">
          <cell r="E7593" t="str">
            <v>Endurance Pro</v>
          </cell>
          <cell r="M7593">
            <v>0</v>
          </cell>
          <cell r="AB7593" t="str">
            <v>Premier</v>
          </cell>
          <cell r="AD7593" t="str">
            <v>N/A</v>
          </cell>
          <cell r="AR7593">
            <v>10000000</v>
          </cell>
          <cell r="BA7593">
            <v>10000000</v>
          </cell>
          <cell r="BB7593" t="str">
            <v>$0 - $50M</v>
          </cell>
          <cell r="BC7593" t="str">
            <v>$1.1M - $50M</v>
          </cell>
          <cell r="BI7593">
            <v>131000</v>
          </cell>
        </row>
        <row r="7594">
          <cell r="E7594" t="str">
            <v>Endurance Pro</v>
          </cell>
          <cell r="M7594">
            <v>0</v>
          </cell>
          <cell r="AB7594" t="str">
            <v>Agents</v>
          </cell>
          <cell r="AD7594" t="str">
            <v>N/A</v>
          </cell>
          <cell r="AR7594">
            <v>1000000</v>
          </cell>
          <cell r="BA7594">
            <v>0</v>
          </cell>
          <cell r="BB7594" t="str">
            <v>$0 - $50M</v>
          </cell>
          <cell r="BC7594" t="str">
            <v>$0 - $15k</v>
          </cell>
          <cell r="BI7594">
            <v>13250</v>
          </cell>
        </row>
        <row r="7595">
          <cell r="E7595" t="str">
            <v>Endurance Pro</v>
          </cell>
          <cell r="M7595">
            <v>0</v>
          </cell>
          <cell r="AB7595" t="str">
            <v>PUG</v>
          </cell>
          <cell r="AD7595" t="str">
            <v>N/A</v>
          </cell>
          <cell r="AR7595">
            <v>1000000</v>
          </cell>
          <cell r="BA7595">
            <v>0</v>
          </cell>
          <cell r="BB7595" t="str">
            <v>$0 - $50M</v>
          </cell>
          <cell r="BC7595" t="str">
            <v>$0 - $15k</v>
          </cell>
          <cell r="BI7595">
            <v>1440</v>
          </cell>
        </row>
        <row r="7596">
          <cell r="E7596" t="str">
            <v>Professional Indemnity</v>
          </cell>
          <cell r="M7596">
            <v>0</v>
          </cell>
          <cell r="AD7596" t="str">
            <v>N/A</v>
          </cell>
          <cell r="AR7596">
            <v>4024950</v>
          </cell>
          <cell r="BA7596">
            <v>3354.125</v>
          </cell>
          <cell r="BB7596" t="str">
            <v>$0 - $50M</v>
          </cell>
          <cell r="BI7596">
            <v>8720.7250000000004</v>
          </cell>
        </row>
        <row r="7597">
          <cell r="E7597" t="str">
            <v>Endurance Pro</v>
          </cell>
          <cell r="M7597">
            <v>0</v>
          </cell>
          <cell r="AB7597" t="str">
            <v>Premier</v>
          </cell>
          <cell r="AD7597" t="str">
            <v>N/A</v>
          </cell>
          <cell r="AR7597">
            <v>3000000</v>
          </cell>
          <cell r="BA7597">
            <v>0</v>
          </cell>
          <cell r="BB7597" t="str">
            <v>$0 - $50M</v>
          </cell>
          <cell r="BC7597" t="str">
            <v>$0 - $15k</v>
          </cell>
          <cell r="BI7597">
            <v>22000</v>
          </cell>
        </row>
        <row r="7598">
          <cell r="E7598" t="str">
            <v>Financial Institutions</v>
          </cell>
          <cell r="M7598">
            <v>0</v>
          </cell>
          <cell r="AD7598" t="str">
            <v>N/A</v>
          </cell>
          <cell r="AR7598">
            <v>6708250</v>
          </cell>
          <cell r="BA7598">
            <v>33541.25</v>
          </cell>
          <cell r="BB7598" t="str">
            <v>$0 - $50M</v>
          </cell>
          <cell r="BI7598">
            <v>10062.375</v>
          </cell>
        </row>
        <row r="7599">
          <cell r="E7599" t="str">
            <v>Commercial Management Liability</v>
          </cell>
          <cell r="M7599">
            <v>0</v>
          </cell>
          <cell r="AD7599" t="str">
            <v>N/A</v>
          </cell>
          <cell r="AR7599">
            <v>10000000</v>
          </cell>
          <cell r="BA7599">
            <v>10000000</v>
          </cell>
          <cell r="BB7599" t="str">
            <v>$0 - $50M</v>
          </cell>
          <cell r="BI7599">
            <v>79800</v>
          </cell>
        </row>
        <row r="7600">
          <cell r="E7600" t="str">
            <v>Financial Institutions</v>
          </cell>
          <cell r="M7600">
            <v>0</v>
          </cell>
          <cell r="AD7600" t="str">
            <v>N/A</v>
          </cell>
          <cell r="AR7600">
            <v>10000000</v>
          </cell>
          <cell r="BA7600">
            <v>70000000</v>
          </cell>
          <cell r="BB7600" t="str">
            <v>$50.1 - $100M</v>
          </cell>
          <cell r="BI7600">
            <v>141260</v>
          </cell>
        </row>
        <row r="7601">
          <cell r="E7601" t="str">
            <v>Endurance Pro</v>
          </cell>
          <cell r="M7601">
            <v>0</v>
          </cell>
          <cell r="AB7601" t="str">
            <v>Design</v>
          </cell>
          <cell r="AD7601" t="str">
            <v>N/A</v>
          </cell>
          <cell r="AR7601">
            <v>1000000</v>
          </cell>
          <cell r="BA7601">
            <v>0</v>
          </cell>
          <cell r="BB7601" t="str">
            <v>$0 - $50M</v>
          </cell>
          <cell r="BC7601" t="str">
            <v>$0 - $15k</v>
          </cell>
          <cell r="BI7601">
            <v>12171</v>
          </cell>
        </row>
        <row r="7602">
          <cell r="E7602" t="str">
            <v>Financial Institutions</v>
          </cell>
          <cell r="M7602">
            <v>0</v>
          </cell>
          <cell r="AD7602" t="str">
            <v>Miscellaneous</v>
          </cell>
          <cell r="AR7602">
            <v>5000000</v>
          </cell>
          <cell r="BA7602">
            <v>5000000</v>
          </cell>
          <cell r="BB7602" t="str">
            <v>$0 - $50M</v>
          </cell>
          <cell r="BI7602">
            <v>108750</v>
          </cell>
        </row>
        <row r="7603">
          <cell r="E7603" t="str">
            <v>Financial Institutions</v>
          </cell>
          <cell r="M7603">
            <v>0</v>
          </cell>
          <cell r="AD7603" t="str">
            <v>Miscellaneous</v>
          </cell>
          <cell r="AR7603">
            <v>5000000</v>
          </cell>
          <cell r="BA7603">
            <v>5000000</v>
          </cell>
          <cell r="BB7603" t="str">
            <v>$0 - $50M</v>
          </cell>
          <cell r="BI7603">
            <v>108750</v>
          </cell>
        </row>
        <row r="7604">
          <cell r="E7604" t="str">
            <v>Professional Indemnity</v>
          </cell>
          <cell r="M7604">
            <v>0</v>
          </cell>
          <cell r="AD7604" t="str">
            <v>N/A</v>
          </cell>
          <cell r="AR7604">
            <v>4024950</v>
          </cell>
          <cell r="BA7604">
            <v>2683300</v>
          </cell>
          <cell r="BB7604" t="str">
            <v>$0 - $50M</v>
          </cell>
          <cell r="BI7604">
            <v>2073.1309999999999</v>
          </cell>
        </row>
        <row r="7605">
          <cell r="E7605" t="str">
            <v>Financial Institutions</v>
          </cell>
          <cell r="M7605">
            <v>0</v>
          </cell>
          <cell r="AD7605" t="str">
            <v>Private Equity</v>
          </cell>
          <cell r="AR7605">
            <v>10000000</v>
          </cell>
          <cell r="BA7605">
            <v>70000000</v>
          </cell>
          <cell r="BB7605" t="str">
            <v>$50.1 - $100M</v>
          </cell>
          <cell r="BI7605">
            <v>35200</v>
          </cell>
        </row>
        <row r="7606">
          <cell r="E7606" t="str">
            <v>Commercial Management Liability</v>
          </cell>
          <cell r="M7606">
            <v>0</v>
          </cell>
          <cell r="AD7606" t="str">
            <v>N/A</v>
          </cell>
          <cell r="AR7606">
            <v>10000000</v>
          </cell>
          <cell r="BA7606">
            <v>60000000</v>
          </cell>
          <cell r="BB7606" t="str">
            <v>$50.1 - $100M</v>
          </cell>
          <cell r="BI7606">
            <v>24800</v>
          </cell>
        </row>
        <row r="7607">
          <cell r="E7607" t="str">
            <v>Commercial Management Liability</v>
          </cell>
          <cell r="M7607">
            <v>0</v>
          </cell>
          <cell r="AD7607" t="str">
            <v>N/A</v>
          </cell>
          <cell r="AR7607">
            <v>5000000</v>
          </cell>
          <cell r="BA7607">
            <v>25000000</v>
          </cell>
          <cell r="BB7607" t="str">
            <v>$0 - $50M</v>
          </cell>
          <cell r="BI7607">
            <v>20000</v>
          </cell>
        </row>
        <row r="7608">
          <cell r="E7608" t="str">
            <v>Endurance Pro</v>
          </cell>
          <cell r="M7608">
            <v>0</v>
          </cell>
          <cell r="AB7608" t="str">
            <v>PUG</v>
          </cell>
          <cell r="AD7608" t="str">
            <v>N/A</v>
          </cell>
          <cell r="AR7608">
            <v>1000000</v>
          </cell>
          <cell r="BA7608">
            <v>0</v>
          </cell>
          <cell r="BB7608" t="str">
            <v>$0 - $50M</v>
          </cell>
          <cell r="BC7608" t="str">
            <v>$0 - $15k</v>
          </cell>
          <cell r="BI7608">
            <v>1146</v>
          </cell>
        </row>
        <row r="7609">
          <cell r="E7609" t="str">
            <v>Endurance Pro</v>
          </cell>
          <cell r="M7609">
            <v>0</v>
          </cell>
          <cell r="AB7609" t="str">
            <v>PUG</v>
          </cell>
          <cell r="AD7609" t="str">
            <v>N/A</v>
          </cell>
          <cell r="AR7609">
            <v>1000000</v>
          </cell>
          <cell r="BA7609">
            <v>0</v>
          </cell>
          <cell r="BB7609" t="str">
            <v>$0 - $50M</v>
          </cell>
          <cell r="BC7609" t="str">
            <v>$0 - $15k</v>
          </cell>
          <cell r="BI7609">
            <v>1282</v>
          </cell>
        </row>
        <row r="7610">
          <cell r="E7610" t="str">
            <v>Endurance Pro</v>
          </cell>
          <cell r="M7610">
            <v>0</v>
          </cell>
          <cell r="AB7610" t="str">
            <v>PUG</v>
          </cell>
          <cell r="AD7610" t="str">
            <v>N/A</v>
          </cell>
          <cell r="AR7610">
            <v>500000</v>
          </cell>
          <cell r="BA7610">
            <v>0</v>
          </cell>
          <cell r="BB7610" t="str">
            <v>$0 - $50M</v>
          </cell>
          <cell r="BC7610" t="str">
            <v>$0 - $15k</v>
          </cell>
          <cell r="BI7610">
            <v>990</v>
          </cell>
        </row>
        <row r="7611">
          <cell r="E7611" t="str">
            <v>Commercial Management Liability</v>
          </cell>
          <cell r="M7611">
            <v>0</v>
          </cell>
          <cell r="AD7611" t="str">
            <v>N/A</v>
          </cell>
          <cell r="AR7611">
            <v>10000000</v>
          </cell>
          <cell r="BA7611">
            <v>540000000</v>
          </cell>
          <cell r="BB7611" t="str">
            <v>&gt; $300M</v>
          </cell>
          <cell r="BI7611">
            <v>42793</v>
          </cell>
        </row>
        <row r="7612">
          <cell r="E7612" t="str">
            <v>Commercial Management Liability</v>
          </cell>
          <cell r="M7612">
            <v>0</v>
          </cell>
          <cell r="AD7612" t="str">
            <v>N/A</v>
          </cell>
          <cell r="AR7612">
            <v>25000000</v>
          </cell>
          <cell r="BA7612">
            <v>255000000</v>
          </cell>
          <cell r="BB7612" t="str">
            <v>$200.1M - $300M</v>
          </cell>
          <cell r="BI7612">
            <v>173987</v>
          </cell>
        </row>
        <row r="7613">
          <cell r="E7613" t="str">
            <v>Endurance Pro</v>
          </cell>
          <cell r="M7613">
            <v>0</v>
          </cell>
          <cell r="AB7613" t="str">
            <v>Agents</v>
          </cell>
          <cell r="AD7613" t="str">
            <v>N/A</v>
          </cell>
          <cell r="AR7613">
            <v>1000000</v>
          </cell>
          <cell r="BA7613">
            <v>0</v>
          </cell>
          <cell r="BB7613" t="str">
            <v>$0 - $50M</v>
          </cell>
          <cell r="BC7613" t="str">
            <v>$0 - $15k</v>
          </cell>
          <cell r="BI7613">
            <v>16406</v>
          </cell>
        </row>
        <row r="7614">
          <cell r="E7614" t="str">
            <v>Professional Indemnity</v>
          </cell>
          <cell r="M7614">
            <v>0</v>
          </cell>
          <cell r="AD7614" t="str">
            <v>N/A</v>
          </cell>
          <cell r="AR7614">
            <v>8049900</v>
          </cell>
          <cell r="BA7614">
            <v>67082.5</v>
          </cell>
          <cell r="BB7614" t="str">
            <v>$0 - $50M</v>
          </cell>
          <cell r="BI7614">
            <v>187443.93400000001</v>
          </cell>
        </row>
        <row r="7615">
          <cell r="E7615" t="str">
            <v>Professional Indemnity</v>
          </cell>
          <cell r="M7615">
            <v>1</v>
          </cell>
          <cell r="AD7615" t="str">
            <v>N/A</v>
          </cell>
          <cell r="AR7615">
            <v>6708250</v>
          </cell>
          <cell r="BA7615">
            <v>13416500</v>
          </cell>
          <cell r="BB7615" t="str">
            <v>$0 - $50M</v>
          </cell>
          <cell r="BI7615">
            <v>11352.371499999999</v>
          </cell>
        </row>
        <row r="7616">
          <cell r="E7616" t="str">
            <v>Endurance Pro</v>
          </cell>
          <cell r="M7616">
            <v>0</v>
          </cell>
          <cell r="AB7616" t="str">
            <v>PUG</v>
          </cell>
          <cell r="AD7616" t="str">
            <v>N/A</v>
          </cell>
          <cell r="AR7616">
            <v>1000000</v>
          </cell>
          <cell r="BA7616">
            <v>0</v>
          </cell>
          <cell r="BB7616" t="str">
            <v>$0 - $50M</v>
          </cell>
          <cell r="BC7616" t="str">
            <v>$0 - $15k</v>
          </cell>
          <cell r="BI7616">
            <v>1308</v>
          </cell>
        </row>
        <row r="7617">
          <cell r="E7617" t="str">
            <v>Endurance Pro</v>
          </cell>
          <cell r="M7617">
            <v>0</v>
          </cell>
          <cell r="AB7617" t="str">
            <v>PUG</v>
          </cell>
          <cell r="AD7617" t="str">
            <v>N/A</v>
          </cell>
          <cell r="AR7617">
            <v>1000000</v>
          </cell>
          <cell r="BA7617">
            <v>0</v>
          </cell>
          <cell r="BB7617" t="str">
            <v>$0 - $50M</v>
          </cell>
          <cell r="BC7617" t="str">
            <v>$0 - $15k</v>
          </cell>
          <cell r="BI7617">
            <v>1532</v>
          </cell>
        </row>
        <row r="7618">
          <cell r="E7618" t="str">
            <v>Financial Institutions</v>
          </cell>
          <cell r="M7618">
            <v>0</v>
          </cell>
          <cell r="AD7618" t="str">
            <v>Hedge Fund</v>
          </cell>
          <cell r="AR7618">
            <v>10000000</v>
          </cell>
          <cell r="BA7618">
            <v>50000000</v>
          </cell>
          <cell r="BB7618" t="str">
            <v>$0 - $50M</v>
          </cell>
          <cell r="BI7618">
            <v>48715</v>
          </cell>
        </row>
        <row r="7619">
          <cell r="E7619" t="str">
            <v>Professional Indemnity</v>
          </cell>
          <cell r="M7619">
            <v>0</v>
          </cell>
          <cell r="AD7619" t="str">
            <v>N/A</v>
          </cell>
          <cell r="AR7619">
            <v>5136614.3569999998</v>
          </cell>
          <cell r="BA7619">
            <v>40249500</v>
          </cell>
          <cell r="BB7619" t="str">
            <v>$0 - $50M</v>
          </cell>
          <cell r="BI7619">
            <v>10963.239300000001</v>
          </cell>
        </row>
        <row r="7620">
          <cell r="E7620" t="str">
            <v>Professional Indemnity</v>
          </cell>
          <cell r="M7620">
            <v>1</v>
          </cell>
          <cell r="AD7620" t="str">
            <v>N/A</v>
          </cell>
          <cell r="AR7620">
            <v>2683300</v>
          </cell>
          <cell r="BA7620">
            <v>67082500</v>
          </cell>
          <cell r="BB7620" t="str">
            <v>$50.1 - $100M</v>
          </cell>
          <cell r="BI7620">
            <v>4829.9534000000003</v>
          </cell>
        </row>
        <row r="7621">
          <cell r="E7621" t="str">
            <v>Endurance Pro</v>
          </cell>
          <cell r="M7621">
            <v>0</v>
          </cell>
          <cell r="AB7621" t="str">
            <v>Agents</v>
          </cell>
          <cell r="AD7621" t="str">
            <v>N/A</v>
          </cell>
          <cell r="AR7621">
            <v>5000000</v>
          </cell>
          <cell r="BA7621">
            <v>0</v>
          </cell>
          <cell r="BB7621" t="str">
            <v>$0 - $50M</v>
          </cell>
          <cell r="BC7621" t="str">
            <v>$0 - $15k</v>
          </cell>
          <cell r="BI7621">
            <v>53875</v>
          </cell>
        </row>
        <row r="7622">
          <cell r="E7622" t="str">
            <v>Commercial Management Liability</v>
          </cell>
          <cell r="M7622">
            <v>0</v>
          </cell>
          <cell r="AD7622" t="str">
            <v>N/A</v>
          </cell>
          <cell r="AR7622">
            <v>5000000</v>
          </cell>
          <cell r="BA7622">
            <v>5000000</v>
          </cell>
          <cell r="BB7622" t="str">
            <v>$0 - $50M</v>
          </cell>
          <cell r="BI7622">
            <v>49000</v>
          </cell>
        </row>
        <row r="7623">
          <cell r="E7623" t="str">
            <v>Financial Institutions</v>
          </cell>
          <cell r="M7623">
            <v>0</v>
          </cell>
          <cell r="AD7623" t="str">
            <v>Real Estate</v>
          </cell>
          <cell r="AR7623">
            <v>1000000</v>
          </cell>
          <cell r="BA7623">
            <v>5000000</v>
          </cell>
          <cell r="BB7623" t="str">
            <v>$0 - $50M</v>
          </cell>
          <cell r="BI7623">
            <v>15000</v>
          </cell>
        </row>
        <row r="7624">
          <cell r="E7624" t="str">
            <v>Endurance Pro</v>
          </cell>
          <cell r="M7624">
            <v>0</v>
          </cell>
          <cell r="AB7624" t="str">
            <v>Design</v>
          </cell>
          <cell r="AD7624" t="str">
            <v>N/A</v>
          </cell>
          <cell r="AR7624">
            <v>2000000</v>
          </cell>
          <cell r="BA7624">
            <v>0</v>
          </cell>
          <cell r="BB7624" t="str">
            <v>$0 - $50M</v>
          </cell>
          <cell r="BC7624" t="str">
            <v>$0 - $15k</v>
          </cell>
          <cell r="BI7624">
            <v>40969</v>
          </cell>
        </row>
        <row r="7625">
          <cell r="E7625" t="str">
            <v>Professional Indemnity</v>
          </cell>
          <cell r="M7625">
            <v>0</v>
          </cell>
          <cell r="AD7625" t="str">
            <v>N/A</v>
          </cell>
          <cell r="AR7625">
            <v>1341650</v>
          </cell>
          <cell r="BA7625">
            <v>6708.25</v>
          </cell>
          <cell r="BB7625" t="str">
            <v>$0 - $50M</v>
          </cell>
          <cell r="BI7625">
            <v>1509.3562999999999</v>
          </cell>
        </row>
        <row r="7626">
          <cell r="E7626" t="str">
            <v>Endurance Pro</v>
          </cell>
          <cell r="M7626">
            <v>0</v>
          </cell>
          <cell r="AB7626" t="str">
            <v>PUG</v>
          </cell>
          <cell r="AD7626" t="str">
            <v>N/A</v>
          </cell>
          <cell r="AR7626">
            <v>1000000</v>
          </cell>
          <cell r="BA7626">
            <v>0</v>
          </cell>
          <cell r="BB7626" t="str">
            <v>$0 - $50M</v>
          </cell>
          <cell r="BC7626" t="str">
            <v>$0 - $15k</v>
          </cell>
          <cell r="BI7626">
            <v>1282</v>
          </cell>
        </row>
        <row r="7627">
          <cell r="E7627" t="str">
            <v>Endurance Pro</v>
          </cell>
          <cell r="M7627">
            <v>0</v>
          </cell>
          <cell r="AB7627" t="str">
            <v>Design</v>
          </cell>
          <cell r="AD7627" t="str">
            <v>N/A</v>
          </cell>
          <cell r="AR7627">
            <v>5000000</v>
          </cell>
          <cell r="BA7627">
            <v>0</v>
          </cell>
          <cell r="BB7627" t="str">
            <v>$0 - $50M</v>
          </cell>
          <cell r="BC7627" t="str">
            <v>$0 - $15k</v>
          </cell>
          <cell r="BI7627">
            <v>340500</v>
          </cell>
        </row>
        <row r="7628">
          <cell r="E7628" t="str">
            <v>Endurance Pro</v>
          </cell>
          <cell r="M7628">
            <v>0</v>
          </cell>
          <cell r="AB7628" t="str">
            <v>PUG</v>
          </cell>
          <cell r="AD7628" t="str">
            <v>N/A</v>
          </cell>
          <cell r="AR7628">
            <v>1000000</v>
          </cell>
          <cell r="BA7628">
            <v>0</v>
          </cell>
          <cell r="BB7628" t="str">
            <v>$0 - $50M</v>
          </cell>
          <cell r="BC7628" t="str">
            <v>$0 - $15k</v>
          </cell>
          <cell r="BI7628">
            <v>1009</v>
          </cell>
        </row>
        <row r="7629">
          <cell r="E7629" t="str">
            <v>Endurance Pro</v>
          </cell>
          <cell r="M7629">
            <v>0</v>
          </cell>
          <cell r="AB7629" t="str">
            <v>PUG</v>
          </cell>
          <cell r="AD7629" t="str">
            <v>N/A</v>
          </cell>
          <cell r="AR7629">
            <v>1000000</v>
          </cell>
          <cell r="BA7629">
            <v>0</v>
          </cell>
          <cell r="BB7629" t="str">
            <v>$0 - $50M</v>
          </cell>
          <cell r="BC7629" t="str">
            <v>$0 - $15k</v>
          </cell>
          <cell r="BI7629">
            <v>1009</v>
          </cell>
        </row>
        <row r="7630">
          <cell r="E7630" t="str">
            <v>Professional Indemnity</v>
          </cell>
          <cell r="M7630">
            <v>0</v>
          </cell>
          <cell r="AD7630" t="str">
            <v>N/A</v>
          </cell>
          <cell r="AR7630">
            <v>1341650</v>
          </cell>
          <cell r="BA7630">
            <v>1341.65</v>
          </cell>
          <cell r="BB7630" t="str">
            <v>$0 - $50M</v>
          </cell>
          <cell r="BI7630">
            <v>4018.2417999999998</v>
          </cell>
        </row>
        <row r="7631">
          <cell r="E7631" t="str">
            <v>Endurance Pro</v>
          </cell>
          <cell r="M7631">
            <v>0</v>
          </cell>
          <cell r="AB7631" t="str">
            <v>PUG</v>
          </cell>
          <cell r="AD7631" t="str">
            <v>N/A</v>
          </cell>
          <cell r="AR7631">
            <v>1000000</v>
          </cell>
          <cell r="BA7631">
            <v>0</v>
          </cell>
          <cell r="BB7631" t="str">
            <v>$0 - $50M</v>
          </cell>
          <cell r="BC7631" t="str">
            <v>$0 - $15k</v>
          </cell>
          <cell r="BI7631">
            <v>1043</v>
          </cell>
        </row>
        <row r="7632">
          <cell r="E7632" t="str">
            <v>Endurance Pro</v>
          </cell>
          <cell r="M7632">
            <v>0</v>
          </cell>
          <cell r="AB7632" t="str">
            <v>PUG</v>
          </cell>
          <cell r="AD7632" t="str">
            <v>N/A</v>
          </cell>
          <cell r="AR7632">
            <v>1000000</v>
          </cell>
          <cell r="BA7632">
            <v>0</v>
          </cell>
          <cell r="BB7632" t="str">
            <v>$0 - $50M</v>
          </cell>
          <cell r="BC7632" t="str">
            <v>$0 - $15k</v>
          </cell>
          <cell r="BI7632">
            <v>1562</v>
          </cell>
        </row>
        <row r="7633">
          <cell r="E7633" t="str">
            <v>Endurance Pro</v>
          </cell>
          <cell r="M7633">
            <v>0</v>
          </cell>
          <cell r="AB7633" t="str">
            <v>PUG</v>
          </cell>
          <cell r="AD7633" t="str">
            <v>N/A</v>
          </cell>
          <cell r="AR7633">
            <v>1000000</v>
          </cell>
          <cell r="BA7633">
            <v>0</v>
          </cell>
          <cell r="BB7633" t="str">
            <v>$0 - $50M</v>
          </cell>
          <cell r="BC7633" t="str">
            <v>$0 - $15k</v>
          </cell>
          <cell r="BI7633">
            <v>1440</v>
          </cell>
        </row>
        <row r="7634">
          <cell r="E7634" t="str">
            <v>Endurance Pro</v>
          </cell>
          <cell r="M7634">
            <v>0</v>
          </cell>
          <cell r="AB7634" t="str">
            <v>PUG</v>
          </cell>
          <cell r="AD7634" t="str">
            <v>N/A</v>
          </cell>
          <cell r="AR7634">
            <v>1000000</v>
          </cell>
          <cell r="BA7634">
            <v>0</v>
          </cell>
          <cell r="BB7634" t="str">
            <v>$0 - $50M</v>
          </cell>
          <cell r="BC7634" t="str">
            <v>$0 - $15k</v>
          </cell>
          <cell r="BI7634">
            <v>1440</v>
          </cell>
        </row>
        <row r="7635">
          <cell r="E7635" t="str">
            <v>Endurance Pro</v>
          </cell>
          <cell r="M7635">
            <v>0</v>
          </cell>
          <cell r="AB7635" t="str">
            <v>PUG</v>
          </cell>
          <cell r="AD7635" t="str">
            <v>N/A</v>
          </cell>
          <cell r="AR7635">
            <v>1000000</v>
          </cell>
          <cell r="BA7635">
            <v>0</v>
          </cell>
          <cell r="BB7635" t="str">
            <v>$0 - $50M</v>
          </cell>
          <cell r="BC7635" t="str">
            <v>$0 - $15k</v>
          </cell>
          <cell r="BI7635">
            <v>1009</v>
          </cell>
        </row>
        <row r="7636">
          <cell r="E7636" t="str">
            <v>Professional Indemnity</v>
          </cell>
          <cell r="M7636">
            <v>0</v>
          </cell>
          <cell r="AD7636" t="str">
            <v>N/A</v>
          </cell>
          <cell r="AR7636">
            <v>6708250</v>
          </cell>
          <cell r="BA7636">
            <v>6708250</v>
          </cell>
          <cell r="BB7636" t="str">
            <v>$0 - $50M</v>
          </cell>
          <cell r="BI7636">
            <v>6708.25</v>
          </cell>
        </row>
        <row r="7637">
          <cell r="E7637" t="str">
            <v>Endurance Pro</v>
          </cell>
          <cell r="M7637">
            <v>0</v>
          </cell>
          <cell r="AB7637" t="str">
            <v>PUG</v>
          </cell>
          <cell r="AD7637" t="str">
            <v>N/A</v>
          </cell>
          <cell r="AR7637">
            <v>1000000</v>
          </cell>
          <cell r="BA7637">
            <v>0</v>
          </cell>
          <cell r="BB7637" t="str">
            <v>$0 - $50M</v>
          </cell>
          <cell r="BC7637" t="str">
            <v>$0 - $15k</v>
          </cell>
          <cell r="BI7637">
            <v>2076</v>
          </cell>
        </row>
        <row r="7638">
          <cell r="E7638" t="str">
            <v>Endurance Pro</v>
          </cell>
          <cell r="M7638">
            <v>0</v>
          </cell>
          <cell r="AB7638" t="str">
            <v>Privacy</v>
          </cell>
          <cell r="AD7638" t="str">
            <v>N/A</v>
          </cell>
          <cell r="AR7638">
            <v>5000000</v>
          </cell>
          <cell r="BA7638">
            <v>0</v>
          </cell>
          <cell r="BB7638" t="str">
            <v>$0 - $50M</v>
          </cell>
          <cell r="BC7638" t="str">
            <v>$0 - $15k</v>
          </cell>
          <cell r="BI7638">
            <v>27927</v>
          </cell>
        </row>
        <row r="7639">
          <cell r="E7639" t="str">
            <v>Professional Indemnity</v>
          </cell>
          <cell r="M7639">
            <v>0</v>
          </cell>
          <cell r="AD7639" t="str">
            <v>N/A</v>
          </cell>
          <cell r="AR7639">
            <v>4024950</v>
          </cell>
          <cell r="BA7639">
            <v>6708.25</v>
          </cell>
          <cell r="BB7639" t="str">
            <v>$0 - $50M</v>
          </cell>
          <cell r="BI7639">
            <v>93915.5</v>
          </cell>
        </row>
        <row r="7640">
          <cell r="E7640" t="str">
            <v>Endurance Pro</v>
          </cell>
          <cell r="M7640">
            <v>0</v>
          </cell>
          <cell r="AB7640" t="str">
            <v>Lawyers</v>
          </cell>
          <cell r="AD7640" t="str">
            <v>N/A</v>
          </cell>
          <cell r="AR7640">
            <v>2500000</v>
          </cell>
          <cell r="BA7640">
            <v>0</v>
          </cell>
          <cell r="BB7640" t="str">
            <v>$0 - $50M</v>
          </cell>
          <cell r="BC7640" t="str">
            <v>$0 - $15k</v>
          </cell>
          <cell r="BI7640">
            <v>49160</v>
          </cell>
        </row>
        <row r="7641">
          <cell r="E7641" t="str">
            <v>Professional Indemnity</v>
          </cell>
          <cell r="M7641">
            <v>0</v>
          </cell>
          <cell r="AD7641" t="str">
            <v>N/A</v>
          </cell>
          <cell r="AR7641">
            <v>6708250</v>
          </cell>
          <cell r="BA7641">
            <v>6708250</v>
          </cell>
          <cell r="BB7641" t="str">
            <v>$0 - $50M</v>
          </cell>
          <cell r="BI7641">
            <v>20124.75</v>
          </cell>
        </row>
        <row r="7642">
          <cell r="E7642" t="str">
            <v>Professional Indemnity</v>
          </cell>
          <cell r="M7642">
            <v>0</v>
          </cell>
          <cell r="AD7642" t="str">
            <v>N/A</v>
          </cell>
          <cell r="AR7642">
            <v>2683300</v>
          </cell>
          <cell r="BA7642">
            <v>1341.65</v>
          </cell>
          <cell r="BB7642" t="str">
            <v>$0 - $50M</v>
          </cell>
          <cell r="BI7642">
            <v>2683.3</v>
          </cell>
        </row>
        <row r="7643">
          <cell r="E7643" t="str">
            <v>Endurance Pro</v>
          </cell>
          <cell r="M7643">
            <v>0</v>
          </cell>
          <cell r="AB7643" t="str">
            <v>PUG</v>
          </cell>
          <cell r="AD7643" t="str">
            <v>N/A</v>
          </cell>
          <cell r="AR7643">
            <v>1000000</v>
          </cell>
          <cell r="BA7643">
            <v>0</v>
          </cell>
          <cell r="BB7643" t="str">
            <v>$0 - $50M</v>
          </cell>
          <cell r="BC7643" t="str">
            <v>$0 - $15k</v>
          </cell>
          <cell r="BI7643">
            <v>1488</v>
          </cell>
        </row>
        <row r="7644">
          <cell r="E7644" t="str">
            <v>Endurance Pro</v>
          </cell>
          <cell r="M7644">
            <v>0</v>
          </cell>
          <cell r="AB7644" t="str">
            <v>PUG</v>
          </cell>
          <cell r="AD7644" t="str">
            <v>N/A</v>
          </cell>
          <cell r="AR7644">
            <v>2000000</v>
          </cell>
          <cell r="BA7644">
            <v>0</v>
          </cell>
          <cell r="BB7644" t="str">
            <v>$0 - $50M</v>
          </cell>
          <cell r="BC7644" t="str">
            <v>$0 - $15k</v>
          </cell>
          <cell r="BI7644">
            <v>5758</v>
          </cell>
        </row>
        <row r="7645">
          <cell r="E7645" t="str">
            <v>Endurance Pro</v>
          </cell>
          <cell r="M7645">
            <v>0</v>
          </cell>
          <cell r="AB7645" t="str">
            <v>PUG</v>
          </cell>
          <cell r="AD7645" t="str">
            <v>N/A</v>
          </cell>
          <cell r="AR7645">
            <v>1000000</v>
          </cell>
          <cell r="BA7645">
            <v>0</v>
          </cell>
          <cell r="BB7645" t="str">
            <v>$0 - $50M</v>
          </cell>
          <cell r="BC7645" t="str">
            <v>$0 - $15k</v>
          </cell>
          <cell r="BI7645">
            <v>2390</v>
          </cell>
        </row>
        <row r="7646">
          <cell r="E7646" t="str">
            <v>Endurance Pro</v>
          </cell>
          <cell r="M7646">
            <v>0</v>
          </cell>
          <cell r="AB7646" t="str">
            <v>PUG</v>
          </cell>
          <cell r="AD7646" t="str">
            <v>N/A</v>
          </cell>
          <cell r="AR7646">
            <v>1000000</v>
          </cell>
          <cell r="BA7646">
            <v>0</v>
          </cell>
          <cell r="BB7646" t="str">
            <v>$0 - $50M</v>
          </cell>
          <cell r="BC7646" t="str">
            <v>$0 - $15k</v>
          </cell>
          <cell r="BI7646">
            <v>1440</v>
          </cell>
        </row>
        <row r="7647">
          <cell r="E7647" t="str">
            <v>Endurance Pro</v>
          </cell>
          <cell r="M7647">
            <v>0</v>
          </cell>
          <cell r="AB7647" t="str">
            <v>PUG</v>
          </cell>
          <cell r="AD7647" t="str">
            <v>N/A</v>
          </cell>
          <cell r="AR7647">
            <v>1000000</v>
          </cell>
          <cell r="BA7647">
            <v>0</v>
          </cell>
          <cell r="BB7647" t="str">
            <v>$0 - $50M</v>
          </cell>
          <cell r="BC7647" t="str">
            <v>$0 - $15k</v>
          </cell>
          <cell r="BI7647">
            <v>1009</v>
          </cell>
        </row>
        <row r="7648">
          <cell r="E7648" t="str">
            <v>Commercial Management Liability</v>
          </cell>
          <cell r="M7648">
            <v>0</v>
          </cell>
          <cell r="AD7648" t="str">
            <v>N/A</v>
          </cell>
          <cell r="AR7648">
            <v>5000000</v>
          </cell>
          <cell r="BA7648">
            <v>15000000</v>
          </cell>
          <cell r="BB7648" t="str">
            <v>$0 - $50M</v>
          </cell>
          <cell r="BI7648">
            <v>53500</v>
          </cell>
        </row>
        <row r="7649">
          <cell r="E7649" t="str">
            <v>Endurance Pro</v>
          </cell>
          <cell r="M7649">
            <v>0</v>
          </cell>
          <cell r="AB7649" t="str">
            <v>PUG</v>
          </cell>
          <cell r="AD7649" t="str">
            <v>N/A</v>
          </cell>
          <cell r="AR7649">
            <v>500000</v>
          </cell>
          <cell r="BA7649">
            <v>0</v>
          </cell>
          <cell r="BB7649" t="str">
            <v>$0 - $50M</v>
          </cell>
          <cell r="BC7649" t="str">
            <v>$0 - $15k</v>
          </cell>
          <cell r="BI7649">
            <v>1524</v>
          </cell>
        </row>
        <row r="7650">
          <cell r="E7650" t="str">
            <v>Professional Indemnity</v>
          </cell>
          <cell r="M7650">
            <v>0</v>
          </cell>
          <cell r="AD7650" t="str">
            <v>N/A</v>
          </cell>
          <cell r="AR7650">
            <v>4024950</v>
          </cell>
          <cell r="BA7650">
            <v>6708.25</v>
          </cell>
          <cell r="BB7650" t="str">
            <v>$0 - $50M</v>
          </cell>
          <cell r="BI7650">
            <v>18112.275000000001</v>
          </cell>
        </row>
        <row r="7651">
          <cell r="E7651" t="str">
            <v>Endurance Pro</v>
          </cell>
          <cell r="M7651">
            <v>0</v>
          </cell>
          <cell r="AB7651" t="str">
            <v>PUG</v>
          </cell>
          <cell r="AD7651" t="str">
            <v>N/A</v>
          </cell>
          <cell r="AR7651">
            <v>1000000</v>
          </cell>
          <cell r="BA7651">
            <v>0</v>
          </cell>
          <cell r="BB7651" t="str">
            <v>$0 - $50M</v>
          </cell>
          <cell r="BC7651" t="str">
            <v>$0 - $15k</v>
          </cell>
          <cell r="BI7651">
            <v>1415</v>
          </cell>
        </row>
        <row r="7652">
          <cell r="E7652" t="str">
            <v>Commercial Management Liability</v>
          </cell>
          <cell r="M7652">
            <v>0</v>
          </cell>
          <cell r="AD7652" t="str">
            <v>N/A</v>
          </cell>
          <cell r="AR7652">
            <v>10000000</v>
          </cell>
          <cell r="BA7652">
            <v>25000000</v>
          </cell>
          <cell r="BB7652" t="str">
            <v>$0 - $50M</v>
          </cell>
          <cell r="BI7652">
            <v>85914</v>
          </cell>
        </row>
        <row r="7653">
          <cell r="E7653" t="str">
            <v>Commercial Management Liability</v>
          </cell>
          <cell r="M7653">
            <v>0</v>
          </cell>
          <cell r="AD7653" t="str">
            <v>N/A</v>
          </cell>
          <cell r="AR7653">
            <v>10000000</v>
          </cell>
          <cell r="BA7653">
            <v>10000000</v>
          </cell>
          <cell r="BB7653" t="str">
            <v>$0 - $50M</v>
          </cell>
          <cell r="BI7653">
            <v>50000</v>
          </cell>
        </row>
        <row r="7654">
          <cell r="E7654" t="str">
            <v>Endurance Pro</v>
          </cell>
          <cell r="M7654">
            <v>0</v>
          </cell>
          <cell r="AB7654" t="str">
            <v>PUG</v>
          </cell>
          <cell r="AD7654" t="str">
            <v>N/A</v>
          </cell>
          <cell r="AR7654">
            <v>1000000</v>
          </cell>
          <cell r="BA7654">
            <v>0</v>
          </cell>
          <cell r="BB7654" t="str">
            <v>$0 - $50M</v>
          </cell>
          <cell r="BC7654" t="str">
            <v>$0 - $15k</v>
          </cell>
          <cell r="BI7654">
            <v>2076</v>
          </cell>
        </row>
        <row r="7655">
          <cell r="E7655" t="str">
            <v>Endurance Pro</v>
          </cell>
          <cell r="M7655">
            <v>0</v>
          </cell>
          <cell r="AB7655" t="str">
            <v>PUG</v>
          </cell>
          <cell r="AD7655" t="str">
            <v>N/A</v>
          </cell>
          <cell r="AR7655">
            <v>12043295.744505156</v>
          </cell>
          <cell r="BA7655">
            <v>0</v>
          </cell>
          <cell r="BB7655" t="str">
            <v>$0 - $50M</v>
          </cell>
          <cell r="BC7655" t="str">
            <v>$0 - $15k</v>
          </cell>
          <cell r="BI7655">
            <v>36834.886700000003</v>
          </cell>
        </row>
        <row r="7656">
          <cell r="E7656" t="str">
            <v>Management Liability</v>
          </cell>
          <cell r="M7656">
            <v>1</v>
          </cell>
          <cell r="AD7656" t="str">
            <v>N/A</v>
          </cell>
          <cell r="AR7656">
            <v>11043295.744505156</v>
          </cell>
          <cell r="BA7656">
            <v>110432957.44505693</v>
          </cell>
          <cell r="BB7656" t="str">
            <v>$100.1M - $150M</v>
          </cell>
          <cell r="BI7656">
            <v>33129.886700000003</v>
          </cell>
        </row>
        <row r="7657">
          <cell r="E7657" t="str">
            <v>Endurance Pro</v>
          </cell>
          <cell r="M7657">
            <v>0</v>
          </cell>
          <cell r="AB7657" t="str">
            <v>Premier</v>
          </cell>
          <cell r="AD7657" t="str">
            <v>N/A</v>
          </cell>
          <cell r="AR7657">
            <v>5000000</v>
          </cell>
          <cell r="BA7657">
            <v>0</v>
          </cell>
          <cell r="BB7657" t="str">
            <v>$0 - $50M</v>
          </cell>
          <cell r="BC7657" t="str">
            <v>$0 - $15k</v>
          </cell>
          <cell r="BI7657">
            <v>185534</v>
          </cell>
        </row>
        <row r="7658">
          <cell r="E7658" t="str">
            <v>Endurance Pro</v>
          </cell>
          <cell r="M7658">
            <v>0</v>
          </cell>
          <cell r="AB7658" t="str">
            <v>Agents</v>
          </cell>
          <cell r="AD7658" t="str">
            <v>N/A</v>
          </cell>
          <cell r="AR7658">
            <v>1000000</v>
          </cell>
          <cell r="BA7658">
            <v>0</v>
          </cell>
          <cell r="BB7658" t="str">
            <v>$0 - $50M</v>
          </cell>
          <cell r="BC7658" t="str">
            <v>$0 - $15k</v>
          </cell>
          <cell r="BI7658">
            <v>11500</v>
          </cell>
        </row>
        <row r="7659">
          <cell r="E7659" t="str">
            <v>Endurance Pro</v>
          </cell>
          <cell r="M7659">
            <v>0</v>
          </cell>
          <cell r="AB7659" t="str">
            <v>Premier</v>
          </cell>
          <cell r="AD7659" t="str">
            <v>N/A</v>
          </cell>
          <cell r="AR7659">
            <v>5000000</v>
          </cell>
          <cell r="BA7659">
            <v>20000000</v>
          </cell>
          <cell r="BB7659" t="str">
            <v>$0 - $50M</v>
          </cell>
          <cell r="BC7659" t="str">
            <v>$1.1M - $50M</v>
          </cell>
          <cell r="BI7659">
            <v>10839.99</v>
          </cell>
        </row>
        <row r="7660">
          <cell r="E7660" t="str">
            <v>Endurance Pro</v>
          </cell>
          <cell r="M7660">
            <v>0</v>
          </cell>
          <cell r="AB7660" t="str">
            <v>PUG</v>
          </cell>
          <cell r="AD7660" t="str">
            <v>N/A</v>
          </cell>
          <cell r="AR7660">
            <v>1000000</v>
          </cell>
          <cell r="BA7660">
            <v>0</v>
          </cell>
          <cell r="BB7660" t="str">
            <v>$0 - $50M</v>
          </cell>
          <cell r="BC7660" t="str">
            <v>$0 - $15k</v>
          </cell>
          <cell r="BI7660">
            <v>1009</v>
          </cell>
        </row>
        <row r="7661">
          <cell r="E7661" t="str">
            <v>Endurance Pro</v>
          </cell>
          <cell r="M7661">
            <v>0</v>
          </cell>
          <cell r="AB7661" t="str">
            <v>Premier</v>
          </cell>
          <cell r="AD7661" t="str">
            <v>N/A</v>
          </cell>
          <cell r="AR7661">
            <v>10000000</v>
          </cell>
          <cell r="BA7661">
            <v>90000000</v>
          </cell>
          <cell r="BB7661" t="str">
            <v>$50.1 - $100M</v>
          </cell>
          <cell r="BC7661" t="str">
            <v>&gt; $50M</v>
          </cell>
          <cell r="BI7661">
            <v>106000</v>
          </cell>
        </row>
        <row r="7662">
          <cell r="E7662" t="str">
            <v>Commercial Management Liability</v>
          </cell>
          <cell r="M7662">
            <v>0</v>
          </cell>
          <cell r="AD7662" t="str">
            <v>N/A</v>
          </cell>
          <cell r="AR7662">
            <v>10000000</v>
          </cell>
          <cell r="BA7662">
            <v>110000000</v>
          </cell>
          <cell r="BB7662" t="str">
            <v>$100.1M - $150M</v>
          </cell>
          <cell r="BI7662">
            <v>36666</v>
          </cell>
        </row>
        <row r="7663">
          <cell r="E7663" t="str">
            <v>Endurance Pro</v>
          </cell>
          <cell r="M7663">
            <v>0</v>
          </cell>
          <cell r="AB7663" t="str">
            <v>PUG</v>
          </cell>
          <cell r="AD7663" t="str">
            <v>N/A</v>
          </cell>
          <cell r="AR7663">
            <v>1000000</v>
          </cell>
          <cell r="BA7663">
            <v>0</v>
          </cell>
          <cell r="BB7663" t="str">
            <v>$0 - $50M</v>
          </cell>
          <cell r="BC7663" t="str">
            <v>$0 - $15k</v>
          </cell>
          <cell r="BI7663">
            <v>2326</v>
          </cell>
        </row>
        <row r="7664">
          <cell r="E7664" t="str">
            <v>Endurance Pro</v>
          </cell>
          <cell r="M7664">
            <v>0</v>
          </cell>
          <cell r="AB7664" t="str">
            <v>PUG</v>
          </cell>
          <cell r="AD7664" t="str">
            <v>N/A</v>
          </cell>
          <cell r="AR7664">
            <v>1000000</v>
          </cell>
          <cell r="BA7664">
            <v>0</v>
          </cell>
          <cell r="BB7664" t="str">
            <v>$0 - $50M</v>
          </cell>
          <cell r="BC7664" t="str">
            <v>$0 - $15k</v>
          </cell>
          <cell r="BI7664">
            <v>1325</v>
          </cell>
        </row>
        <row r="7665">
          <cell r="E7665" t="str">
            <v>Financial Institutions</v>
          </cell>
          <cell r="M7665">
            <v>0</v>
          </cell>
          <cell r="AD7665" t="str">
            <v>Private Equity</v>
          </cell>
          <cell r="AR7665">
            <v>10000000</v>
          </cell>
          <cell r="BA7665">
            <v>60000000</v>
          </cell>
          <cell r="BB7665" t="str">
            <v>$50.1 - $100M</v>
          </cell>
          <cell r="BI7665">
            <v>78000</v>
          </cell>
        </row>
        <row r="7666">
          <cell r="E7666" t="str">
            <v>Financial Institutions</v>
          </cell>
          <cell r="M7666">
            <v>0</v>
          </cell>
          <cell r="AD7666" t="str">
            <v>N/A</v>
          </cell>
          <cell r="AR7666">
            <v>2047357.8836211367</v>
          </cell>
          <cell r="BA7666">
            <v>15355.184127158527</v>
          </cell>
          <cell r="BB7666" t="str">
            <v>$0 - $50M</v>
          </cell>
          <cell r="BI7666">
            <v>12284.1474</v>
          </cell>
        </row>
        <row r="7667">
          <cell r="E7667" t="str">
            <v>Professional Indemnity</v>
          </cell>
          <cell r="M7667">
            <v>0</v>
          </cell>
          <cell r="AD7667" t="str">
            <v>N/A</v>
          </cell>
          <cell r="AR7667">
            <v>5439263.7640000004</v>
          </cell>
          <cell r="BA7667">
            <v>13416.5</v>
          </cell>
          <cell r="BB7667" t="str">
            <v>$0 - $50M</v>
          </cell>
          <cell r="BI7667">
            <v>9246.7456999999995</v>
          </cell>
        </row>
        <row r="7668">
          <cell r="E7668" t="str">
            <v>Professional Indemnity</v>
          </cell>
          <cell r="M7668">
            <v>0</v>
          </cell>
          <cell r="AD7668" t="str">
            <v>N/A</v>
          </cell>
          <cell r="AR7668">
            <v>4024950</v>
          </cell>
          <cell r="BA7668">
            <v>6708.25</v>
          </cell>
          <cell r="BB7668" t="str">
            <v>$0 - $50M</v>
          </cell>
          <cell r="BI7668">
            <v>52995.175000000003</v>
          </cell>
        </row>
        <row r="7669">
          <cell r="E7669" t="str">
            <v>Endurance Pro</v>
          </cell>
          <cell r="M7669">
            <v>0</v>
          </cell>
          <cell r="AB7669" t="str">
            <v>PUG</v>
          </cell>
          <cell r="AD7669" t="str">
            <v>N/A</v>
          </cell>
          <cell r="AR7669">
            <v>1000000</v>
          </cell>
          <cell r="BA7669">
            <v>0</v>
          </cell>
          <cell r="BB7669" t="str">
            <v>$0 - $50M</v>
          </cell>
          <cell r="BC7669" t="str">
            <v>$0 - $15k</v>
          </cell>
          <cell r="BI7669">
            <v>1009</v>
          </cell>
        </row>
        <row r="7670">
          <cell r="E7670" t="str">
            <v>Endurance Pro</v>
          </cell>
          <cell r="M7670">
            <v>0</v>
          </cell>
          <cell r="AB7670" t="str">
            <v>Premier</v>
          </cell>
          <cell r="AD7670" t="str">
            <v>N/A</v>
          </cell>
          <cell r="AR7670">
            <v>1000000</v>
          </cell>
          <cell r="BA7670">
            <v>0</v>
          </cell>
          <cell r="BB7670" t="str">
            <v>$0 - $50M</v>
          </cell>
          <cell r="BC7670" t="str">
            <v>$0 - $15k</v>
          </cell>
          <cell r="BI7670">
            <v>20825</v>
          </cell>
        </row>
        <row r="7671">
          <cell r="E7671" t="str">
            <v>Endurance Pro</v>
          </cell>
          <cell r="M7671">
            <v>0</v>
          </cell>
          <cell r="AB7671" t="str">
            <v>Premier</v>
          </cell>
          <cell r="AD7671" t="str">
            <v>N/A</v>
          </cell>
          <cell r="AR7671">
            <v>5000000</v>
          </cell>
          <cell r="BA7671">
            <v>10000000</v>
          </cell>
          <cell r="BB7671" t="str">
            <v>$0 - $50M</v>
          </cell>
          <cell r="BC7671" t="str">
            <v>$1.1M - $50M</v>
          </cell>
          <cell r="BI7671">
            <v>45400</v>
          </cell>
        </row>
        <row r="7672">
          <cell r="E7672" t="str">
            <v>Commercial Management Liability</v>
          </cell>
          <cell r="M7672">
            <v>0</v>
          </cell>
          <cell r="AD7672" t="str">
            <v>N/A</v>
          </cell>
          <cell r="AR7672">
            <v>5000000</v>
          </cell>
          <cell r="BA7672">
            <v>15000000</v>
          </cell>
          <cell r="BB7672" t="str">
            <v>$0 - $50M</v>
          </cell>
          <cell r="BI7672">
            <v>15000</v>
          </cell>
        </row>
        <row r="7673">
          <cell r="E7673" t="str">
            <v>Endurance Pro</v>
          </cell>
          <cell r="M7673">
            <v>0</v>
          </cell>
          <cell r="AB7673" t="str">
            <v>Agents</v>
          </cell>
          <cell r="AD7673" t="str">
            <v>N/A</v>
          </cell>
          <cell r="AR7673">
            <v>5000000</v>
          </cell>
          <cell r="BA7673">
            <v>0</v>
          </cell>
          <cell r="BB7673" t="str">
            <v>$0 - $50M</v>
          </cell>
          <cell r="BC7673" t="str">
            <v>$0 - $15k</v>
          </cell>
          <cell r="BI7673">
            <v>145000</v>
          </cell>
        </row>
        <row r="7674">
          <cell r="E7674" t="str">
            <v>Endurance Pro</v>
          </cell>
          <cell r="M7674">
            <v>0</v>
          </cell>
          <cell r="AB7674" t="str">
            <v>PUG</v>
          </cell>
          <cell r="AD7674" t="str">
            <v>N/A</v>
          </cell>
          <cell r="AR7674">
            <v>1000000</v>
          </cell>
          <cell r="BA7674">
            <v>0</v>
          </cell>
          <cell r="BB7674" t="str">
            <v>$0 - $50M</v>
          </cell>
          <cell r="BC7674" t="str">
            <v>$0 - $15k</v>
          </cell>
          <cell r="BI7674">
            <v>1282</v>
          </cell>
        </row>
        <row r="7675">
          <cell r="E7675" t="str">
            <v>Professional Indemnity</v>
          </cell>
          <cell r="M7675">
            <v>0</v>
          </cell>
          <cell r="AD7675" t="str">
            <v>N/A</v>
          </cell>
          <cell r="AR7675">
            <v>2683300</v>
          </cell>
          <cell r="BA7675">
            <v>20124.75</v>
          </cell>
          <cell r="BB7675" t="str">
            <v>$0 - $50M</v>
          </cell>
          <cell r="BI7675">
            <v>124102.625</v>
          </cell>
        </row>
        <row r="7676">
          <cell r="E7676" t="str">
            <v>Endurance Pro</v>
          </cell>
          <cell r="M7676">
            <v>0</v>
          </cell>
          <cell r="AB7676" t="str">
            <v>Privacy</v>
          </cell>
          <cell r="AD7676" t="str">
            <v>N/A</v>
          </cell>
          <cell r="AR7676">
            <v>10000000</v>
          </cell>
          <cell r="BA7676">
            <v>0</v>
          </cell>
          <cell r="BB7676" t="str">
            <v>$0 - $50M</v>
          </cell>
          <cell r="BC7676" t="str">
            <v>$0 - $15k</v>
          </cell>
          <cell r="BI7676">
            <v>61847</v>
          </cell>
        </row>
        <row r="7677">
          <cell r="E7677" t="str">
            <v>Endurance Pro</v>
          </cell>
          <cell r="M7677">
            <v>0</v>
          </cell>
          <cell r="AB7677" t="str">
            <v>PUG</v>
          </cell>
          <cell r="AD7677" t="str">
            <v>N/A</v>
          </cell>
          <cell r="AR7677">
            <v>1000000</v>
          </cell>
          <cell r="BA7677">
            <v>0</v>
          </cell>
          <cell r="BB7677" t="str">
            <v>$0 - $50M</v>
          </cell>
          <cell r="BC7677" t="str">
            <v>$0 - $15k</v>
          </cell>
          <cell r="BI7677">
            <v>1009</v>
          </cell>
        </row>
        <row r="7678">
          <cell r="E7678" t="str">
            <v>Endurance Pro</v>
          </cell>
          <cell r="M7678">
            <v>0</v>
          </cell>
          <cell r="AB7678" t="str">
            <v>PUG</v>
          </cell>
          <cell r="AD7678" t="str">
            <v>N/A</v>
          </cell>
          <cell r="AR7678">
            <v>1000000</v>
          </cell>
          <cell r="BA7678">
            <v>0</v>
          </cell>
          <cell r="BB7678" t="str">
            <v>$0 - $50M</v>
          </cell>
          <cell r="BC7678" t="str">
            <v>$0 - $15k</v>
          </cell>
          <cell r="BI7678">
            <v>1325</v>
          </cell>
        </row>
        <row r="7679">
          <cell r="E7679" t="str">
            <v>Professional Indemnity</v>
          </cell>
          <cell r="M7679">
            <v>0</v>
          </cell>
          <cell r="AD7679" t="str">
            <v>N/A</v>
          </cell>
          <cell r="AR7679">
            <v>3354091.4587500002</v>
          </cell>
          <cell r="BA7679">
            <v>6708250</v>
          </cell>
          <cell r="BB7679" t="str">
            <v>$0 - $50M</v>
          </cell>
          <cell r="BI7679">
            <v>3354.0981999999999</v>
          </cell>
        </row>
        <row r="7680">
          <cell r="E7680" t="str">
            <v>Endurance Pro</v>
          </cell>
          <cell r="M7680">
            <v>0</v>
          </cell>
          <cell r="AB7680" t="str">
            <v>Lawyers</v>
          </cell>
          <cell r="AD7680" t="str">
            <v>N/A</v>
          </cell>
          <cell r="AR7680">
            <v>5000000</v>
          </cell>
          <cell r="BA7680">
            <v>20000000</v>
          </cell>
          <cell r="BB7680" t="str">
            <v>$0 - $50M</v>
          </cell>
          <cell r="BC7680" t="str">
            <v>$1.1M - $50M</v>
          </cell>
          <cell r="BI7680">
            <v>92000</v>
          </cell>
        </row>
        <row r="7681">
          <cell r="E7681" t="str">
            <v>Endurance Pro</v>
          </cell>
          <cell r="M7681">
            <v>0</v>
          </cell>
          <cell r="AB7681" t="str">
            <v>PUG</v>
          </cell>
          <cell r="AD7681" t="str">
            <v>N/A</v>
          </cell>
          <cell r="AR7681">
            <v>1000000</v>
          </cell>
          <cell r="BA7681">
            <v>0</v>
          </cell>
          <cell r="BB7681" t="str">
            <v>$0 - $50M</v>
          </cell>
          <cell r="BC7681" t="str">
            <v>$0 - $15k</v>
          </cell>
          <cell r="BI7681">
            <v>1570</v>
          </cell>
        </row>
        <row r="7682">
          <cell r="E7682" t="str">
            <v>Endurance Pro</v>
          </cell>
          <cell r="M7682">
            <v>0</v>
          </cell>
          <cell r="AB7682" t="str">
            <v>PUG</v>
          </cell>
          <cell r="AD7682" t="str">
            <v>N/A</v>
          </cell>
          <cell r="AR7682">
            <v>1000000</v>
          </cell>
          <cell r="BA7682">
            <v>0</v>
          </cell>
          <cell r="BB7682" t="str">
            <v>$0 - $50M</v>
          </cell>
          <cell r="BC7682" t="str">
            <v>$0 - $15k</v>
          </cell>
          <cell r="BI7682">
            <v>1250</v>
          </cell>
        </row>
        <row r="7683">
          <cell r="E7683" t="str">
            <v>Endurance Pro</v>
          </cell>
          <cell r="M7683">
            <v>0</v>
          </cell>
          <cell r="AB7683" t="str">
            <v>PUG</v>
          </cell>
          <cell r="AD7683" t="str">
            <v>N/A</v>
          </cell>
          <cell r="AR7683">
            <v>1000000</v>
          </cell>
          <cell r="BA7683">
            <v>0</v>
          </cell>
          <cell r="BB7683" t="str">
            <v>$0 - $50M</v>
          </cell>
          <cell r="BC7683" t="str">
            <v>$0 - $15k</v>
          </cell>
          <cell r="BI7683">
            <v>916</v>
          </cell>
        </row>
        <row r="7684">
          <cell r="E7684" t="str">
            <v>Endurance Pro</v>
          </cell>
          <cell r="M7684">
            <v>0</v>
          </cell>
          <cell r="AB7684" t="str">
            <v>PUG</v>
          </cell>
          <cell r="AD7684" t="str">
            <v>N/A</v>
          </cell>
          <cell r="AR7684">
            <v>1000000</v>
          </cell>
          <cell r="BA7684">
            <v>0</v>
          </cell>
          <cell r="BB7684" t="str">
            <v>$0 - $50M</v>
          </cell>
          <cell r="BC7684" t="str">
            <v>$0 - $15k</v>
          </cell>
          <cell r="BI7684">
            <v>3196</v>
          </cell>
        </row>
        <row r="7685">
          <cell r="E7685" t="str">
            <v>Endurance Pro</v>
          </cell>
          <cell r="M7685">
            <v>0</v>
          </cell>
          <cell r="AB7685" t="str">
            <v>PUG</v>
          </cell>
          <cell r="AD7685" t="str">
            <v>N/A</v>
          </cell>
          <cell r="AR7685">
            <v>1000000</v>
          </cell>
          <cell r="BA7685">
            <v>0</v>
          </cell>
          <cell r="BB7685" t="str">
            <v>$0 - $50M</v>
          </cell>
          <cell r="BC7685" t="str">
            <v>$0 - $15k</v>
          </cell>
          <cell r="BI7685">
            <v>1440</v>
          </cell>
        </row>
        <row r="7686">
          <cell r="E7686" t="str">
            <v>Endurance Pro</v>
          </cell>
          <cell r="M7686">
            <v>0</v>
          </cell>
          <cell r="AB7686" t="str">
            <v>PUG</v>
          </cell>
          <cell r="AD7686" t="str">
            <v>N/A</v>
          </cell>
          <cell r="AR7686">
            <v>1000000</v>
          </cell>
          <cell r="BA7686">
            <v>0</v>
          </cell>
          <cell r="BB7686" t="str">
            <v>$0 - $50M</v>
          </cell>
          <cell r="BC7686" t="str">
            <v>$0 - $15k</v>
          </cell>
          <cell r="BI7686">
            <v>1009</v>
          </cell>
        </row>
        <row r="7687">
          <cell r="E7687" t="str">
            <v>Endurance Pro</v>
          </cell>
          <cell r="M7687">
            <v>0</v>
          </cell>
          <cell r="AB7687" t="str">
            <v>Agents</v>
          </cell>
          <cell r="AD7687" t="str">
            <v>N/A</v>
          </cell>
          <cell r="AR7687">
            <v>1000000</v>
          </cell>
          <cell r="BA7687">
            <v>0</v>
          </cell>
          <cell r="BB7687" t="str">
            <v>$0 - $50M</v>
          </cell>
          <cell r="BC7687" t="str">
            <v>$0 - $15k</v>
          </cell>
          <cell r="BI7687">
            <v>16600</v>
          </cell>
        </row>
        <row r="7688">
          <cell r="E7688" t="str">
            <v>Endurance Pro</v>
          </cell>
          <cell r="M7688">
            <v>0</v>
          </cell>
          <cell r="AB7688" t="str">
            <v>PUG</v>
          </cell>
          <cell r="AD7688" t="str">
            <v>N/A</v>
          </cell>
          <cell r="AR7688">
            <v>2000000</v>
          </cell>
          <cell r="BA7688">
            <v>0</v>
          </cell>
          <cell r="BB7688" t="str">
            <v>$0 - $50M</v>
          </cell>
          <cell r="BC7688" t="str">
            <v>$0 - $15k</v>
          </cell>
          <cell r="BI7688">
            <v>2781</v>
          </cell>
        </row>
        <row r="7689">
          <cell r="E7689" t="str">
            <v>Endurance Pro</v>
          </cell>
          <cell r="M7689">
            <v>0</v>
          </cell>
          <cell r="AB7689" t="str">
            <v>PUG</v>
          </cell>
          <cell r="AD7689" t="str">
            <v>N/A</v>
          </cell>
          <cell r="AR7689">
            <v>1000000</v>
          </cell>
          <cell r="BA7689">
            <v>0</v>
          </cell>
          <cell r="BB7689" t="str">
            <v>$0 - $50M</v>
          </cell>
          <cell r="BC7689" t="str">
            <v>$0 - $15k</v>
          </cell>
          <cell r="BI7689">
            <v>2027</v>
          </cell>
        </row>
        <row r="7690">
          <cell r="E7690" t="str">
            <v>Professional Indemnity</v>
          </cell>
          <cell r="M7690">
            <v>0</v>
          </cell>
          <cell r="AD7690" t="str">
            <v>N/A</v>
          </cell>
          <cell r="AR7690">
            <v>2683300</v>
          </cell>
          <cell r="BA7690">
            <v>2683.3</v>
          </cell>
          <cell r="BB7690" t="str">
            <v>$0 - $50M</v>
          </cell>
          <cell r="BI7690">
            <v>3743.2035000000001</v>
          </cell>
        </row>
        <row r="7691">
          <cell r="E7691" t="str">
            <v>Endurance Pro</v>
          </cell>
          <cell r="M7691">
            <v>0</v>
          </cell>
          <cell r="AB7691" t="str">
            <v>PUG</v>
          </cell>
          <cell r="AD7691" t="str">
            <v>N/A</v>
          </cell>
          <cell r="AR7691">
            <v>1000000</v>
          </cell>
          <cell r="BA7691">
            <v>0</v>
          </cell>
          <cell r="BB7691" t="str">
            <v>$0 - $50M</v>
          </cell>
          <cell r="BC7691" t="str">
            <v>$0 - $15k</v>
          </cell>
          <cell r="BI7691">
            <v>1229</v>
          </cell>
        </row>
        <row r="7692">
          <cell r="E7692" t="str">
            <v>Endurance Pro</v>
          </cell>
          <cell r="M7692">
            <v>0</v>
          </cell>
          <cell r="AB7692" t="str">
            <v>PUG</v>
          </cell>
          <cell r="AD7692" t="str">
            <v>N/A</v>
          </cell>
          <cell r="AR7692">
            <v>1000000</v>
          </cell>
          <cell r="BA7692">
            <v>0</v>
          </cell>
          <cell r="BB7692" t="str">
            <v>$0 - $50M</v>
          </cell>
          <cell r="BC7692" t="str">
            <v>$0 - $15k</v>
          </cell>
          <cell r="BI7692">
            <v>1948</v>
          </cell>
        </row>
        <row r="7693">
          <cell r="E7693" t="str">
            <v>Endurance Pro</v>
          </cell>
          <cell r="M7693">
            <v>0</v>
          </cell>
          <cell r="AB7693" t="str">
            <v>Premier</v>
          </cell>
          <cell r="AD7693" t="str">
            <v>N/A</v>
          </cell>
          <cell r="AR7693">
            <v>1000000</v>
          </cell>
          <cell r="BA7693">
            <v>0</v>
          </cell>
          <cell r="BB7693" t="str">
            <v>$0 - $50M</v>
          </cell>
          <cell r="BC7693" t="str">
            <v>$0 - $15k</v>
          </cell>
          <cell r="BI7693">
            <v>3977</v>
          </cell>
        </row>
        <row r="7694">
          <cell r="E7694" t="str">
            <v>Endurance Pro</v>
          </cell>
          <cell r="M7694">
            <v>0</v>
          </cell>
          <cell r="AB7694" t="str">
            <v>PUG</v>
          </cell>
          <cell r="AD7694" t="str">
            <v>N/A</v>
          </cell>
          <cell r="AR7694">
            <v>1000000</v>
          </cell>
          <cell r="BA7694">
            <v>0</v>
          </cell>
          <cell r="BB7694" t="str">
            <v>$0 - $50M</v>
          </cell>
          <cell r="BC7694" t="str">
            <v>$0 - $15k</v>
          </cell>
          <cell r="BI7694">
            <v>1009</v>
          </cell>
        </row>
        <row r="7695">
          <cell r="E7695" t="str">
            <v>Endurance Pro</v>
          </cell>
          <cell r="M7695">
            <v>0</v>
          </cell>
          <cell r="AB7695" t="str">
            <v>PUG</v>
          </cell>
          <cell r="AD7695" t="str">
            <v>N/A</v>
          </cell>
          <cell r="AR7695">
            <v>1000000</v>
          </cell>
          <cell r="BA7695">
            <v>0</v>
          </cell>
          <cell r="BB7695" t="str">
            <v>$0 - $50M</v>
          </cell>
          <cell r="BC7695" t="str">
            <v>$0 - $15k</v>
          </cell>
          <cell r="BI7695">
            <v>1754</v>
          </cell>
        </row>
        <row r="7696">
          <cell r="E7696" t="str">
            <v>Endurance Pro</v>
          </cell>
          <cell r="M7696">
            <v>0</v>
          </cell>
          <cell r="AB7696" t="str">
            <v>PUG</v>
          </cell>
          <cell r="AD7696" t="str">
            <v>N/A</v>
          </cell>
          <cell r="AR7696">
            <v>1000000</v>
          </cell>
          <cell r="BA7696">
            <v>0</v>
          </cell>
          <cell r="BB7696" t="str">
            <v>$0 - $50M</v>
          </cell>
          <cell r="BC7696" t="str">
            <v>$0 - $15k</v>
          </cell>
          <cell r="BI7696">
            <v>1165</v>
          </cell>
        </row>
        <row r="7697">
          <cell r="E7697" t="str">
            <v>Endurance Pro</v>
          </cell>
          <cell r="M7697">
            <v>0</v>
          </cell>
          <cell r="AB7697" t="str">
            <v>PUG</v>
          </cell>
          <cell r="AD7697" t="str">
            <v>N/A</v>
          </cell>
          <cell r="AR7697">
            <v>500000</v>
          </cell>
          <cell r="BA7697">
            <v>0</v>
          </cell>
          <cell r="BB7697" t="str">
            <v>$0 - $50M</v>
          </cell>
          <cell r="BC7697" t="str">
            <v>$0 - $15k</v>
          </cell>
          <cell r="BI7697">
            <v>1107</v>
          </cell>
        </row>
        <row r="7698">
          <cell r="E7698" t="str">
            <v>Endurance Pro</v>
          </cell>
          <cell r="M7698">
            <v>0</v>
          </cell>
          <cell r="AB7698" t="str">
            <v>PUG</v>
          </cell>
          <cell r="AD7698" t="str">
            <v>N/A</v>
          </cell>
          <cell r="AR7698">
            <v>1000000</v>
          </cell>
          <cell r="BA7698">
            <v>0</v>
          </cell>
          <cell r="BB7698" t="str">
            <v>$0 - $50M</v>
          </cell>
          <cell r="BC7698" t="str">
            <v>$0 - $15k</v>
          </cell>
          <cell r="BI7698">
            <v>1009</v>
          </cell>
        </row>
        <row r="7699">
          <cell r="E7699" t="str">
            <v>Endurance Pro</v>
          </cell>
          <cell r="M7699">
            <v>0</v>
          </cell>
          <cell r="AB7699" t="str">
            <v>Lawyers</v>
          </cell>
          <cell r="AD7699" t="str">
            <v>N/A</v>
          </cell>
          <cell r="AR7699">
            <v>5000000</v>
          </cell>
          <cell r="BA7699">
            <v>0</v>
          </cell>
          <cell r="BB7699" t="str">
            <v>$0 - $50M</v>
          </cell>
          <cell r="BC7699" t="str">
            <v>$0 - $15k</v>
          </cell>
          <cell r="BI7699">
            <v>734200</v>
          </cell>
        </row>
        <row r="7700">
          <cell r="E7700" t="str">
            <v>Professional Indemnity</v>
          </cell>
          <cell r="M7700">
            <v>0</v>
          </cell>
          <cell r="AD7700" t="str">
            <v>N/A</v>
          </cell>
          <cell r="AR7700">
            <v>13416500</v>
          </cell>
          <cell r="BA7700">
            <v>20124.75</v>
          </cell>
          <cell r="BB7700" t="str">
            <v>$0 - $50M</v>
          </cell>
          <cell r="BI7700">
            <v>19370.071899999999</v>
          </cell>
        </row>
        <row r="7701">
          <cell r="E7701" t="str">
            <v>Endurance Pro</v>
          </cell>
          <cell r="M7701">
            <v>0</v>
          </cell>
          <cell r="AB7701" t="str">
            <v>PUG</v>
          </cell>
          <cell r="AD7701" t="str">
            <v>N/A</v>
          </cell>
          <cell r="AR7701">
            <v>1000000</v>
          </cell>
          <cell r="BA7701">
            <v>0</v>
          </cell>
          <cell r="BB7701" t="str">
            <v>$0 - $50M</v>
          </cell>
          <cell r="BC7701" t="str">
            <v>$0 - $15k</v>
          </cell>
          <cell r="BI7701">
            <v>1493</v>
          </cell>
        </row>
        <row r="7702">
          <cell r="E7702" t="str">
            <v>Professional Indemnity</v>
          </cell>
          <cell r="M7702">
            <v>0</v>
          </cell>
          <cell r="AD7702" t="str">
            <v>N/A</v>
          </cell>
          <cell r="AR7702">
            <v>3354125</v>
          </cell>
          <cell r="BA7702">
            <v>6708250</v>
          </cell>
          <cell r="BB7702" t="str">
            <v>$0 - $50M</v>
          </cell>
          <cell r="BI7702">
            <v>12410.262500000001</v>
          </cell>
        </row>
        <row r="7703">
          <cell r="E7703" t="str">
            <v>Professional Indemnity</v>
          </cell>
          <cell r="M7703">
            <v>0</v>
          </cell>
          <cell r="AD7703" t="str">
            <v>N/A</v>
          </cell>
          <cell r="AR7703">
            <v>5439263.7640000004</v>
          </cell>
          <cell r="BA7703">
            <v>33541.25</v>
          </cell>
          <cell r="BB7703" t="str">
            <v>$0 - $50M</v>
          </cell>
          <cell r="BI7703">
            <v>53712.729700000004</v>
          </cell>
        </row>
        <row r="7704">
          <cell r="E7704" t="str">
            <v>Endurance Pro</v>
          </cell>
          <cell r="M7704">
            <v>0</v>
          </cell>
          <cell r="AB7704" t="str">
            <v>Lawyers</v>
          </cell>
          <cell r="AD7704" t="str">
            <v>N/A</v>
          </cell>
          <cell r="AR7704">
            <v>2500000</v>
          </cell>
          <cell r="BA7704">
            <v>0</v>
          </cell>
          <cell r="BB7704" t="str">
            <v>$0 - $50M</v>
          </cell>
          <cell r="BC7704" t="str">
            <v>$0 - $15k</v>
          </cell>
          <cell r="BI7704">
            <v>108045</v>
          </cell>
        </row>
        <row r="7705">
          <cell r="E7705" t="str">
            <v>Professional Indemnity</v>
          </cell>
          <cell r="M7705">
            <v>0</v>
          </cell>
          <cell r="AD7705" t="str">
            <v>N/A</v>
          </cell>
          <cell r="AR7705">
            <v>2683300</v>
          </cell>
          <cell r="BA7705">
            <v>6708.25</v>
          </cell>
          <cell r="BB7705" t="str">
            <v>$0 - $50M</v>
          </cell>
          <cell r="BI7705">
            <v>48299.4</v>
          </cell>
        </row>
        <row r="7706">
          <cell r="E7706" t="str">
            <v>Endurance Pro</v>
          </cell>
          <cell r="M7706">
            <v>0</v>
          </cell>
          <cell r="AB7706" t="str">
            <v>PUG</v>
          </cell>
          <cell r="AD7706" t="str">
            <v>N/A</v>
          </cell>
          <cell r="AR7706">
            <v>1000000</v>
          </cell>
          <cell r="BA7706">
            <v>0</v>
          </cell>
          <cell r="BB7706" t="str">
            <v>$0 - $50M</v>
          </cell>
          <cell r="BC7706" t="str">
            <v>$0 - $15k</v>
          </cell>
          <cell r="BI7706">
            <v>1009</v>
          </cell>
        </row>
        <row r="7707">
          <cell r="E7707" t="str">
            <v>Endurance Pro</v>
          </cell>
          <cell r="M7707">
            <v>0</v>
          </cell>
          <cell r="AB7707" t="str">
            <v>Premier</v>
          </cell>
          <cell r="AD7707" t="str">
            <v>N/A</v>
          </cell>
          <cell r="AR7707">
            <v>10000000</v>
          </cell>
          <cell r="BA7707">
            <v>45000000</v>
          </cell>
          <cell r="BB7707" t="str">
            <v>$0 - $50M</v>
          </cell>
          <cell r="BC7707" t="str">
            <v>$1.1M - $50M</v>
          </cell>
          <cell r="BI7707">
            <v>105000</v>
          </cell>
        </row>
        <row r="7708">
          <cell r="E7708" t="str">
            <v>Professional Indemnity</v>
          </cell>
          <cell r="M7708">
            <v>0</v>
          </cell>
          <cell r="AD7708" t="str">
            <v>N/A</v>
          </cell>
          <cell r="AR7708">
            <v>2683300</v>
          </cell>
          <cell r="BA7708">
            <v>6708.25</v>
          </cell>
          <cell r="BB7708" t="str">
            <v>$0 - $50M</v>
          </cell>
          <cell r="BI7708">
            <v>14758.15</v>
          </cell>
        </row>
        <row r="7709">
          <cell r="E7709" t="str">
            <v>Commercial Management Liability</v>
          </cell>
          <cell r="M7709">
            <v>0</v>
          </cell>
          <cell r="AD7709" t="str">
            <v>N/A</v>
          </cell>
          <cell r="AR7709">
            <v>15000000</v>
          </cell>
          <cell r="BA7709">
            <v>75000000</v>
          </cell>
          <cell r="BB7709" t="str">
            <v>$50.1 - $100M</v>
          </cell>
          <cell r="BI7709">
            <v>56352</v>
          </cell>
        </row>
        <row r="7710">
          <cell r="E7710" t="str">
            <v>Financial Institutions</v>
          </cell>
          <cell r="M7710">
            <v>0</v>
          </cell>
          <cell r="AD7710" t="str">
            <v>Real Estate</v>
          </cell>
          <cell r="AR7710">
            <v>5000000</v>
          </cell>
          <cell r="BA7710">
            <v>5000000</v>
          </cell>
          <cell r="BB7710" t="str">
            <v>$0 - $50M</v>
          </cell>
          <cell r="BI7710">
            <v>84000</v>
          </cell>
        </row>
        <row r="7711">
          <cell r="E7711" t="str">
            <v>Professional Indemnity</v>
          </cell>
          <cell r="M7711">
            <v>0</v>
          </cell>
          <cell r="AD7711" t="str">
            <v>N/A</v>
          </cell>
          <cell r="AR7711">
            <v>4024950</v>
          </cell>
          <cell r="BA7711">
            <v>4024.95</v>
          </cell>
          <cell r="BB7711" t="str">
            <v>$0 - $50M</v>
          </cell>
          <cell r="BI7711">
            <v>9391.5499999999993</v>
          </cell>
        </row>
        <row r="7712">
          <cell r="E7712" t="str">
            <v>Endurance Pro</v>
          </cell>
          <cell r="M7712">
            <v>0</v>
          </cell>
          <cell r="AB7712" t="str">
            <v>PUG</v>
          </cell>
          <cell r="AD7712" t="str">
            <v>N/A</v>
          </cell>
          <cell r="AR7712">
            <v>1000000</v>
          </cell>
          <cell r="BA7712">
            <v>0</v>
          </cell>
          <cell r="BB7712" t="str">
            <v>$0 - $50M</v>
          </cell>
          <cell r="BC7712" t="str">
            <v>$0 - $15k</v>
          </cell>
          <cell r="BI7712">
            <v>1440</v>
          </cell>
        </row>
        <row r="7713">
          <cell r="E7713" t="str">
            <v>Endurance Pro</v>
          </cell>
          <cell r="M7713">
            <v>0</v>
          </cell>
          <cell r="AB7713" t="str">
            <v>Lawyers</v>
          </cell>
          <cell r="AD7713" t="str">
            <v>N/A</v>
          </cell>
          <cell r="AR7713">
            <v>5000000</v>
          </cell>
          <cell r="BA7713">
            <v>0</v>
          </cell>
          <cell r="BB7713" t="str">
            <v>$0 - $50M</v>
          </cell>
          <cell r="BC7713" t="str">
            <v>$0 - $15k</v>
          </cell>
          <cell r="BI7713">
            <v>217500</v>
          </cell>
        </row>
        <row r="7714">
          <cell r="E7714" t="str">
            <v>Endurance Pro</v>
          </cell>
          <cell r="M7714">
            <v>0</v>
          </cell>
          <cell r="AB7714" t="str">
            <v>PUG</v>
          </cell>
          <cell r="AD7714" t="str">
            <v>N/A</v>
          </cell>
          <cell r="AR7714">
            <v>1000000</v>
          </cell>
          <cell r="BA7714">
            <v>0</v>
          </cell>
          <cell r="BB7714" t="str">
            <v>$0 - $50M</v>
          </cell>
          <cell r="BC7714" t="str">
            <v>$0 - $15k</v>
          </cell>
          <cell r="BI7714">
            <v>1725</v>
          </cell>
        </row>
        <row r="7715">
          <cell r="E7715" t="str">
            <v>Endurance Pro</v>
          </cell>
          <cell r="M7715">
            <v>0</v>
          </cell>
          <cell r="AB7715" t="str">
            <v>Design</v>
          </cell>
          <cell r="AD7715" t="str">
            <v>N/A</v>
          </cell>
          <cell r="AR7715">
            <v>1000000</v>
          </cell>
          <cell r="BA7715">
            <v>0</v>
          </cell>
          <cell r="BB7715" t="str">
            <v>$0 - $50M</v>
          </cell>
          <cell r="BC7715" t="str">
            <v>$0 - $15k</v>
          </cell>
          <cell r="BI7715">
            <v>10600</v>
          </cell>
        </row>
        <row r="7716">
          <cell r="E7716" t="str">
            <v>Endurance Pro</v>
          </cell>
          <cell r="M7716">
            <v>0</v>
          </cell>
          <cell r="AB7716" t="str">
            <v>Design</v>
          </cell>
          <cell r="AD7716" t="str">
            <v>N/A</v>
          </cell>
          <cell r="AR7716">
            <v>1000000</v>
          </cell>
          <cell r="BA7716">
            <v>0</v>
          </cell>
          <cell r="BB7716" t="str">
            <v>$0 - $50M</v>
          </cell>
          <cell r="BC7716" t="str">
            <v>$0 - $15k</v>
          </cell>
          <cell r="BI7716">
            <v>16100</v>
          </cell>
        </row>
        <row r="7717">
          <cell r="E7717" t="str">
            <v>Professional Indemnity</v>
          </cell>
          <cell r="M7717">
            <v>0</v>
          </cell>
          <cell r="AD7717" t="str">
            <v>N/A</v>
          </cell>
          <cell r="AR7717">
            <v>4024950</v>
          </cell>
          <cell r="BA7717">
            <v>2683300</v>
          </cell>
          <cell r="BB7717" t="str">
            <v>$0 - $50M</v>
          </cell>
          <cell r="BI7717">
            <v>8781.0992000000006</v>
          </cell>
        </row>
        <row r="7718">
          <cell r="E7718" t="str">
            <v>Endurance Pro</v>
          </cell>
          <cell r="M7718">
            <v>0</v>
          </cell>
          <cell r="AB7718" t="str">
            <v>PUG</v>
          </cell>
          <cell r="AD7718" t="str">
            <v>N/A</v>
          </cell>
          <cell r="AR7718">
            <v>1000000</v>
          </cell>
          <cell r="BA7718">
            <v>0</v>
          </cell>
          <cell r="BB7718" t="str">
            <v>$0 - $50M</v>
          </cell>
          <cell r="BC7718" t="str">
            <v>$0 - $15k</v>
          </cell>
          <cell r="BI7718">
            <v>4560</v>
          </cell>
        </row>
        <row r="7719">
          <cell r="E7719" t="str">
            <v>Endurance Pro</v>
          </cell>
          <cell r="M7719">
            <v>0</v>
          </cell>
          <cell r="AB7719" t="str">
            <v>Lawyers</v>
          </cell>
          <cell r="AD7719" t="str">
            <v>N/A</v>
          </cell>
          <cell r="AR7719">
            <v>2000000</v>
          </cell>
          <cell r="BA7719">
            <v>0</v>
          </cell>
          <cell r="BB7719" t="str">
            <v>$0 - $50M</v>
          </cell>
          <cell r="BC7719" t="str">
            <v>$0 - $15k</v>
          </cell>
          <cell r="BI7719">
            <v>129500</v>
          </cell>
        </row>
        <row r="7720">
          <cell r="E7720" t="str">
            <v>Endurance Pro</v>
          </cell>
          <cell r="M7720">
            <v>0</v>
          </cell>
          <cell r="AB7720" t="str">
            <v>Lawyers</v>
          </cell>
          <cell r="AD7720" t="str">
            <v>N/A</v>
          </cell>
          <cell r="AR7720">
            <v>5000000</v>
          </cell>
          <cell r="BA7720">
            <v>0</v>
          </cell>
          <cell r="BB7720" t="str">
            <v>$0 - $50M</v>
          </cell>
          <cell r="BC7720" t="str">
            <v>$0 - $15k</v>
          </cell>
          <cell r="BI7720">
            <v>74052</v>
          </cell>
        </row>
        <row r="7721">
          <cell r="E7721" t="str">
            <v>Commercial Management Liability</v>
          </cell>
          <cell r="M7721">
            <v>0</v>
          </cell>
          <cell r="AD7721" t="str">
            <v>N/A</v>
          </cell>
          <cell r="AR7721">
            <v>5000000</v>
          </cell>
          <cell r="BA7721">
            <v>0</v>
          </cell>
          <cell r="BB7721" t="str">
            <v>$0 - $50M</v>
          </cell>
          <cell r="BI7721">
            <v>275000</v>
          </cell>
        </row>
        <row r="7722">
          <cell r="E7722" t="str">
            <v>Endurance Pro</v>
          </cell>
          <cell r="M7722">
            <v>0</v>
          </cell>
          <cell r="AB7722" t="str">
            <v>PUG</v>
          </cell>
          <cell r="AD7722" t="str">
            <v>N/A</v>
          </cell>
          <cell r="AR7722">
            <v>1000000</v>
          </cell>
          <cell r="BA7722">
            <v>0</v>
          </cell>
          <cell r="BB7722" t="str">
            <v>$0 - $50M</v>
          </cell>
          <cell r="BC7722" t="str">
            <v>$0 - $15k</v>
          </cell>
          <cell r="BI7722">
            <v>1146</v>
          </cell>
        </row>
        <row r="7723">
          <cell r="E7723" t="str">
            <v>Professional Indemnity</v>
          </cell>
          <cell r="M7723">
            <v>0</v>
          </cell>
          <cell r="AD7723" t="str">
            <v>N/A</v>
          </cell>
          <cell r="AR7723">
            <v>2683300</v>
          </cell>
          <cell r="BA7723">
            <v>2012.4749999999999</v>
          </cell>
          <cell r="BB7723" t="str">
            <v>$0 - $50M</v>
          </cell>
          <cell r="BI7723">
            <v>4024.95</v>
          </cell>
        </row>
        <row r="7724">
          <cell r="E7724" t="str">
            <v>Endurance Pro</v>
          </cell>
          <cell r="M7724">
            <v>0</v>
          </cell>
          <cell r="AB7724" t="str">
            <v>PUG</v>
          </cell>
          <cell r="AD7724" t="str">
            <v>N/A</v>
          </cell>
          <cell r="AR7724">
            <v>1000000</v>
          </cell>
          <cell r="BA7724">
            <v>0</v>
          </cell>
          <cell r="BB7724" t="str">
            <v>$0 - $50M</v>
          </cell>
          <cell r="BC7724" t="str">
            <v>$0 - $15k</v>
          </cell>
          <cell r="BI7724">
            <v>1440</v>
          </cell>
        </row>
        <row r="7725">
          <cell r="E7725" t="str">
            <v>Endurance Pro</v>
          </cell>
          <cell r="M7725">
            <v>0</v>
          </cell>
          <cell r="AB7725" t="str">
            <v>PUG</v>
          </cell>
          <cell r="AD7725" t="str">
            <v>N/A</v>
          </cell>
          <cell r="AR7725">
            <v>1000000</v>
          </cell>
          <cell r="BA7725">
            <v>0</v>
          </cell>
          <cell r="BB7725" t="str">
            <v>$0 - $50M</v>
          </cell>
          <cell r="BC7725" t="str">
            <v>$0 - $15k</v>
          </cell>
          <cell r="BI7725">
            <v>1440</v>
          </cell>
        </row>
        <row r="7726">
          <cell r="E7726" t="str">
            <v>Professional Indemnity</v>
          </cell>
          <cell r="M7726">
            <v>0</v>
          </cell>
          <cell r="AD7726" t="str">
            <v>N/A</v>
          </cell>
          <cell r="AR7726">
            <v>2683300</v>
          </cell>
          <cell r="BA7726">
            <v>13416.5</v>
          </cell>
          <cell r="BB7726" t="str">
            <v>$0 - $50M</v>
          </cell>
          <cell r="BI7726">
            <v>16099.8</v>
          </cell>
        </row>
        <row r="7727">
          <cell r="E7727" t="str">
            <v>Endurance Pro</v>
          </cell>
          <cell r="M7727">
            <v>0</v>
          </cell>
          <cell r="AB7727" t="str">
            <v>Agents</v>
          </cell>
          <cell r="AD7727" t="str">
            <v>N/A</v>
          </cell>
          <cell r="AR7727">
            <v>1000000</v>
          </cell>
          <cell r="BA7727">
            <v>0</v>
          </cell>
          <cell r="BB7727" t="str">
            <v>$0 - $50M</v>
          </cell>
          <cell r="BC7727" t="str">
            <v>$0 - $15k</v>
          </cell>
          <cell r="BI7727">
            <v>44694</v>
          </cell>
        </row>
        <row r="7728">
          <cell r="E7728" t="str">
            <v>Professional Indemnity</v>
          </cell>
          <cell r="M7728">
            <v>0</v>
          </cell>
          <cell r="AD7728" t="str">
            <v>N/A</v>
          </cell>
          <cell r="AR7728">
            <v>4024950</v>
          </cell>
          <cell r="BA7728">
            <v>40249.5</v>
          </cell>
          <cell r="BB7728" t="str">
            <v>$0 - $50M</v>
          </cell>
          <cell r="BI7728">
            <v>200576.67499999999</v>
          </cell>
        </row>
        <row r="7729">
          <cell r="E7729" t="str">
            <v>Endurance Pro</v>
          </cell>
          <cell r="M7729">
            <v>0</v>
          </cell>
          <cell r="AB7729" t="str">
            <v>Premier</v>
          </cell>
          <cell r="AD7729" t="str">
            <v>N/A</v>
          </cell>
          <cell r="AR7729">
            <v>2000000</v>
          </cell>
          <cell r="BA7729">
            <v>0</v>
          </cell>
          <cell r="BB7729" t="str">
            <v>$0 - $50M</v>
          </cell>
          <cell r="BC7729" t="str">
            <v>$0 - $15k</v>
          </cell>
          <cell r="BI7729">
            <v>48980</v>
          </cell>
        </row>
        <row r="7730">
          <cell r="E7730" t="str">
            <v>Endurance Pro</v>
          </cell>
          <cell r="M7730">
            <v>0</v>
          </cell>
          <cell r="AB7730" t="str">
            <v>PUG</v>
          </cell>
          <cell r="AD7730" t="str">
            <v>N/A</v>
          </cell>
          <cell r="AR7730">
            <v>1000000</v>
          </cell>
          <cell r="BA7730">
            <v>0</v>
          </cell>
          <cell r="BB7730" t="str">
            <v>$0 - $50M</v>
          </cell>
          <cell r="BC7730" t="str">
            <v>$0 - $15k</v>
          </cell>
          <cell r="BI7730">
            <v>1308</v>
          </cell>
        </row>
        <row r="7731">
          <cell r="E7731" t="str">
            <v>Professional Indemnity</v>
          </cell>
          <cell r="M7731">
            <v>0</v>
          </cell>
          <cell r="AD7731" t="str">
            <v>N/A</v>
          </cell>
          <cell r="AR7731">
            <v>4024950</v>
          </cell>
          <cell r="BA7731">
            <v>10062.375</v>
          </cell>
          <cell r="BB7731" t="str">
            <v>$0 - $50M</v>
          </cell>
          <cell r="BI7731">
            <v>49305.637499999997</v>
          </cell>
        </row>
        <row r="7732">
          <cell r="E7732" t="str">
            <v>Endurance Pro</v>
          </cell>
          <cell r="M7732">
            <v>0</v>
          </cell>
          <cell r="AB7732" t="str">
            <v>PUG</v>
          </cell>
          <cell r="AD7732" t="str">
            <v>N/A</v>
          </cell>
          <cell r="AR7732">
            <v>1000000</v>
          </cell>
          <cell r="BA7732">
            <v>0</v>
          </cell>
          <cell r="BB7732" t="str">
            <v>$0 - $50M</v>
          </cell>
          <cell r="BC7732" t="str">
            <v>$0 - $15k</v>
          </cell>
          <cell r="BI7732">
            <v>1440</v>
          </cell>
        </row>
        <row r="7733">
          <cell r="E7733" t="str">
            <v>Endurance Pro</v>
          </cell>
          <cell r="M7733">
            <v>0</v>
          </cell>
          <cell r="AB7733" t="str">
            <v>PUG</v>
          </cell>
          <cell r="AD7733" t="str">
            <v>N/A</v>
          </cell>
          <cell r="AR7733">
            <v>1000000</v>
          </cell>
          <cell r="BA7733">
            <v>0</v>
          </cell>
          <cell r="BB7733" t="str">
            <v>$0 - $50M</v>
          </cell>
          <cell r="BC7733" t="str">
            <v>$0 - $15k</v>
          </cell>
          <cell r="BI7733">
            <v>1009</v>
          </cell>
        </row>
        <row r="7734">
          <cell r="E7734" t="str">
            <v>Endurance Pro</v>
          </cell>
          <cell r="M7734">
            <v>0</v>
          </cell>
          <cell r="AB7734" t="str">
            <v>Design</v>
          </cell>
          <cell r="AD7734" t="str">
            <v>N/A</v>
          </cell>
          <cell r="AR7734">
            <v>3000000</v>
          </cell>
          <cell r="BA7734">
            <v>0</v>
          </cell>
          <cell r="BB7734" t="str">
            <v>$0 - $50M</v>
          </cell>
          <cell r="BC7734" t="str">
            <v>$0 - $15k</v>
          </cell>
          <cell r="BI7734">
            <v>40800</v>
          </cell>
        </row>
        <row r="7735">
          <cell r="E7735" t="str">
            <v>Professional Indemnity</v>
          </cell>
          <cell r="M7735">
            <v>0</v>
          </cell>
          <cell r="AD7735" t="str">
            <v>N/A</v>
          </cell>
          <cell r="AR7735">
            <v>4024950</v>
          </cell>
          <cell r="BA7735">
            <v>33541.25</v>
          </cell>
          <cell r="BB7735" t="str">
            <v>$0 - $50M</v>
          </cell>
          <cell r="BI7735">
            <v>65740.850000000006</v>
          </cell>
        </row>
        <row r="7736">
          <cell r="E7736" t="str">
            <v>Endurance Pro</v>
          </cell>
          <cell r="M7736">
            <v>0</v>
          </cell>
          <cell r="AB7736" t="str">
            <v>Privacy</v>
          </cell>
          <cell r="AD7736" t="str">
            <v>N/A</v>
          </cell>
          <cell r="AR7736">
            <v>2000000</v>
          </cell>
          <cell r="BA7736">
            <v>0</v>
          </cell>
          <cell r="BB7736" t="str">
            <v>$0 - $50M</v>
          </cell>
          <cell r="BC7736" t="str">
            <v>$0 - $15k</v>
          </cell>
          <cell r="BI7736">
            <v>11632</v>
          </cell>
        </row>
        <row r="7737">
          <cell r="E7737" t="str">
            <v>Professional Indemnity</v>
          </cell>
          <cell r="M7737">
            <v>0</v>
          </cell>
          <cell r="AD7737" t="str">
            <v>N/A</v>
          </cell>
          <cell r="AR7737">
            <v>2683300</v>
          </cell>
          <cell r="BA7737">
            <v>4024950</v>
          </cell>
          <cell r="BB7737" t="str">
            <v>$0 - $50M</v>
          </cell>
          <cell r="BI7737">
            <v>3330.2302</v>
          </cell>
        </row>
        <row r="7738">
          <cell r="E7738" t="str">
            <v>Commercial Management Liability</v>
          </cell>
          <cell r="M7738">
            <v>0</v>
          </cell>
          <cell r="AD7738" t="str">
            <v>N/A</v>
          </cell>
          <cell r="AR7738">
            <v>5000000</v>
          </cell>
          <cell r="BA7738">
            <v>10000000</v>
          </cell>
          <cell r="BB7738" t="str">
            <v>$0 - $50M</v>
          </cell>
          <cell r="BI7738">
            <v>50000</v>
          </cell>
        </row>
        <row r="7739">
          <cell r="E7739" t="str">
            <v>Endurance Pro</v>
          </cell>
          <cell r="M7739">
            <v>0</v>
          </cell>
          <cell r="AB7739" t="str">
            <v>Lawyers</v>
          </cell>
          <cell r="AD7739" t="str">
            <v>N/A</v>
          </cell>
          <cell r="AR7739">
            <v>1500000</v>
          </cell>
          <cell r="BA7739">
            <v>10000000</v>
          </cell>
          <cell r="BB7739" t="str">
            <v>$0 - $50M</v>
          </cell>
          <cell r="BC7739" t="str">
            <v>$1.1M - $50M</v>
          </cell>
          <cell r="BI7739">
            <v>13098</v>
          </cell>
        </row>
        <row r="7740">
          <cell r="E7740" t="str">
            <v>Endurance Pro</v>
          </cell>
          <cell r="M7740">
            <v>0</v>
          </cell>
          <cell r="AB7740" t="str">
            <v>PUG</v>
          </cell>
          <cell r="AD7740" t="str">
            <v>N/A</v>
          </cell>
          <cell r="AR7740">
            <v>1000000</v>
          </cell>
          <cell r="BA7740">
            <v>0</v>
          </cell>
          <cell r="BB7740" t="str">
            <v>$0 - $50M</v>
          </cell>
          <cell r="BC7740" t="str">
            <v>$0 - $15k</v>
          </cell>
          <cell r="BI7740">
            <v>1009</v>
          </cell>
        </row>
        <row r="7741">
          <cell r="E7741" t="str">
            <v>Endurance Pro</v>
          </cell>
          <cell r="M7741">
            <v>0</v>
          </cell>
          <cell r="AB7741" t="str">
            <v>PUG</v>
          </cell>
          <cell r="AD7741" t="str">
            <v>N/A</v>
          </cell>
          <cell r="AR7741">
            <v>1000000</v>
          </cell>
          <cell r="BA7741">
            <v>0</v>
          </cell>
          <cell r="BB7741" t="str">
            <v>$0 - $50M</v>
          </cell>
          <cell r="BC7741" t="str">
            <v>$0 - $15k</v>
          </cell>
          <cell r="BI7741">
            <v>1009</v>
          </cell>
        </row>
        <row r="7742">
          <cell r="E7742" t="str">
            <v>Endurance Pro</v>
          </cell>
          <cell r="M7742">
            <v>0</v>
          </cell>
          <cell r="AB7742" t="str">
            <v>PUG</v>
          </cell>
          <cell r="AD7742" t="str">
            <v>N/A</v>
          </cell>
          <cell r="AR7742">
            <v>1000000</v>
          </cell>
          <cell r="BA7742">
            <v>0</v>
          </cell>
          <cell r="BB7742" t="str">
            <v>$0 - $50M</v>
          </cell>
          <cell r="BC7742" t="str">
            <v>$0 - $15k</v>
          </cell>
          <cell r="BI7742">
            <v>1009</v>
          </cell>
        </row>
        <row r="7743">
          <cell r="E7743" t="str">
            <v>Endurance Pro</v>
          </cell>
          <cell r="M7743">
            <v>0</v>
          </cell>
          <cell r="AB7743" t="str">
            <v>PUG</v>
          </cell>
          <cell r="AD7743" t="str">
            <v>N/A</v>
          </cell>
          <cell r="AR7743">
            <v>1000000</v>
          </cell>
          <cell r="BA7743">
            <v>0</v>
          </cell>
          <cell r="BB7743" t="str">
            <v>$0 - $50M</v>
          </cell>
          <cell r="BC7743" t="str">
            <v>$0 - $15k</v>
          </cell>
          <cell r="BI7743">
            <v>1100</v>
          </cell>
        </row>
        <row r="7744">
          <cell r="E7744" t="str">
            <v>Commercial Management Liability</v>
          </cell>
          <cell r="M7744">
            <v>0</v>
          </cell>
          <cell r="AD7744" t="str">
            <v>N/A</v>
          </cell>
          <cell r="AR7744">
            <v>5000000</v>
          </cell>
          <cell r="BA7744">
            <v>25000000</v>
          </cell>
          <cell r="BB7744" t="str">
            <v>$0 - $50M</v>
          </cell>
          <cell r="BI7744">
            <v>20000</v>
          </cell>
        </row>
        <row r="7745">
          <cell r="E7745" t="str">
            <v>Endurance Pro</v>
          </cell>
          <cell r="M7745">
            <v>0</v>
          </cell>
          <cell r="AB7745" t="str">
            <v>PUG</v>
          </cell>
          <cell r="AD7745" t="str">
            <v>N/A</v>
          </cell>
          <cell r="AR7745">
            <v>1000000</v>
          </cell>
          <cell r="BA7745">
            <v>0</v>
          </cell>
          <cell r="BB7745" t="str">
            <v>$0 - $50M</v>
          </cell>
          <cell r="BC7745" t="str">
            <v>$0 - $15k</v>
          </cell>
          <cell r="BI7745">
            <v>2263</v>
          </cell>
        </row>
        <row r="7746">
          <cell r="E7746" t="str">
            <v>Endurance Pro</v>
          </cell>
          <cell r="M7746">
            <v>0</v>
          </cell>
          <cell r="AB7746" t="str">
            <v>PUG</v>
          </cell>
          <cell r="AD7746" t="str">
            <v>N/A</v>
          </cell>
          <cell r="AR7746">
            <v>1000000</v>
          </cell>
          <cell r="BA7746">
            <v>0</v>
          </cell>
          <cell r="BB7746" t="str">
            <v>$0 - $50M</v>
          </cell>
          <cell r="BC7746" t="str">
            <v>$0 - $15k</v>
          </cell>
          <cell r="BI7746">
            <v>1588</v>
          </cell>
        </row>
        <row r="7747">
          <cell r="E7747" t="str">
            <v>Endurance Pro</v>
          </cell>
          <cell r="M7747">
            <v>0</v>
          </cell>
          <cell r="AB7747" t="str">
            <v>Agents</v>
          </cell>
          <cell r="AD7747" t="str">
            <v>N/A</v>
          </cell>
          <cell r="AR7747">
            <v>1000000</v>
          </cell>
          <cell r="BA7747">
            <v>0</v>
          </cell>
          <cell r="BB7747" t="str">
            <v>$0 - $50M</v>
          </cell>
          <cell r="BC7747" t="str">
            <v>$0 - $15k</v>
          </cell>
          <cell r="BI7747">
            <v>6000</v>
          </cell>
        </row>
        <row r="7748">
          <cell r="E7748" t="str">
            <v>Commercial Management Liability</v>
          </cell>
          <cell r="M7748">
            <v>0</v>
          </cell>
          <cell r="AD7748" t="str">
            <v>N/A</v>
          </cell>
          <cell r="AR7748">
            <v>10000000</v>
          </cell>
          <cell r="BA7748">
            <v>10000000</v>
          </cell>
          <cell r="BB7748" t="str">
            <v>$0 - $50M</v>
          </cell>
          <cell r="BI7748">
            <v>116500</v>
          </cell>
        </row>
        <row r="7749">
          <cell r="E7749" t="str">
            <v>Professional Indemnity</v>
          </cell>
          <cell r="M7749">
            <v>0</v>
          </cell>
          <cell r="AD7749" t="str">
            <v>N/A</v>
          </cell>
          <cell r="AR7749">
            <v>4024950</v>
          </cell>
          <cell r="BA7749">
            <v>26833</v>
          </cell>
          <cell r="BB7749" t="str">
            <v>$0 - $50M</v>
          </cell>
          <cell r="BI7749">
            <v>25491.35</v>
          </cell>
        </row>
        <row r="7750">
          <cell r="E7750" t="str">
            <v>Endurance Pro</v>
          </cell>
          <cell r="M7750">
            <v>0</v>
          </cell>
          <cell r="AB7750" t="str">
            <v>PUG</v>
          </cell>
          <cell r="AD7750" t="str">
            <v>N/A</v>
          </cell>
          <cell r="AR7750">
            <v>1000000</v>
          </cell>
          <cell r="BA7750">
            <v>0</v>
          </cell>
          <cell r="BB7750" t="str">
            <v>$0 - $50M</v>
          </cell>
          <cell r="BC7750" t="str">
            <v>$0 - $15k</v>
          </cell>
          <cell r="BI7750">
            <v>1488</v>
          </cell>
        </row>
        <row r="7751">
          <cell r="E7751" t="str">
            <v>Commercial Management Liability</v>
          </cell>
          <cell r="M7751">
            <v>0</v>
          </cell>
          <cell r="AD7751" t="str">
            <v>N/A</v>
          </cell>
          <cell r="AR7751">
            <v>10000000</v>
          </cell>
          <cell r="BA7751">
            <v>120000000</v>
          </cell>
          <cell r="BB7751" t="str">
            <v>$100.1M - $150M</v>
          </cell>
          <cell r="BI7751">
            <v>45000</v>
          </cell>
        </row>
        <row r="7752">
          <cell r="E7752" t="str">
            <v>Professional Indemnity</v>
          </cell>
          <cell r="M7752">
            <v>0</v>
          </cell>
          <cell r="AD7752" t="str">
            <v>N/A</v>
          </cell>
          <cell r="AR7752">
            <v>3354125</v>
          </cell>
          <cell r="BA7752">
            <v>13416.5</v>
          </cell>
          <cell r="BB7752" t="str">
            <v>$0 - $50M</v>
          </cell>
          <cell r="BI7752">
            <v>20829.1162</v>
          </cell>
        </row>
        <row r="7753">
          <cell r="E7753" t="str">
            <v>Professional Indemnity</v>
          </cell>
          <cell r="M7753">
            <v>0</v>
          </cell>
          <cell r="AD7753" t="str">
            <v>N/A</v>
          </cell>
          <cell r="AR7753">
            <v>3354125</v>
          </cell>
          <cell r="BA7753">
            <v>134165</v>
          </cell>
          <cell r="BB7753" t="str">
            <v>$0 - $50M</v>
          </cell>
          <cell r="BI7753">
            <v>31864.1875</v>
          </cell>
        </row>
        <row r="7754">
          <cell r="E7754" t="str">
            <v>Financial Institutions</v>
          </cell>
          <cell r="M7754">
            <v>0</v>
          </cell>
          <cell r="AD7754" t="str">
            <v>N/A</v>
          </cell>
          <cell r="AR7754">
            <v>6708250</v>
          </cell>
          <cell r="BA7754">
            <v>26833000</v>
          </cell>
          <cell r="BB7754" t="str">
            <v>$0 - $50M</v>
          </cell>
          <cell r="BI7754">
            <v>10062.375</v>
          </cell>
        </row>
        <row r="7755">
          <cell r="E7755" t="str">
            <v>Financial Institutions</v>
          </cell>
          <cell r="M7755">
            <v>0</v>
          </cell>
          <cell r="AD7755" t="str">
            <v>N/A</v>
          </cell>
          <cell r="AR7755">
            <v>13620118.588627959</v>
          </cell>
          <cell r="BA7755">
            <v>113912497.13446243</v>
          </cell>
          <cell r="BB7755" t="str">
            <v>$100.1M - $150M</v>
          </cell>
          <cell r="BI7755">
            <v>141176.87880000001</v>
          </cell>
        </row>
        <row r="7756">
          <cell r="E7756" t="str">
            <v>Financial Institutions</v>
          </cell>
          <cell r="M7756">
            <v>1</v>
          </cell>
          <cell r="AD7756" t="str">
            <v>N/A</v>
          </cell>
          <cell r="AR7756">
            <v>5471046.3686225563</v>
          </cell>
          <cell r="BA7756">
            <v>113912497.13446243</v>
          </cell>
          <cell r="BB7756" t="str">
            <v>$100.1M - $150M</v>
          </cell>
          <cell r="BI7756">
            <v>67020.327900000004</v>
          </cell>
        </row>
        <row r="7757">
          <cell r="E7757" t="str">
            <v>Endurance Pro</v>
          </cell>
          <cell r="M7757">
            <v>0</v>
          </cell>
          <cell r="AB7757" t="str">
            <v>PUG</v>
          </cell>
          <cell r="AD7757" t="str">
            <v>N/A</v>
          </cell>
          <cell r="AR7757">
            <v>1000000</v>
          </cell>
          <cell r="BA7757">
            <v>0</v>
          </cell>
          <cell r="BB7757" t="str">
            <v>$0 - $50M</v>
          </cell>
          <cell r="BC7757" t="str">
            <v>$0 - $15k</v>
          </cell>
          <cell r="BI7757">
            <v>1684</v>
          </cell>
        </row>
        <row r="7758">
          <cell r="E7758" t="str">
            <v>Endurance Pro</v>
          </cell>
          <cell r="M7758">
            <v>0</v>
          </cell>
          <cell r="AB7758" t="str">
            <v>Premier</v>
          </cell>
          <cell r="AD7758" t="str">
            <v>N/A</v>
          </cell>
          <cell r="AR7758">
            <v>1000000</v>
          </cell>
          <cell r="BA7758">
            <v>0</v>
          </cell>
          <cell r="BB7758" t="str">
            <v>$0 - $50M</v>
          </cell>
          <cell r="BC7758" t="str">
            <v>$0 - $15k</v>
          </cell>
          <cell r="BI7758">
            <v>8487</v>
          </cell>
        </row>
        <row r="7759">
          <cell r="E7759" t="str">
            <v>Professional Indemnity</v>
          </cell>
          <cell r="M7759">
            <v>0</v>
          </cell>
          <cell r="AD7759" t="str">
            <v>N/A</v>
          </cell>
          <cell r="AR7759">
            <v>2683300</v>
          </cell>
          <cell r="BA7759">
            <v>3354.125</v>
          </cell>
          <cell r="BB7759" t="str">
            <v>$0 - $50M</v>
          </cell>
          <cell r="BI7759">
            <v>4695.7749999999996</v>
          </cell>
        </row>
        <row r="7760">
          <cell r="E7760" t="str">
            <v>Professional Indemnity</v>
          </cell>
          <cell r="M7760">
            <v>0</v>
          </cell>
          <cell r="AD7760" t="str">
            <v>N/A</v>
          </cell>
          <cell r="AR7760">
            <v>4024950</v>
          </cell>
          <cell r="BA7760">
            <v>13416.5</v>
          </cell>
          <cell r="BB7760" t="str">
            <v>$0 - $50M</v>
          </cell>
          <cell r="BI7760">
            <v>27523.949700000001</v>
          </cell>
        </row>
        <row r="7761">
          <cell r="E7761" t="str">
            <v>Endurance Pro</v>
          </cell>
          <cell r="M7761">
            <v>0</v>
          </cell>
          <cell r="AB7761" t="str">
            <v>PUG</v>
          </cell>
          <cell r="AD7761" t="str">
            <v>N/A</v>
          </cell>
          <cell r="AR7761">
            <v>2000000</v>
          </cell>
          <cell r="BA7761">
            <v>0</v>
          </cell>
          <cell r="BB7761" t="str">
            <v>$0 - $50M</v>
          </cell>
          <cell r="BC7761" t="str">
            <v>$0 - $15k</v>
          </cell>
          <cell r="BI7761">
            <v>2225</v>
          </cell>
        </row>
        <row r="7762">
          <cell r="E7762" t="str">
            <v>Endurance Pro</v>
          </cell>
          <cell r="M7762">
            <v>0</v>
          </cell>
          <cell r="AB7762" t="str">
            <v>PUG</v>
          </cell>
          <cell r="AD7762" t="str">
            <v>N/A</v>
          </cell>
          <cell r="AR7762">
            <v>1000000</v>
          </cell>
          <cell r="BA7762">
            <v>0</v>
          </cell>
          <cell r="BB7762" t="str">
            <v>$0 - $50M</v>
          </cell>
          <cell r="BC7762" t="str">
            <v>$0 - $15k</v>
          </cell>
          <cell r="BI7762">
            <v>1440</v>
          </cell>
        </row>
        <row r="7763">
          <cell r="E7763" t="str">
            <v>Financial Institutions</v>
          </cell>
          <cell r="M7763">
            <v>0</v>
          </cell>
          <cell r="AD7763" t="str">
            <v>N/A</v>
          </cell>
          <cell r="AR7763">
            <v>32899220</v>
          </cell>
          <cell r="BA7763">
            <v>74036000</v>
          </cell>
          <cell r="BB7763" t="str">
            <v>$50.1 - $100M</v>
          </cell>
          <cell r="BI7763">
            <v>200255.58000000002</v>
          </cell>
        </row>
        <row r="7764">
          <cell r="E7764" t="str">
            <v>Financial Institutions</v>
          </cell>
          <cell r="M7764">
            <v>1</v>
          </cell>
          <cell r="AD7764" t="str">
            <v>N/A</v>
          </cell>
          <cell r="AR7764">
            <v>26235980</v>
          </cell>
          <cell r="BA7764">
            <v>148072000</v>
          </cell>
          <cell r="BB7764" t="str">
            <v>$100.1M - $150M</v>
          </cell>
          <cell r="BI7764">
            <v>166939.58000000002</v>
          </cell>
        </row>
        <row r="7765">
          <cell r="E7765" t="str">
            <v>Financial Institutions</v>
          </cell>
          <cell r="M7765">
            <v>1</v>
          </cell>
          <cell r="AD7765" t="str">
            <v>N/A</v>
          </cell>
          <cell r="AR7765">
            <v>19572740</v>
          </cell>
          <cell r="BA7765">
            <v>222108000</v>
          </cell>
          <cell r="BB7765" t="str">
            <v>$200.1M - $300M</v>
          </cell>
          <cell r="BI7765">
            <v>111877.58</v>
          </cell>
        </row>
        <row r="7766">
          <cell r="E7766" t="str">
            <v>Financial Institutions</v>
          </cell>
          <cell r="M7766">
            <v>1</v>
          </cell>
          <cell r="AD7766" t="str">
            <v>N/A</v>
          </cell>
          <cell r="AR7766">
            <v>6663240</v>
          </cell>
          <cell r="BA7766">
            <v>222108000</v>
          </cell>
          <cell r="BB7766" t="str">
            <v>$200.1M - $300M</v>
          </cell>
          <cell r="BI7766">
            <v>20823</v>
          </cell>
        </row>
        <row r="7767">
          <cell r="E7767" t="str">
            <v>Financial Institutions</v>
          </cell>
          <cell r="M7767">
            <v>0</v>
          </cell>
          <cell r="AD7767" t="str">
            <v>N/A</v>
          </cell>
          <cell r="AR7767">
            <v>32899220</v>
          </cell>
          <cell r="BA7767">
            <v>74036000</v>
          </cell>
          <cell r="BB7767" t="str">
            <v>$50.1 - $100M</v>
          </cell>
          <cell r="BI7767">
            <v>226862.58000000002</v>
          </cell>
        </row>
        <row r="7768">
          <cell r="E7768" t="str">
            <v>Financial Institutions</v>
          </cell>
          <cell r="M7768">
            <v>1</v>
          </cell>
          <cell r="AD7768" t="str">
            <v>N/A</v>
          </cell>
          <cell r="AR7768">
            <v>26235980</v>
          </cell>
          <cell r="BA7768">
            <v>148072000</v>
          </cell>
          <cell r="BB7768" t="str">
            <v>$100.1M - $150M</v>
          </cell>
          <cell r="BI7768">
            <v>160230.58000000002</v>
          </cell>
        </row>
        <row r="7769">
          <cell r="E7769" t="str">
            <v>Financial Institutions</v>
          </cell>
          <cell r="M7769">
            <v>1</v>
          </cell>
          <cell r="AD7769" t="str">
            <v>N/A</v>
          </cell>
          <cell r="AR7769">
            <v>19572740</v>
          </cell>
          <cell r="BA7769">
            <v>222108000</v>
          </cell>
          <cell r="BB7769" t="str">
            <v>$200.1M - $300M</v>
          </cell>
          <cell r="BI7769">
            <v>132699.58000000002</v>
          </cell>
        </row>
        <row r="7770">
          <cell r="E7770" t="str">
            <v>Financial Institutions</v>
          </cell>
          <cell r="M7770">
            <v>1</v>
          </cell>
          <cell r="AD7770" t="str">
            <v>N/A</v>
          </cell>
          <cell r="AR7770">
            <v>6663240</v>
          </cell>
          <cell r="BA7770">
            <v>222108000</v>
          </cell>
          <cell r="BB7770" t="str">
            <v>$200.1M - $300M</v>
          </cell>
          <cell r="BI7770">
            <v>41645</v>
          </cell>
        </row>
        <row r="7771">
          <cell r="E7771" t="str">
            <v>Financial Institutions</v>
          </cell>
          <cell r="M7771">
            <v>0</v>
          </cell>
          <cell r="AD7771" t="str">
            <v>N/A</v>
          </cell>
          <cell r="AR7771">
            <v>19989720</v>
          </cell>
          <cell r="BA7771">
            <v>74036000</v>
          </cell>
          <cell r="BB7771" t="str">
            <v>$50.1 - $100M</v>
          </cell>
          <cell r="BI7771">
            <v>81670.040000000008</v>
          </cell>
        </row>
        <row r="7772">
          <cell r="E7772" t="str">
            <v>Financial Institutions</v>
          </cell>
          <cell r="M7772">
            <v>1</v>
          </cell>
          <cell r="AD7772" t="str">
            <v>N/A</v>
          </cell>
          <cell r="AR7772">
            <v>13326480</v>
          </cell>
          <cell r="BA7772">
            <v>148072000</v>
          </cell>
          <cell r="BB7772" t="str">
            <v>$100.1M - $150M</v>
          </cell>
          <cell r="BI7772">
            <v>48354.04</v>
          </cell>
        </row>
        <row r="7773">
          <cell r="E7773" t="str">
            <v>Financial Institutions</v>
          </cell>
          <cell r="M7773">
            <v>1</v>
          </cell>
          <cell r="AD7773" t="str">
            <v>N/A</v>
          </cell>
          <cell r="AR7773">
            <v>6663240</v>
          </cell>
          <cell r="BA7773">
            <v>148072000</v>
          </cell>
          <cell r="BB7773" t="str">
            <v>$100.1M - $150M</v>
          </cell>
          <cell r="BI7773">
            <v>27531.040000000001</v>
          </cell>
        </row>
        <row r="7774">
          <cell r="E7774" t="str">
            <v>Financial Institutions</v>
          </cell>
          <cell r="M7774">
            <v>0</v>
          </cell>
          <cell r="AD7774" t="str">
            <v>N/A</v>
          </cell>
          <cell r="AR7774">
            <v>16136874.983863</v>
          </cell>
          <cell r="BA7774">
            <v>180733000</v>
          </cell>
          <cell r="BB7774" t="str">
            <v>$150.1M - $200M</v>
          </cell>
          <cell r="BI7774">
            <v>280881.93</v>
          </cell>
        </row>
        <row r="7775">
          <cell r="E7775" t="str">
            <v>Financial Institutions</v>
          </cell>
          <cell r="M7775">
            <v>0</v>
          </cell>
          <cell r="AD7775" t="str">
            <v>N/A</v>
          </cell>
          <cell r="AR7775">
            <v>12909500</v>
          </cell>
          <cell r="BA7775">
            <v>277554250</v>
          </cell>
          <cell r="BB7775" t="str">
            <v>$200.1M - $300M</v>
          </cell>
          <cell r="BI7775">
            <v>546323.59</v>
          </cell>
        </row>
        <row r="7776">
          <cell r="E7776" t="str">
            <v>Endurance Pro</v>
          </cell>
          <cell r="M7776">
            <v>0</v>
          </cell>
          <cell r="AB7776" t="str">
            <v>Premier</v>
          </cell>
          <cell r="AD7776" t="str">
            <v>N/A</v>
          </cell>
          <cell r="AR7776">
            <v>10000000</v>
          </cell>
          <cell r="BA7776">
            <v>0</v>
          </cell>
          <cell r="BB7776" t="str">
            <v>$0 - $50M</v>
          </cell>
          <cell r="BC7776" t="str">
            <v>$0 - $15k</v>
          </cell>
          <cell r="BI7776">
            <v>230000</v>
          </cell>
        </row>
        <row r="7777">
          <cell r="E7777" t="str">
            <v>Endurance Pro</v>
          </cell>
          <cell r="M7777">
            <v>0</v>
          </cell>
          <cell r="AB7777" t="str">
            <v>PUG</v>
          </cell>
          <cell r="AD7777" t="str">
            <v>N/A</v>
          </cell>
          <cell r="AR7777">
            <v>1000000</v>
          </cell>
          <cell r="BA7777">
            <v>0</v>
          </cell>
          <cell r="BB7777" t="str">
            <v>$0 - $50M</v>
          </cell>
          <cell r="BC7777" t="str">
            <v>$0 - $15k</v>
          </cell>
          <cell r="BI7777">
            <v>1488</v>
          </cell>
        </row>
        <row r="7778">
          <cell r="E7778" t="str">
            <v>Endurance Pro</v>
          </cell>
          <cell r="M7778">
            <v>0</v>
          </cell>
          <cell r="AB7778" t="str">
            <v>PUG</v>
          </cell>
          <cell r="AD7778" t="str">
            <v>N/A</v>
          </cell>
          <cell r="AR7778">
            <v>1000000</v>
          </cell>
          <cell r="BA7778">
            <v>0</v>
          </cell>
          <cell r="BB7778" t="str">
            <v>$0 - $50M</v>
          </cell>
          <cell r="BC7778" t="str">
            <v>$0 - $15k</v>
          </cell>
          <cell r="BI7778">
            <v>1165</v>
          </cell>
        </row>
        <row r="7779">
          <cell r="E7779" t="str">
            <v>Endurance Pro</v>
          </cell>
          <cell r="M7779">
            <v>0</v>
          </cell>
          <cell r="AB7779" t="str">
            <v>PUG</v>
          </cell>
          <cell r="AD7779" t="str">
            <v>N/A</v>
          </cell>
          <cell r="AR7779">
            <v>1000000</v>
          </cell>
          <cell r="BA7779">
            <v>0</v>
          </cell>
          <cell r="BB7779" t="str">
            <v>$0 - $50M</v>
          </cell>
          <cell r="BC7779" t="str">
            <v>$0 - $15k</v>
          </cell>
          <cell r="BI7779">
            <v>1325</v>
          </cell>
        </row>
        <row r="7780">
          <cell r="E7780" t="str">
            <v>Financial Institutions</v>
          </cell>
          <cell r="M7780">
            <v>0</v>
          </cell>
          <cell r="AD7780" t="str">
            <v>N/A</v>
          </cell>
          <cell r="AR7780">
            <v>10061368.762499999</v>
          </cell>
          <cell r="BA7780">
            <v>26833000</v>
          </cell>
          <cell r="BB7780" t="str">
            <v>$0 - $50M</v>
          </cell>
          <cell r="BI7780">
            <v>16752.177299999999</v>
          </cell>
        </row>
        <row r="7781">
          <cell r="E7781" t="str">
            <v>Endurance Pro</v>
          </cell>
          <cell r="M7781">
            <v>0</v>
          </cell>
          <cell r="AB7781" t="str">
            <v>PUG</v>
          </cell>
          <cell r="AD7781" t="str">
            <v>N/A</v>
          </cell>
          <cell r="AR7781">
            <v>1000000</v>
          </cell>
          <cell r="BA7781">
            <v>0</v>
          </cell>
          <cell r="BB7781" t="str">
            <v>$0 - $50M</v>
          </cell>
          <cell r="BC7781" t="str">
            <v>$0 - $15k</v>
          </cell>
          <cell r="BI7781">
            <v>1325</v>
          </cell>
        </row>
        <row r="7782">
          <cell r="E7782" t="str">
            <v>Commercial Management Liability</v>
          </cell>
          <cell r="M7782">
            <v>0</v>
          </cell>
          <cell r="AD7782" t="str">
            <v>N/A</v>
          </cell>
          <cell r="AR7782">
            <v>15000000</v>
          </cell>
          <cell r="BA7782">
            <v>70000000</v>
          </cell>
          <cell r="BB7782" t="str">
            <v>$50.1 - $100M</v>
          </cell>
          <cell r="BI7782">
            <v>60000</v>
          </cell>
        </row>
        <row r="7783">
          <cell r="E7783" t="str">
            <v>Commercial Management Liability</v>
          </cell>
          <cell r="M7783">
            <v>0</v>
          </cell>
          <cell r="AD7783" t="str">
            <v>N/A</v>
          </cell>
          <cell r="AR7783">
            <v>10000000</v>
          </cell>
          <cell r="BA7783">
            <v>120000000</v>
          </cell>
          <cell r="BB7783" t="str">
            <v>$100.1M - $150M</v>
          </cell>
          <cell r="BI7783">
            <v>28500</v>
          </cell>
        </row>
        <row r="7784">
          <cell r="E7784" t="str">
            <v>Professional Indemnity</v>
          </cell>
          <cell r="M7784">
            <v>0</v>
          </cell>
          <cell r="AD7784" t="str">
            <v>N/A</v>
          </cell>
          <cell r="AR7784">
            <v>6708250</v>
          </cell>
          <cell r="BA7784">
            <v>13416.5</v>
          </cell>
          <cell r="BB7784" t="str">
            <v>$0 - $50M</v>
          </cell>
          <cell r="BI7784">
            <v>27168.412499999999</v>
          </cell>
        </row>
        <row r="7785">
          <cell r="E7785" t="str">
            <v>Professional Indemnity</v>
          </cell>
          <cell r="M7785">
            <v>0</v>
          </cell>
          <cell r="AD7785" t="str">
            <v>N/A</v>
          </cell>
          <cell r="AR7785">
            <v>6708250</v>
          </cell>
          <cell r="BA7785">
            <v>67082.5</v>
          </cell>
          <cell r="BB7785" t="str">
            <v>$0 - $50M</v>
          </cell>
          <cell r="BI7785">
            <v>133494.17499999999</v>
          </cell>
        </row>
        <row r="7786">
          <cell r="E7786" t="str">
            <v>Endurance Pro</v>
          </cell>
          <cell r="M7786">
            <v>0</v>
          </cell>
          <cell r="AB7786" t="str">
            <v>PUG</v>
          </cell>
          <cell r="AD7786" t="str">
            <v>N/A</v>
          </cell>
          <cell r="AR7786">
            <v>1000000</v>
          </cell>
          <cell r="BA7786">
            <v>0</v>
          </cell>
          <cell r="BB7786" t="str">
            <v>$0 - $50M</v>
          </cell>
          <cell r="BC7786" t="str">
            <v>$0 - $15k</v>
          </cell>
          <cell r="BI7786">
            <v>1282</v>
          </cell>
        </row>
        <row r="7787">
          <cell r="E7787" t="str">
            <v>Endurance Pro</v>
          </cell>
          <cell r="M7787">
            <v>0</v>
          </cell>
          <cell r="AB7787" t="str">
            <v>Privacy</v>
          </cell>
          <cell r="AD7787" t="str">
            <v>N/A</v>
          </cell>
          <cell r="AR7787">
            <v>1000000</v>
          </cell>
          <cell r="BA7787">
            <v>0</v>
          </cell>
          <cell r="BB7787" t="str">
            <v>$0 - $50M</v>
          </cell>
          <cell r="BC7787" t="str">
            <v>$0 - $15k</v>
          </cell>
          <cell r="BI7787">
            <v>12500</v>
          </cell>
        </row>
        <row r="7788">
          <cell r="E7788" t="str">
            <v>Endurance Pro</v>
          </cell>
          <cell r="M7788">
            <v>0</v>
          </cell>
          <cell r="AB7788" t="str">
            <v>PUG</v>
          </cell>
          <cell r="AD7788" t="str">
            <v>N/A</v>
          </cell>
          <cell r="AR7788">
            <v>1000000</v>
          </cell>
          <cell r="BA7788">
            <v>0</v>
          </cell>
          <cell r="BB7788" t="str">
            <v>$0 - $50M</v>
          </cell>
          <cell r="BC7788" t="str">
            <v>$0 - $15k</v>
          </cell>
          <cell r="BI7788">
            <v>3645</v>
          </cell>
        </row>
        <row r="7789">
          <cell r="E7789" t="str">
            <v>Professional Indemnity</v>
          </cell>
          <cell r="M7789">
            <v>0</v>
          </cell>
          <cell r="AD7789" t="str">
            <v>N/A</v>
          </cell>
          <cell r="AR7789">
            <v>1341650</v>
          </cell>
          <cell r="BA7789">
            <v>3354.125</v>
          </cell>
          <cell r="BB7789" t="str">
            <v>$0 - $50M</v>
          </cell>
          <cell r="BI7789">
            <v>6037.4250000000002</v>
          </cell>
        </row>
        <row r="7790">
          <cell r="E7790" t="str">
            <v>Endurance Pro</v>
          </cell>
          <cell r="M7790">
            <v>0</v>
          </cell>
          <cell r="AB7790" t="str">
            <v>Agents</v>
          </cell>
          <cell r="AD7790" t="str">
            <v>N/A</v>
          </cell>
          <cell r="AR7790">
            <v>1000000</v>
          </cell>
          <cell r="BA7790">
            <v>0</v>
          </cell>
          <cell r="BB7790" t="str">
            <v>$0 - $50M</v>
          </cell>
          <cell r="BC7790" t="str">
            <v>$0 - $15k</v>
          </cell>
          <cell r="BI7790">
            <v>10000</v>
          </cell>
        </row>
        <row r="7791">
          <cell r="E7791" t="str">
            <v>Endurance Pro</v>
          </cell>
          <cell r="M7791">
            <v>0</v>
          </cell>
          <cell r="AB7791" t="str">
            <v>Agents</v>
          </cell>
          <cell r="AD7791" t="str">
            <v>N/A</v>
          </cell>
          <cell r="AR7791">
            <v>15000000</v>
          </cell>
          <cell r="BA7791">
            <v>30000000</v>
          </cell>
          <cell r="BB7791" t="str">
            <v>$0 - $50M</v>
          </cell>
          <cell r="BC7791" t="str">
            <v>$1.1M - $50M</v>
          </cell>
          <cell r="BI7791">
            <v>95800</v>
          </cell>
        </row>
        <row r="7792">
          <cell r="E7792" t="str">
            <v>Professional Indemnity</v>
          </cell>
          <cell r="M7792">
            <v>0</v>
          </cell>
          <cell r="AD7792" t="str">
            <v>N/A</v>
          </cell>
          <cell r="AR7792">
            <v>2175713.5554999998</v>
          </cell>
          <cell r="BA7792">
            <v>13416.5</v>
          </cell>
          <cell r="BB7792" t="str">
            <v>$0 - $50M</v>
          </cell>
          <cell r="BI7792">
            <v>39162.843999999997</v>
          </cell>
        </row>
        <row r="7793">
          <cell r="E7793" t="str">
            <v>Professional Indemnity</v>
          </cell>
          <cell r="M7793">
            <v>0</v>
          </cell>
          <cell r="AD7793" t="str">
            <v>N/A</v>
          </cell>
          <cell r="AR7793">
            <v>2347887.5</v>
          </cell>
          <cell r="BA7793">
            <v>67082.5</v>
          </cell>
          <cell r="BB7793" t="str">
            <v>$0 - $50M</v>
          </cell>
          <cell r="BI7793">
            <v>35218.3125</v>
          </cell>
        </row>
        <row r="7794">
          <cell r="E7794" t="str">
            <v>Professional Indemnity</v>
          </cell>
          <cell r="M7794">
            <v>0</v>
          </cell>
          <cell r="AD7794" t="str">
            <v>N/A</v>
          </cell>
          <cell r="AR7794">
            <v>1000000</v>
          </cell>
          <cell r="BA7794">
            <v>65000000</v>
          </cell>
          <cell r="BB7794" t="str">
            <v>$50.1 - $100M</v>
          </cell>
          <cell r="BI7794">
            <v>47500</v>
          </cell>
        </row>
        <row r="7795">
          <cell r="E7795" t="str">
            <v>Professional Indemnity</v>
          </cell>
          <cell r="M7795">
            <v>0</v>
          </cell>
          <cell r="AD7795" t="str">
            <v>N/A</v>
          </cell>
          <cell r="AR7795">
            <v>4024950</v>
          </cell>
          <cell r="BA7795">
            <v>3354.125</v>
          </cell>
          <cell r="BB7795" t="str">
            <v>$0 - $50M</v>
          </cell>
          <cell r="BI7795">
            <v>6708.25</v>
          </cell>
        </row>
        <row r="7796">
          <cell r="E7796" t="str">
            <v>Commercial Management Liability</v>
          </cell>
          <cell r="M7796">
            <v>0</v>
          </cell>
          <cell r="AD7796" t="str">
            <v>N/A</v>
          </cell>
          <cell r="AR7796">
            <v>5000000</v>
          </cell>
          <cell r="BA7796">
            <v>10000000</v>
          </cell>
          <cell r="BB7796" t="str">
            <v>$0 - $50M</v>
          </cell>
          <cell r="BI7796">
            <v>17897</v>
          </cell>
        </row>
        <row r="7797">
          <cell r="E7797" t="str">
            <v>Endurance Pro</v>
          </cell>
          <cell r="M7797">
            <v>0</v>
          </cell>
          <cell r="AB7797" t="str">
            <v>Premier</v>
          </cell>
          <cell r="AD7797" t="str">
            <v>N/A</v>
          </cell>
          <cell r="AR7797">
            <v>2000000</v>
          </cell>
          <cell r="BA7797">
            <v>0</v>
          </cell>
          <cell r="BB7797" t="str">
            <v>$0 - $50M</v>
          </cell>
          <cell r="BC7797" t="str">
            <v>$0 - $15k</v>
          </cell>
          <cell r="BI7797">
            <v>21830</v>
          </cell>
        </row>
        <row r="7798">
          <cell r="E7798" t="str">
            <v>Endurance Pro</v>
          </cell>
          <cell r="M7798">
            <v>0</v>
          </cell>
          <cell r="AB7798" t="str">
            <v>PUG</v>
          </cell>
          <cell r="AD7798" t="str">
            <v>N/A</v>
          </cell>
          <cell r="AR7798">
            <v>1000000</v>
          </cell>
          <cell r="BA7798">
            <v>0</v>
          </cell>
          <cell r="BB7798" t="str">
            <v>$0 - $50M</v>
          </cell>
          <cell r="BC7798" t="str">
            <v>$0 - $15k</v>
          </cell>
          <cell r="BI7798">
            <v>1778</v>
          </cell>
        </row>
        <row r="7799">
          <cell r="E7799" t="str">
            <v>Financial Institutions</v>
          </cell>
          <cell r="M7799">
            <v>0</v>
          </cell>
          <cell r="AD7799" t="str">
            <v>Security Broker Dealer</v>
          </cell>
          <cell r="AR7799">
            <v>10000000</v>
          </cell>
          <cell r="BA7799">
            <v>10000000</v>
          </cell>
          <cell r="BB7799" t="str">
            <v>$0 - $50M</v>
          </cell>
          <cell r="BI7799">
            <v>80260</v>
          </cell>
        </row>
        <row r="7800">
          <cell r="E7800" t="str">
            <v>Endurance Pro</v>
          </cell>
          <cell r="M7800">
            <v>0</v>
          </cell>
          <cell r="AB7800" t="str">
            <v>Premier</v>
          </cell>
          <cell r="AD7800" t="str">
            <v>N/A</v>
          </cell>
          <cell r="AR7800">
            <v>5000000</v>
          </cell>
          <cell r="BA7800">
            <v>0</v>
          </cell>
          <cell r="BB7800" t="str">
            <v>$0 - $50M</v>
          </cell>
          <cell r="BC7800" t="str">
            <v>$0 - $15k</v>
          </cell>
          <cell r="BI7800">
            <v>26000</v>
          </cell>
        </row>
        <row r="7801">
          <cell r="E7801" t="str">
            <v>Endurance Pro</v>
          </cell>
          <cell r="M7801">
            <v>0</v>
          </cell>
          <cell r="AB7801" t="str">
            <v>Premier</v>
          </cell>
          <cell r="AD7801" t="str">
            <v>N/A</v>
          </cell>
          <cell r="AR7801">
            <v>5000000</v>
          </cell>
          <cell r="BA7801">
            <v>0</v>
          </cell>
          <cell r="BB7801" t="str">
            <v>$0 - $50M</v>
          </cell>
          <cell r="BC7801" t="str">
            <v>$0 - $15k</v>
          </cell>
          <cell r="BI7801">
            <v>35000</v>
          </cell>
        </row>
        <row r="7802">
          <cell r="E7802" t="str">
            <v>Commercial Management Liability</v>
          </cell>
          <cell r="M7802">
            <v>0</v>
          </cell>
          <cell r="AD7802" t="str">
            <v>N/A</v>
          </cell>
          <cell r="AR7802">
            <v>1000000</v>
          </cell>
          <cell r="BA7802">
            <v>10000000</v>
          </cell>
          <cell r="BB7802" t="str">
            <v>$0 - $50M</v>
          </cell>
          <cell r="BI7802">
            <v>10000</v>
          </cell>
        </row>
        <row r="7803">
          <cell r="E7803" t="str">
            <v>Professional Indemnity</v>
          </cell>
          <cell r="M7803">
            <v>0</v>
          </cell>
          <cell r="AD7803" t="str">
            <v>N/A</v>
          </cell>
          <cell r="AR7803">
            <v>4024950</v>
          </cell>
          <cell r="BA7803">
            <v>6708.25</v>
          </cell>
          <cell r="BB7803" t="str">
            <v>$0 - $50M</v>
          </cell>
          <cell r="BI7803">
            <v>7379.0749999999998</v>
          </cell>
        </row>
        <row r="7804">
          <cell r="E7804" t="str">
            <v>Commercial Management Liability</v>
          </cell>
          <cell r="M7804">
            <v>0</v>
          </cell>
          <cell r="AD7804" t="str">
            <v>N/A</v>
          </cell>
          <cell r="AR7804">
            <v>10000000</v>
          </cell>
          <cell r="BA7804">
            <v>30000000</v>
          </cell>
          <cell r="BB7804" t="str">
            <v>$0 - $50M</v>
          </cell>
          <cell r="BI7804">
            <v>65000</v>
          </cell>
        </row>
        <row r="7805">
          <cell r="E7805" t="str">
            <v>Endurance Pro</v>
          </cell>
          <cell r="M7805">
            <v>0</v>
          </cell>
          <cell r="AB7805" t="str">
            <v>PUG</v>
          </cell>
          <cell r="AD7805" t="str">
            <v>N/A</v>
          </cell>
          <cell r="AR7805">
            <v>1000000</v>
          </cell>
          <cell r="BA7805">
            <v>0</v>
          </cell>
          <cell r="BB7805" t="str">
            <v>$0 - $50M</v>
          </cell>
          <cell r="BC7805" t="str">
            <v>$0 - $15k</v>
          </cell>
          <cell r="BI7805">
            <v>1165</v>
          </cell>
        </row>
        <row r="7806">
          <cell r="E7806" t="str">
            <v>Endurance Pro</v>
          </cell>
          <cell r="M7806">
            <v>0</v>
          </cell>
          <cell r="AB7806" t="str">
            <v>PUG</v>
          </cell>
          <cell r="AD7806" t="str">
            <v>N/A</v>
          </cell>
          <cell r="AR7806">
            <v>1000000</v>
          </cell>
          <cell r="BA7806">
            <v>0</v>
          </cell>
          <cell r="BB7806" t="str">
            <v>$0 - $50M</v>
          </cell>
          <cell r="BC7806" t="str">
            <v>$0 - $15k</v>
          </cell>
          <cell r="BI7806">
            <v>916</v>
          </cell>
        </row>
        <row r="7807">
          <cell r="E7807" t="str">
            <v>Commercial Management Liability</v>
          </cell>
          <cell r="M7807">
            <v>0</v>
          </cell>
          <cell r="AD7807" t="str">
            <v>N/A</v>
          </cell>
          <cell r="AR7807">
            <v>10000000</v>
          </cell>
          <cell r="BA7807">
            <v>20000000</v>
          </cell>
          <cell r="BB7807" t="str">
            <v>$0 - $50M</v>
          </cell>
          <cell r="BI7807">
            <v>150000</v>
          </cell>
        </row>
        <row r="7808">
          <cell r="E7808" t="str">
            <v>Professional Indemnity</v>
          </cell>
          <cell r="M7808">
            <v>0</v>
          </cell>
          <cell r="AD7808" t="str">
            <v>N/A</v>
          </cell>
          <cell r="AR7808">
            <v>4024950</v>
          </cell>
          <cell r="BA7808">
            <v>3354.125</v>
          </cell>
          <cell r="BB7808" t="str">
            <v>$0 - $50M</v>
          </cell>
          <cell r="BI7808">
            <v>6842.415</v>
          </cell>
        </row>
        <row r="7809">
          <cell r="E7809" t="str">
            <v>Commercial Management Liability</v>
          </cell>
          <cell r="M7809">
            <v>0</v>
          </cell>
          <cell r="AD7809" t="str">
            <v>N/A</v>
          </cell>
          <cell r="AR7809">
            <v>10000000</v>
          </cell>
          <cell r="BA7809">
            <v>50000000</v>
          </cell>
          <cell r="BB7809" t="str">
            <v>$0 - $50M</v>
          </cell>
          <cell r="BI7809">
            <v>20000</v>
          </cell>
        </row>
        <row r="7810">
          <cell r="E7810" t="str">
            <v>Endurance Pro</v>
          </cell>
          <cell r="M7810">
            <v>0</v>
          </cell>
          <cell r="AB7810" t="str">
            <v>Premier</v>
          </cell>
          <cell r="AD7810" t="str">
            <v>N/A</v>
          </cell>
          <cell r="AR7810">
            <v>2000000</v>
          </cell>
          <cell r="BA7810">
            <v>2000000</v>
          </cell>
          <cell r="BB7810" t="str">
            <v>$0 - $50M</v>
          </cell>
          <cell r="BC7810" t="str">
            <v>$1.1M - $50M</v>
          </cell>
          <cell r="BI7810">
            <v>8100</v>
          </cell>
        </row>
        <row r="7811">
          <cell r="E7811" t="str">
            <v>Commercial Management Liability</v>
          </cell>
          <cell r="M7811">
            <v>0</v>
          </cell>
          <cell r="AD7811" t="str">
            <v>N/A</v>
          </cell>
          <cell r="AR7811">
            <v>10000000</v>
          </cell>
          <cell r="BA7811">
            <v>30000000</v>
          </cell>
          <cell r="BB7811" t="str">
            <v>$0 - $50M</v>
          </cell>
          <cell r="BI7811">
            <v>30000</v>
          </cell>
        </row>
        <row r="7812">
          <cell r="E7812" t="str">
            <v>Professional Indemnity</v>
          </cell>
          <cell r="M7812">
            <v>0</v>
          </cell>
          <cell r="AD7812" t="str">
            <v>N/A</v>
          </cell>
          <cell r="AR7812">
            <v>6708250</v>
          </cell>
          <cell r="BA7812">
            <v>13416500</v>
          </cell>
          <cell r="BB7812" t="str">
            <v>$0 - $50M</v>
          </cell>
          <cell r="BI7812">
            <v>6708.25</v>
          </cell>
        </row>
        <row r="7813">
          <cell r="E7813" t="str">
            <v>Endurance Pro</v>
          </cell>
          <cell r="M7813">
            <v>0</v>
          </cell>
          <cell r="AB7813" t="str">
            <v>PUG</v>
          </cell>
          <cell r="AD7813" t="str">
            <v>N/A</v>
          </cell>
          <cell r="AR7813">
            <v>1000000</v>
          </cell>
          <cell r="BA7813">
            <v>0</v>
          </cell>
          <cell r="BB7813" t="str">
            <v>$0 - $50M</v>
          </cell>
          <cell r="BC7813" t="str">
            <v>$0 - $15k</v>
          </cell>
          <cell r="BI7813">
            <v>2044</v>
          </cell>
        </row>
        <row r="7814">
          <cell r="E7814" t="str">
            <v>Professional Indemnity</v>
          </cell>
          <cell r="M7814">
            <v>0</v>
          </cell>
          <cell r="AD7814" t="str">
            <v>N/A</v>
          </cell>
          <cell r="AR7814">
            <v>6708250</v>
          </cell>
          <cell r="BA7814">
            <v>13416500</v>
          </cell>
          <cell r="BB7814" t="str">
            <v>$0 - $50M</v>
          </cell>
          <cell r="BI7814">
            <v>5081.7275</v>
          </cell>
        </row>
        <row r="7815">
          <cell r="E7815" t="str">
            <v>Professional Indemnity</v>
          </cell>
          <cell r="M7815">
            <v>0</v>
          </cell>
          <cell r="AD7815" t="str">
            <v>N/A</v>
          </cell>
          <cell r="AR7815">
            <v>4024950</v>
          </cell>
          <cell r="BA7815">
            <v>6708.25</v>
          </cell>
          <cell r="BB7815" t="str">
            <v>$0 - $50M</v>
          </cell>
          <cell r="BI7815">
            <v>8049.9</v>
          </cell>
        </row>
        <row r="7816">
          <cell r="E7816" t="str">
            <v>Endurance Pro</v>
          </cell>
          <cell r="M7816">
            <v>0</v>
          </cell>
          <cell r="AB7816" t="str">
            <v>Lawyers</v>
          </cell>
          <cell r="AD7816" t="str">
            <v>N/A</v>
          </cell>
          <cell r="AR7816">
            <v>1500000</v>
          </cell>
          <cell r="BA7816">
            <v>10000000</v>
          </cell>
          <cell r="BB7816" t="str">
            <v>$0 - $50M</v>
          </cell>
          <cell r="BC7816" t="str">
            <v>$1.1M - $50M</v>
          </cell>
          <cell r="BI7816">
            <v>23333</v>
          </cell>
        </row>
        <row r="7817">
          <cell r="E7817" t="str">
            <v>Commercial Management Liability</v>
          </cell>
          <cell r="M7817">
            <v>0</v>
          </cell>
          <cell r="AD7817" t="str">
            <v>N/A</v>
          </cell>
          <cell r="AR7817">
            <v>10000000</v>
          </cell>
          <cell r="BA7817">
            <v>20000000</v>
          </cell>
          <cell r="BB7817" t="str">
            <v>$0 - $50M</v>
          </cell>
          <cell r="BI7817">
            <v>35000</v>
          </cell>
        </row>
        <row r="7818">
          <cell r="E7818" t="str">
            <v>Endurance Pro</v>
          </cell>
          <cell r="M7818">
            <v>0</v>
          </cell>
          <cell r="AB7818" t="str">
            <v>PUG</v>
          </cell>
          <cell r="AD7818" t="str">
            <v>N/A</v>
          </cell>
          <cell r="AR7818">
            <v>1000000</v>
          </cell>
          <cell r="BA7818">
            <v>0</v>
          </cell>
          <cell r="BB7818" t="str">
            <v>$0 - $50M</v>
          </cell>
          <cell r="BC7818" t="str">
            <v>$0 - $15k</v>
          </cell>
          <cell r="BI7818">
            <v>1552</v>
          </cell>
        </row>
        <row r="7819">
          <cell r="E7819" t="str">
            <v>Commercial Management Liability</v>
          </cell>
          <cell r="M7819">
            <v>0</v>
          </cell>
          <cell r="AD7819" t="str">
            <v>N/A</v>
          </cell>
          <cell r="AR7819">
            <v>15000000</v>
          </cell>
          <cell r="BA7819">
            <v>5000000</v>
          </cell>
          <cell r="BB7819" t="str">
            <v>$0 - $50M</v>
          </cell>
          <cell r="BI7819">
            <v>70700</v>
          </cell>
        </row>
        <row r="7820">
          <cell r="E7820" t="str">
            <v>Commercial Management Liability</v>
          </cell>
          <cell r="M7820">
            <v>1</v>
          </cell>
          <cell r="AD7820" t="str">
            <v>N/A</v>
          </cell>
          <cell r="AR7820">
            <v>5000000</v>
          </cell>
          <cell r="BA7820">
            <v>5000000</v>
          </cell>
          <cell r="BB7820" t="str">
            <v>$0 - $50M</v>
          </cell>
          <cell r="BI7820">
            <v>17700</v>
          </cell>
        </row>
        <row r="7821">
          <cell r="E7821" t="str">
            <v>Endurance Pro</v>
          </cell>
          <cell r="M7821">
            <v>0</v>
          </cell>
          <cell r="AB7821" t="str">
            <v>PUG</v>
          </cell>
          <cell r="AD7821" t="str">
            <v>N/A</v>
          </cell>
          <cell r="AR7821">
            <v>1000000</v>
          </cell>
          <cell r="BA7821">
            <v>0</v>
          </cell>
          <cell r="BB7821" t="str">
            <v>$0 - $50M</v>
          </cell>
          <cell r="BC7821" t="str">
            <v>$0 - $15k</v>
          </cell>
          <cell r="BI7821">
            <v>1488</v>
          </cell>
        </row>
        <row r="7822">
          <cell r="E7822" t="str">
            <v>Commercial Management Liability</v>
          </cell>
          <cell r="M7822">
            <v>0</v>
          </cell>
          <cell r="AD7822" t="str">
            <v>N/A</v>
          </cell>
          <cell r="AR7822">
            <v>25000000</v>
          </cell>
          <cell r="BA7822">
            <v>50000000</v>
          </cell>
          <cell r="BB7822" t="str">
            <v>$0 - $50M</v>
          </cell>
          <cell r="BI7822">
            <v>164674</v>
          </cell>
        </row>
        <row r="7823">
          <cell r="E7823" t="str">
            <v>Endurance Pro</v>
          </cell>
          <cell r="M7823">
            <v>0</v>
          </cell>
          <cell r="AB7823" t="str">
            <v>Premier</v>
          </cell>
          <cell r="AD7823" t="str">
            <v>N/A</v>
          </cell>
          <cell r="AR7823">
            <v>1000000</v>
          </cell>
          <cell r="BA7823">
            <v>0</v>
          </cell>
          <cell r="BB7823" t="str">
            <v>$0 - $50M</v>
          </cell>
          <cell r="BC7823" t="str">
            <v>$0 - $15k</v>
          </cell>
          <cell r="BI7823">
            <v>2690</v>
          </cell>
        </row>
        <row r="7824">
          <cell r="E7824" t="str">
            <v>Financial Institutions</v>
          </cell>
          <cell r="M7824">
            <v>0</v>
          </cell>
          <cell r="AD7824" t="str">
            <v>Real Estate</v>
          </cell>
          <cell r="AR7824">
            <v>5000000</v>
          </cell>
          <cell r="BA7824">
            <v>5000000</v>
          </cell>
          <cell r="BB7824" t="str">
            <v>$0 - $50M</v>
          </cell>
          <cell r="BI7824">
            <v>75000</v>
          </cell>
        </row>
        <row r="7825">
          <cell r="E7825" t="str">
            <v>Endurance Pro</v>
          </cell>
          <cell r="M7825">
            <v>0</v>
          </cell>
          <cell r="AB7825" t="str">
            <v>PUG</v>
          </cell>
          <cell r="AD7825" t="str">
            <v>N/A</v>
          </cell>
          <cell r="AR7825">
            <v>1000000</v>
          </cell>
          <cell r="BA7825">
            <v>0</v>
          </cell>
          <cell r="BB7825" t="str">
            <v>$0 - $50M</v>
          </cell>
          <cell r="BC7825" t="str">
            <v>$0 - $15k</v>
          </cell>
          <cell r="BI7825">
            <v>1989</v>
          </cell>
        </row>
        <row r="7826">
          <cell r="E7826" t="str">
            <v>Endurance Pro</v>
          </cell>
          <cell r="M7826">
            <v>0</v>
          </cell>
          <cell r="AB7826" t="str">
            <v>PUG</v>
          </cell>
          <cell r="AD7826" t="str">
            <v>N/A</v>
          </cell>
          <cell r="AR7826">
            <v>1000000</v>
          </cell>
          <cell r="BA7826">
            <v>0</v>
          </cell>
          <cell r="BB7826" t="str">
            <v>$0 - $50M</v>
          </cell>
          <cell r="BC7826" t="str">
            <v>$0 - $15k</v>
          </cell>
          <cell r="BI7826">
            <v>1009</v>
          </cell>
        </row>
        <row r="7827">
          <cell r="E7827" t="str">
            <v>Commercial Management Liability</v>
          </cell>
          <cell r="M7827">
            <v>0</v>
          </cell>
          <cell r="AD7827" t="str">
            <v>N/A</v>
          </cell>
          <cell r="AR7827">
            <v>10000000</v>
          </cell>
          <cell r="BA7827">
            <v>50000000</v>
          </cell>
          <cell r="BB7827" t="str">
            <v>$0 - $50M</v>
          </cell>
          <cell r="BI7827">
            <v>44000</v>
          </cell>
        </row>
        <row r="7828">
          <cell r="E7828" t="str">
            <v>Commercial Management Liability</v>
          </cell>
          <cell r="M7828">
            <v>0</v>
          </cell>
          <cell r="AD7828" t="str">
            <v>N/A</v>
          </cell>
          <cell r="AR7828">
            <v>10000000</v>
          </cell>
          <cell r="BA7828">
            <v>110000000</v>
          </cell>
          <cell r="BB7828" t="str">
            <v>$100.1M - $150M</v>
          </cell>
          <cell r="BI7828">
            <v>29000</v>
          </cell>
        </row>
        <row r="7829">
          <cell r="E7829" t="str">
            <v>Professional Indemnity</v>
          </cell>
          <cell r="M7829">
            <v>0</v>
          </cell>
          <cell r="AD7829" t="str">
            <v>N/A</v>
          </cell>
          <cell r="AR7829">
            <v>3801337.1945000002</v>
          </cell>
          <cell r="BA7829">
            <v>67082.5</v>
          </cell>
          <cell r="BB7829" t="str">
            <v>$0 - $50M</v>
          </cell>
          <cell r="BI7829">
            <v>23635.351600000002</v>
          </cell>
        </row>
        <row r="7830">
          <cell r="E7830" t="str">
            <v>Professional Indemnity</v>
          </cell>
          <cell r="M7830">
            <v>1</v>
          </cell>
          <cell r="AD7830" t="str">
            <v>N/A</v>
          </cell>
          <cell r="AR7830">
            <v>2683300</v>
          </cell>
          <cell r="BA7830">
            <v>13416500</v>
          </cell>
          <cell r="BB7830" t="str">
            <v>$0 - $50M</v>
          </cell>
          <cell r="BI7830">
            <v>9659.8799999999992</v>
          </cell>
        </row>
        <row r="7831">
          <cell r="E7831" t="str">
            <v>Endurance Pro</v>
          </cell>
          <cell r="M7831">
            <v>0</v>
          </cell>
          <cell r="AB7831" t="str">
            <v>Lawyers</v>
          </cell>
          <cell r="AD7831" t="str">
            <v>N/A</v>
          </cell>
          <cell r="AR7831">
            <v>2000000</v>
          </cell>
          <cell r="BA7831">
            <v>10000000</v>
          </cell>
          <cell r="BB7831" t="str">
            <v>$0 - $50M</v>
          </cell>
          <cell r="BC7831" t="str">
            <v>$1.1M - $50M</v>
          </cell>
          <cell r="BI7831">
            <v>13082</v>
          </cell>
        </row>
        <row r="7832">
          <cell r="E7832" t="str">
            <v>Endurance Pro</v>
          </cell>
          <cell r="M7832">
            <v>0</v>
          </cell>
          <cell r="AB7832" t="str">
            <v>PUG</v>
          </cell>
          <cell r="AD7832" t="str">
            <v>N/A</v>
          </cell>
          <cell r="AR7832">
            <v>2000000</v>
          </cell>
          <cell r="BA7832">
            <v>0</v>
          </cell>
          <cell r="BB7832" t="str">
            <v>$0 - $50M</v>
          </cell>
          <cell r="BC7832" t="str">
            <v>$0 - $15k</v>
          </cell>
          <cell r="BI7832">
            <v>4390</v>
          </cell>
        </row>
        <row r="7833">
          <cell r="E7833" t="str">
            <v>Professional Indemnity</v>
          </cell>
          <cell r="M7833">
            <v>0</v>
          </cell>
          <cell r="AD7833" t="str">
            <v>N/A</v>
          </cell>
          <cell r="AR7833">
            <v>6708250</v>
          </cell>
          <cell r="BA7833">
            <v>6708.25</v>
          </cell>
          <cell r="BB7833" t="str">
            <v>$0 - $50M</v>
          </cell>
          <cell r="BI7833">
            <v>10002.7387</v>
          </cell>
        </row>
        <row r="7834">
          <cell r="E7834" t="str">
            <v>Endurance Pro</v>
          </cell>
          <cell r="M7834">
            <v>0</v>
          </cell>
          <cell r="AB7834" t="str">
            <v>PUG</v>
          </cell>
          <cell r="AD7834" t="str">
            <v>N/A</v>
          </cell>
          <cell r="AR7834">
            <v>1000000</v>
          </cell>
          <cell r="BA7834">
            <v>0</v>
          </cell>
          <cell r="BB7834" t="str">
            <v>$0 - $50M</v>
          </cell>
          <cell r="BC7834" t="str">
            <v>$0 - $15k</v>
          </cell>
          <cell r="BI7834">
            <v>1488</v>
          </cell>
        </row>
        <row r="7835">
          <cell r="E7835" t="str">
            <v>Endurance Pro</v>
          </cell>
          <cell r="M7835">
            <v>0</v>
          </cell>
          <cell r="AB7835" t="str">
            <v>Privacy</v>
          </cell>
          <cell r="AD7835" t="str">
            <v>N/A</v>
          </cell>
          <cell r="AR7835">
            <v>1000000</v>
          </cell>
          <cell r="BA7835">
            <v>0</v>
          </cell>
          <cell r="BB7835" t="str">
            <v>$0 - $50M</v>
          </cell>
          <cell r="BC7835" t="str">
            <v>$0 - $15k</v>
          </cell>
          <cell r="BI7835">
            <v>12400</v>
          </cell>
        </row>
        <row r="7836">
          <cell r="E7836" t="str">
            <v>Commercial Management Liability</v>
          </cell>
          <cell r="M7836">
            <v>0</v>
          </cell>
          <cell r="AD7836" t="str">
            <v>N/A</v>
          </cell>
          <cell r="AR7836">
            <v>15000000</v>
          </cell>
          <cell r="BA7836">
            <v>65000000</v>
          </cell>
          <cell r="BB7836" t="str">
            <v>$50.1 - $100M</v>
          </cell>
          <cell r="BI7836">
            <v>97200</v>
          </cell>
        </row>
        <row r="7837">
          <cell r="E7837" t="str">
            <v>Endurance Pro</v>
          </cell>
          <cell r="M7837">
            <v>0</v>
          </cell>
          <cell r="AB7837" t="str">
            <v>Premier</v>
          </cell>
          <cell r="AD7837" t="str">
            <v>N/A</v>
          </cell>
          <cell r="AR7837">
            <v>5000000</v>
          </cell>
          <cell r="BA7837">
            <v>175000000</v>
          </cell>
          <cell r="BB7837" t="str">
            <v>$150.1M - $200M</v>
          </cell>
          <cell r="BC7837" t="str">
            <v>&gt; $50M</v>
          </cell>
          <cell r="BI7837">
            <v>107500</v>
          </cell>
        </row>
        <row r="7838">
          <cell r="E7838" t="str">
            <v>Endurance Pro</v>
          </cell>
          <cell r="M7838">
            <v>0</v>
          </cell>
          <cell r="AB7838" t="str">
            <v>PUG</v>
          </cell>
          <cell r="AD7838" t="str">
            <v>N/A</v>
          </cell>
          <cell r="AR7838">
            <v>1000000</v>
          </cell>
          <cell r="BA7838">
            <v>0</v>
          </cell>
          <cell r="BB7838" t="str">
            <v>$0 - $50M</v>
          </cell>
          <cell r="BC7838" t="str">
            <v>$0 - $15k</v>
          </cell>
          <cell r="BI7838">
            <v>1282</v>
          </cell>
        </row>
        <row r="7839">
          <cell r="E7839" t="str">
            <v>Endurance Pro</v>
          </cell>
          <cell r="M7839">
            <v>0</v>
          </cell>
          <cell r="AB7839" t="str">
            <v>PUG</v>
          </cell>
          <cell r="AD7839" t="str">
            <v>N/A</v>
          </cell>
          <cell r="AR7839">
            <v>1000000</v>
          </cell>
          <cell r="BA7839">
            <v>0</v>
          </cell>
          <cell r="BB7839" t="str">
            <v>$0 - $50M</v>
          </cell>
          <cell r="BC7839" t="str">
            <v>$0 - $15k</v>
          </cell>
          <cell r="BI7839">
            <v>916</v>
          </cell>
        </row>
        <row r="7840">
          <cell r="E7840" t="str">
            <v>Endurance Pro</v>
          </cell>
          <cell r="M7840">
            <v>0</v>
          </cell>
          <cell r="AB7840" t="str">
            <v>Premier</v>
          </cell>
          <cell r="AD7840" t="str">
            <v>N/A</v>
          </cell>
          <cell r="AR7840">
            <v>3000000</v>
          </cell>
          <cell r="BA7840">
            <v>0</v>
          </cell>
          <cell r="BB7840" t="str">
            <v>$0 - $50M</v>
          </cell>
          <cell r="BC7840" t="str">
            <v>$0 - $15k</v>
          </cell>
          <cell r="BI7840">
            <v>30000</v>
          </cell>
        </row>
        <row r="7841">
          <cell r="E7841" t="str">
            <v>Commercial Management Liability</v>
          </cell>
          <cell r="M7841">
            <v>0</v>
          </cell>
          <cell r="AD7841" t="str">
            <v>N/A</v>
          </cell>
          <cell r="AR7841">
            <v>5000000</v>
          </cell>
          <cell r="BA7841">
            <v>10000000</v>
          </cell>
          <cell r="BB7841" t="str">
            <v>$0 - $50M</v>
          </cell>
          <cell r="BI7841">
            <v>24500</v>
          </cell>
        </row>
        <row r="7842">
          <cell r="E7842" t="str">
            <v>Endurance Pro</v>
          </cell>
          <cell r="M7842">
            <v>0</v>
          </cell>
          <cell r="AB7842" t="str">
            <v>Design</v>
          </cell>
          <cell r="AD7842" t="str">
            <v>N/A</v>
          </cell>
          <cell r="AR7842">
            <v>2000000</v>
          </cell>
          <cell r="BA7842">
            <v>0</v>
          </cell>
          <cell r="BB7842" t="str">
            <v>$0 - $50M</v>
          </cell>
          <cell r="BC7842" t="str">
            <v>$0 - $15k</v>
          </cell>
          <cell r="BI7842">
            <v>47050</v>
          </cell>
        </row>
        <row r="7843">
          <cell r="E7843" t="str">
            <v>Commercial Management Liability</v>
          </cell>
          <cell r="M7843">
            <v>0</v>
          </cell>
          <cell r="AD7843" t="str">
            <v>N/A</v>
          </cell>
          <cell r="AR7843">
            <v>10000000</v>
          </cell>
          <cell r="BA7843">
            <v>40000000</v>
          </cell>
          <cell r="BB7843" t="str">
            <v>$0 - $50M</v>
          </cell>
          <cell r="BI7843">
            <v>120000</v>
          </cell>
        </row>
        <row r="7844">
          <cell r="E7844" t="str">
            <v>Endurance Pro</v>
          </cell>
          <cell r="M7844">
            <v>0</v>
          </cell>
          <cell r="AB7844" t="str">
            <v>Premier</v>
          </cell>
          <cell r="AD7844" t="str">
            <v>N/A</v>
          </cell>
          <cell r="AR7844">
            <v>10000000</v>
          </cell>
          <cell r="BA7844">
            <v>150000000</v>
          </cell>
          <cell r="BB7844" t="str">
            <v>$100.1M - $150M</v>
          </cell>
          <cell r="BC7844" t="str">
            <v>&gt; $50M</v>
          </cell>
          <cell r="BI7844">
            <v>65000</v>
          </cell>
        </row>
        <row r="7845">
          <cell r="E7845" t="str">
            <v>Professional Indemnity</v>
          </cell>
          <cell r="M7845">
            <v>0</v>
          </cell>
          <cell r="AD7845" t="str">
            <v>N/A</v>
          </cell>
          <cell r="AR7845">
            <v>4024950</v>
          </cell>
          <cell r="BA7845">
            <v>6708.25</v>
          </cell>
          <cell r="BB7845" t="str">
            <v>$0 - $50M</v>
          </cell>
          <cell r="BI7845">
            <v>17090.420699999999</v>
          </cell>
        </row>
        <row r="7846">
          <cell r="E7846" t="str">
            <v>Financial Institutions</v>
          </cell>
          <cell r="M7846">
            <v>0</v>
          </cell>
          <cell r="AD7846" t="str">
            <v>Miscellaneous</v>
          </cell>
          <cell r="AR7846">
            <v>5000000</v>
          </cell>
          <cell r="BA7846">
            <v>15000000</v>
          </cell>
          <cell r="BB7846" t="str">
            <v>$0 - $50M</v>
          </cell>
          <cell r="BI7846">
            <v>36000</v>
          </cell>
        </row>
        <row r="7847">
          <cell r="E7847" t="str">
            <v>Professional Indemnity</v>
          </cell>
          <cell r="M7847">
            <v>0</v>
          </cell>
          <cell r="AD7847" t="str">
            <v>N/A</v>
          </cell>
          <cell r="AR7847">
            <v>8465677.334999999</v>
          </cell>
          <cell r="BA7847">
            <v>2683300</v>
          </cell>
          <cell r="BB7847" t="str">
            <v>$0 - $50M</v>
          </cell>
          <cell r="BI7847">
            <v>18810.469700000001</v>
          </cell>
        </row>
        <row r="7848">
          <cell r="E7848" t="str">
            <v>Professional Indemnity</v>
          </cell>
          <cell r="M7848">
            <v>1</v>
          </cell>
          <cell r="AD7848" t="str">
            <v>N/A</v>
          </cell>
          <cell r="AR7848">
            <v>7605049.1095000003</v>
          </cell>
          <cell r="BA7848">
            <v>9391550</v>
          </cell>
          <cell r="BB7848" t="str">
            <v>$0 - $50M</v>
          </cell>
          <cell r="BI7848">
            <v>12269.697899999999</v>
          </cell>
        </row>
        <row r="7849">
          <cell r="E7849" t="str">
            <v>Professional Indemnity</v>
          </cell>
          <cell r="M7849">
            <v>1</v>
          </cell>
          <cell r="AD7849" t="str">
            <v>N/A</v>
          </cell>
          <cell r="AR7849">
            <v>2274029.6675</v>
          </cell>
          <cell r="BA7849">
            <v>63057550</v>
          </cell>
          <cell r="BB7849" t="str">
            <v>$50.1 - $100M</v>
          </cell>
          <cell r="BI7849">
            <v>2274.0297</v>
          </cell>
        </row>
        <row r="7850">
          <cell r="E7850" t="str">
            <v>Professional Indemnity</v>
          </cell>
          <cell r="M7850">
            <v>0</v>
          </cell>
          <cell r="AD7850" t="str">
            <v>N/A</v>
          </cell>
          <cell r="AR7850">
            <v>1006237.5</v>
          </cell>
          <cell r="BA7850">
            <v>3354.125</v>
          </cell>
          <cell r="BB7850" t="str">
            <v>$0 - $50M</v>
          </cell>
          <cell r="BI7850">
            <v>14758.15</v>
          </cell>
        </row>
        <row r="7851">
          <cell r="E7851" t="str">
            <v>Commercial Management Liability</v>
          </cell>
          <cell r="M7851">
            <v>0</v>
          </cell>
          <cell r="AD7851" t="str">
            <v>N/A</v>
          </cell>
          <cell r="AR7851">
            <v>15000000</v>
          </cell>
          <cell r="BA7851">
            <v>35000000</v>
          </cell>
          <cell r="BB7851" t="str">
            <v>$0 - $50M</v>
          </cell>
          <cell r="BI7851">
            <v>58500</v>
          </cell>
        </row>
        <row r="7852">
          <cell r="E7852" t="str">
            <v>Endurance Pro</v>
          </cell>
          <cell r="M7852">
            <v>0</v>
          </cell>
          <cell r="AB7852" t="str">
            <v>PUG</v>
          </cell>
          <cell r="AD7852" t="str">
            <v>N/A</v>
          </cell>
          <cell r="AR7852">
            <v>1000000</v>
          </cell>
          <cell r="BA7852">
            <v>0</v>
          </cell>
          <cell r="BB7852" t="str">
            <v>$0 - $50M</v>
          </cell>
          <cell r="BC7852" t="str">
            <v>$0 - $15k</v>
          </cell>
          <cell r="BI7852">
            <v>1009</v>
          </cell>
        </row>
        <row r="7853">
          <cell r="E7853" t="str">
            <v>Financial Institutions</v>
          </cell>
          <cell r="M7853">
            <v>0</v>
          </cell>
          <cell r="AD7853" t="str">
            <v>N/A</v>
          </cell>
          <cell r="AR7853">
            <v>2598163.3822887572</v>
          </cell>
          <cell r="BA7853">
            <v>0</v>
          </cell>
          <cell r="BB7853" t="str">
            <v>$0 - $50M</v>
          </cell>
          <cell r="BI7853">
            <v>12471.186799999999</v>
          </cell>
        </row>
        <row r="7854">
          <cell r="E7854" t="str">
            <v>Endurance Pro</v>
          </cell>
          <cell r="M7854">
            <v>0</v>
          </cell>
          <cell r="AB7854" t="str">
            <v>PUG</v>
          </cell>
          <cell r="AD7854" t="str">
            <v>N/A</v>
          </cell>
          <cell r="AR7854">
            <v>1000000</v>
          </cell>
          <cell r="BA7854">
            <v>0</v>
          </cell>
          <cell r="BB7854" t="str">
            <v>$0 - $50M</v>
          </cell>
          <cell r="BC7854" t="str">
            <v>$0 - $15k</v>
          </cell>
          <cell r="BI7854">
            <v>3725</v>
          </cell>
        </row>
        <row r="7855">
          <cell r="E7855" t="str">
            <v>Endurance Pro</v>
          </cell>
          <cell r="M7855">
            <v>0</v>
          </cell>
          <cell r="AB7855" t="str">
            <v>PUG</v>
          </cell>
          <cell r="AD7855" t="str">
            <v>N/A</v>
          </cell>
          <cell r="AR7855">
            <v>1000000</v>
          </cell>
          <cell r="BA7855">
            <v>0</v>
          </cell>
          <cell r="BB7855" t="str">
            <v>$0 - $50M</v>
          </cell>
          <cell r="BC7855" t="str">
            <v>$0 - $15k</v>
          </cell>
          <cell r="BI7855">
            <v>1009</v>
          </cell>
        </row>
        <row r="7856">
          <cell r="E7856" t="str">
            <v>Endurance Pro</v>
          </cell>
          <cell r="M7856">
            <v>0</v>
          </cell>
          <cell r="AB7856" t="str">
            <v>PUG</v>
          </cell>
          <cell r="AD7856" t="str">
            <v>N/A</v>
          </cell>
          <cell r="AR7856">
            <v>1000000</v>
          </cell>
          <cell r="BA7856">
            <v>0</v>
          </cell>
          <cell r="BB7856" t="str">
            <v>$0 - $50M</v>
          </cell>
          <cell r="BC7856" t="str">
            <v>$0 - $15k</v>
          </cell>
          <cell r="BI7856">
            <v>1282</v>
          </cell>
        </row>
        <row r="7857">
          <cell r="E7857" t="str">
            <v>Endurance Pro</v>
          </cell>
          <cell r="M7857">
            <v>0</v>
          </cell>
          <cell r="AB7857" t="str">
            <v>PUG</v>
          </cell>
          <cell r="AD7857" t="str">
            <v>N/A</v>
          </cell>
          <cell r="AR7857">
            <v>1000000</v>
          </cell>
          <cell r="BA7857">
            <v>0</v>
          </cell>
          <cell r="BB7857" t="str">
            <v>$0 - $50M</v>
          </cell>
          <cell r="BC7857" t="str">
            <v>$0 - $15k</v>
          </cell>
          <cell r="BI7857">
            <v>1964</v>
          </cell>
        </row>
        <row r="7858">
          <cell r="E7858" t="str">
            <v>Endurance Pro</v>
          </cell>
          <cell r="M7858">
            <v>0</v>
          </cell>
          <cell r="AB7858" t="str">
            <v>PUG</v>
          </cell>
          <cell r="AD7858" t="str">
            <v>N/A</v>
          </cell>
          <cell r="AR7858">
            <v>1000000</v>
          </cell>
          <cell r="BA7858">
            <v>0</v>
          </cell>
          <cell r="BB7858" t="str">
            <v>$0 - $50M</v>
          </cell>
          <cell r="BC7858" t="str">
            <v>$0 - $15k</v>
          </cell>
          <cell r="BI7858">
            <v>2158</v>
          </cell>
        </row>
        <row r="7859">
          <cell r="E7859" t="str">
            <v>Endurance Pro</v>
          </cell>
          <cell r="M7859">
            <v>0</v>
          </cell>
          <cell r="AB7859" t="str">
            <v>PUG</v>
          </cell>
          <cell r="AD7859" t="str">
            <v>N/A</v>
          </cell>
          <cell r="AR7859">
            <v>1000000</v>
          </cell>
          <cell r="BA7859">
            <v>0</v>
          </cell>
          <cell r="BB7859" t="str">
            <v>$0 - $50M</v>
          </cell>
          <cell r="BC7859" t="str">
            <v>$0 - $15k</v>
          </cell>
          <cell r="BI7859">
            <v>1772</v>
          </cell>
        </row>
        <row r="7860">
          <cell r="E7860" t="str">
            <v>Management Liability</v>
          </cell>
          <cell r="M7860">
            <v>0</v>
          </cell>
          <cell r="AD7860" t="str">
            <v>N/A</v>
          </cell>
          <cell r="AR7860">
            <v>10392653.529156368</v>
          </cell>
          <cell r="BA7860">
            <v>0</v>
          </cell>
          <cell r="BB7860" t="str">
            <v>$0 - $50M</v>
          </cell>
          <cell r="BI7860">
            <v>33256.484799999998</v>
          </cell>
        </row>
        <row r="7861">
          <cell r="E7861" t="str">
            <v>Endurance Pro</v>
          </cell>
          <cell r="M7861">
            <v>0</v>
          </cell>
          <cell r="AB7861" t="str">
            <v>PUG</v>
          </cell>
          <cell r="AD7861" t="str">
            <v>N/A</v>
          </cell>
          <cell r="AR7861">
            <v>1000000</v>
          </cell>
          <cell r="BA7861">
            <v>0</v>
          </cell>
          <cell r="BB7861" t="str">
            <v>$0 - $50M</v>
          </cell>
          <cell r="BC7861" t="str">
            <v>$0 - $15k</v>
          </cell>
          <cell r="BI7861">
            <v>1282</v>
          </cell>
        </row>
        <row r="7862">
          <cell r="E7862" t="str">
            <v>Endurance Pro</v>
          </cell>
          <cell r="M7862">
            <v>0</v>
          </cell>
          <cell r="AB7862" t="str">
            <v>PUG</v>
          </cell>
          <cell r="AD7862" t="str">
            <v>N/A</v>
          </cell>
          <cell r="AR7862">
            <v>1000000</v>
          </cell>
          <cell r="BA7862">
            <v>0</v>
          </cell>
          <cell r="BB7862" t="str">
            <v>$0 - $50M</v>
          </cell>
          <cell r="BC7862" t="str">
            <v>$0 - $15k</v>
          </cell>
          <cell r="BI7862">
            <v>1308</v>
          </cell>
        </row>
        <row r="7863">
          <cell r="E7863" t="str">
            <v>Endurance Pro</v>
          </cell>
          <cell r="M7863">
            <v>0</v>
          </cell>
          <cell r="AB7863" t="str">
            <v>Premier</v>
          </cell>
          <cell r="AD7863" t="str">
            <v>N/A</v>
          </cell>
          <cell r="AR7863">
            <v>5000000</v>
          </cell>
          <cell r="BA7863">
            <v>15000000</v>
          </cell>
          <cell r="BB7863" t="str">
            <v>$0 - $50M</v>
          </cell>
          <cell r="BC7863" t="str">
            <v>$1.1M - $50M</v>
          </cell>
          <cell r="BI7863">
            <v>27000</v>
          </cell>
        </row>
        <row r="7864">
          <cell r="E7864" t="str">
            <v>Professional Indemnity</v>
          </cell>
          <cell r="M7864">
            <v>0</v>
          </cell>
          <cell r="AD7864" t="str">
            <v>N/A</v>
          </cell>
          <cell r="AR7864">
            <v>5031187.5</v>
          </cell>
          <cell r="BA7864">
            <v>6708250</v>
          </cell>
          <cell r="BB7864" t="str">
            <v>$0 - $50M</v>
          </cell>
          <cell r="BI7864">
            <v>42223.402600000001</v>
          </cell>
        </row>
        <row r="7865">
          <cell r="E7865" t="str">
            <v>Professional Indemnity</v>
          </cell>
          <cell r="M7865">
            <v>0</v>
          </cell>
          <cell r="AD7865" t="str">
            <v>N/A</v>
          </cell>
          <cell r="AR7865">
            <v>6708250</v>
          </cell>
          <cell r="BA7865">
            <v>13416500</v>
          </cell>
          <cell r="BB7865" t="str">
            <v>$0 - $50M</v>
          </cell>
          <cell r="BI7865">
            <v>5031.1875</v>
          </cell>
        </row>
        <row r="7866">
          <cell r="E7866" t="str">
            <v>Endurance Pro</v>
          </cell>
          <cell r="M7866">
            <v>0</v>
          </cell>
          <cell r="AB7866" t="str">
            <v>PUG</v>
          </cell>
          <cell r="AD7866" t="str">
            <v>N/A</v>
          </cell>
          <cell r="AR7866">
            <v>1000000</v>
          </cell>
          <cell r="BA7866">
            <v>0</v>
          </cell>
          <cell r="BB7866" t="str">
            <v>$0 - $50M</v>
          </cell>
          <cell r="BC7866" t="str">
            <v>$0 - $15k</v>
          </cell>
          <cell r="BI7866">
            <v>1412</v>
          </cell>
        </row>
        <row r="7867">
          <cell r="E7867" t="str">
            <v>Commercial Management Liability</v>
          </cell>
          <cell r="M7867">
            <v>0</v>
          </cell>
          <cell r="AD7867" t="str">
            <v>N/A</v>
          </cell>
          <cell r="AR7867">
            <v>5000000</v>
          </cell>
          <cell r="BA7867">
            <v>25000000</v>
          </cell>
          <cell r="BB7867" t="str">
            <v>$0 - $50M</v>
          </cell>
          <cell r="BI7867">
            <v>33000</v>
          </cell>
        </row>
        <row r="7868">
          <cell r="E7868" t="str">
            <v>Professional Indemnity</v>
          </cell>
          <cell r="M7868">
            <v>0</v>
          </cell>
          <cell r="AD7868" t="str">
            <v>N/A</v>
          </cell>
          <cell r="AR7868">
            <v>2683300</v>
          </cell>
          <cell r="BA7868">
            <v>4024.95</v>
          </cell>
          <cell r="BB7868" t="str">
            <v>$0 - $50M</v>
          </cell>
          <cell r="BI7868">
            <v>6708.25</v>
          </cell>
        </row>
        <row r="7869">
          <cell r="E7869" t="str">
            <v>Endurance Pro</v>
          </cell>
          <cell r="M7869">
            <v>0</v>
          </cell>
          <cell r="AB7869" t="str">
            <v>Lawyers</v>
          </cell>
          <cell r="AD7869" t="str">
            <v>N/A</v>
          </cell>
          <cell r="AR7869">
            <v>1000000</v>
          </cell>
          <cell r="BA7869">
            <v>10000000</v>
          </cell>
          <cell r="BB7869" t="str">
            <v>$0 - $50M</v>
          </cell>
          <cell r="BC7869" t="str">
            <v>$1.1M - $50M</v>
          </cell>
          <cell r="BI7869">
            <v>5067</v>
          </cell>
        </row>
        <row r="7870">
          <cell r="E7870" t="str">
            <v>Endurance Pro</v>
          </cell>
          <cell r="M7870">
            <v>0</v>
          </cell>
          <cell r="AB7870" t="str">
            <v>PUG</v>
          </cell>
          <cell r="AD7870" t="str">
            <v>N/A</v>
          </cell>
          <cell r="AR7870">
            <v>1000000</v>
          </cell>
          <cell r="BA7870">
            <v>0</v>
          </cell>
          <cell r="BB7870" t="str">
            <v>$0 - $50M</v>
          </cell>
          <cell r="BC7870" t="str">
            <v>$0 - $15k</v>
          </cell>
          <cell r="BI7870">
            <v>916</v>
          </cell>
        </row>
        <row r="7871">
          <cell r="E7871" t="str">
            <v>Financial Institutions</v>
          </cell>
          <cell r="M7871">
            <v>0</v>
          </cell>
          <cell r="AD7871" t="str">
            <v>Miscellaneous</v>
          </cell>
          <cell r="AR7871">
            <v>5000000</v>
          </cell>
          <cell r="BA7871">
            <v>5000000</v>
          </cell>
          <cell r="BB7871" t="str">
            <v>$0 - $50M</v>
          </cell>
          <cell r="BI7871">
            <v>14698</v>
          </cell>
        </row>
        <row r="7872">
          <cell r="E7872" t="str">
            <v>Commercial Management Liability</v>
          </cell>
          <cell r="M7872">
            <v>0</v>
          </cell>
          <cell r="AD7872" t="str">
            <v>N/A</v>
          </cell>
          <cell r="AR7872">
            <v>10000000</v>
          </cell>
          <cell r="BA7872">
            <v>20000000</v>
          </cell>
          <cell r="BB7872" t="str">
            <v>$0 - $50M</v>
          </cell>
          <cell r="BI7872">
            <v>153007</v>
          </cell>
        </row>
        <row r="7873">
          <cell r="E7873" t="str">
            <v>Endurance Pro</v>
          </cell>
          <cell r="M7873">
            <v>0</v>
          </cell>
          <cell r="AB7873" t="str">
            <v>Premier</v>
          </cell>
          <cell r="AD7873" t="str">
            <v>N/A</v>
          </cell>
          <cell r="AR7873">
            <v>10000000</v>
          </cell>
          <cell r="BA7873">
            <v>30000000</v>
          </cell>
          <cell r="BB7873" t="str">
            <v>$0 - $50M</v>
          </cell>
          <cell r="BC7873" t="str">
            <v>$1.1M - $50M</v>
          </cell>
          <cell r="BI7873">
            <v>120000</v>
          </cell>
        </row>
        <row r="7874">
          <cell r="E7874" t="str">
            <v>Financial Institutions</v>
          </cell>
          <cell r="M7874">
            <v>0</v>
          </cell>
          <cell r="AD7874" t="str">
            <v>Mutual Fund</v>
          </cell>
          <cell r="AR7874">
            <v>5000000</v>
          </cell>
          <cell r="BA7874">
            <v>45000000</v>
          </cell>
          <cell r="BB7874" t="str">
            <v>$0 - $50M</v>
          </cell>
          <cell r="BI7874">
            <v>25000</v>
          </cell>
        </row>
        <row r="7875">
          <cell r="E7875" t="str">
            <v>Financial Institutions</v>
          </cell>
          <cell r="M7875">
            <v>0</v>
          </cell>
          <cell r="AD7875" t="str">
            <v>Community Banks</v>
          </cell>
          <cell r="AR7875">
            <v>5000000</v>
          </cell>
          <cell r="BA7875">
            <v>10000000</v>
          </cell>
          <cell r="BB7875" t="str">
            <v>$0 - $50M</v>
          </cell>
          <cell r="BI7875">
            <v>11500</v>
          </cell>
        </row>
        <row r="7876">
          <cell r="E7876" t="str">
            <v>Professional Indemnity</v>
          </cell>
          <cell r="M7876">
            <v>0</v>
          </cell>
          <cell r="AD7876" t="str">
            <v>N/A</v>
          </cell>
          <cell r="AR7876">
            <v>2683300</v>
          </cell>
          <cell r="BA7876">
            <v>6708.25</v>
          </cell>
          <cell r="BB7876" t="str">
            <v>$0 - $50M</v>
          </cell>
          <cell r="BI7876">
            <v>7037.2359999999999</v>
          </cell>
        </row>
        <row r="7877">
          <cell r="E7877" t="str">
            <v>Endurance Pro</v>
          </cell>
          <cell r="M7877">
            <v>0</v>
          </cell>
          <cell r="AB7877" t="str">
            <v>Premier</v>
          </cell>
          <cell r="AD7877" t="str">
            <v>N/A</v>
          </cell>
          <cell r="AR7877">
            <v>10000000</v>
          </cell>
          <cell r="BA7877">
            <v>20000000</v>
          </cell>
          <cell r="BB7877" t="str">
            <v>$0 - $50M</v>
          </cell>
          <cell r="BC7877" t="str">
            <v>$1.1M - $50M</v>
          </cell>
          <cell r="BI7877">
            <v>88000</v>
          </cell>
        </row>
        <row r="7878">
          <cell r="E7878" t="str">
            <v>Commercial Management Liability</v>
          </cell>
          <cell r="M7878">
            <v>0</v>
          </cell>
          <cell r="AD7878" t="str">
            <v>N/A</v>
          </cell>
          <cell r="AR7878">
            <v>10000000</v>
          </cell>
          <cell r="BA7878">
            <v>130000000</v>
          </cell>
          <cell r="BB7878" t="str">
            <v>$100.1M - $150M</v>
          </cell>
          <cell r="BI7878">
            <v>27000</v>
          </cell>
        </row>
        <row r="7879">
          <cell r="E7879" t="str">
            <v>Management Liability</v>
          </cell>
          <cell r="M7879">
            <v>0</v>
          </cell>
          <cell r="AD7879" t="str">
            <v>N/A</v>
          </cell>
          <cell r="AR7879">
            <v>6708250</v>
          </cell>
          <cell r="BA7879">
            <v>0</v>
          </cell>
          <cell r="BB7879" t="str">
            <v>$0 - $50M</v>
          </cell>
          <cell r="BI7879">
            <v>13416.5</v>
          </cell>
        </row>
        <row r="7880">
          <cell r="E7880" t="str">
            <v>Endurance Pro</v>
          </cell>
          <cell r="M7880">
            <v>0</v>
          </cell>
          <cell r="AB7880" t="str">
            <v>PUG</v>
          </cell>
          <cell r="AD7880" t="str">
            <v>N/A</v>
          </cell>
          <cell r="AR7880">
            <v>1000000</v>
          </cell>
          <cell r="BA7880">
            <v>0</v>
          </cell>
          <cell r="BB7880" t="str">
            <v>$0 - $50M</v>
          </cell>
          <cell r="BC7880" t="str">
            <v>$0 - $15k</v>
          </cell>
          <cell r="BI7880">
            <v>2538</v>
          </cell>
        </row>
        <row r="7881">
          <cell r="E7881" t="str">
            <v>Professional Indemnity</v>
          </cell>
          <cell r="M7881">
            <v>0</v>
          </cell>
          <cell r="AD7881" t="str">
            <v>N/A</v>
          </cell>
          <cell r="AR7881">
            <v>4024950</v>
          </cell>
          <cell r="BA7881">
            <v>4024.95</v>
          </cell>
          <cell r="BB7881" t="str">
            <v>$0 - $50M</v>
          </cell>
          <cell r="BI7881">
            <v>10733.2</v>
          </cell>
        </row>
        <row r="7882">
          <cell r="E7882" t="str">
            <v>Endurance Pro</v>
          </cell>
          <cell r="M7882">
            <v>0</v>
          </cell>
          <cell r="AB7882" t="str">
            <v>PUG</v>
          </cell>
          <cell r="AD7882" t="str">
            <v>N/A</v>
          </cell>
          <cell r="AR7882">
            <v>1000000</v>
          </cell>
          <cell r="BA7882">
            <v>0</v>
          </cell>
          <cell r="BB7882" t="str">
            <v>$0 - $50M</v>
          </cell>
          <cell r="BC7882" t="str">
            <v>$0 - $15k</v>
          </cell>
          <cell r="BI7882">
            <v>608.29999999999995</v>
          </cell>
        </row>
        <row r="7883">
          <cell r="E7883" t="str">
            <v>Financial Institutions</v>
          </cell>
          <cell r="M7883">
            <v>0</v>
          </cell>
          <cell r="AD7883" t="str">
            <v>Insurance Company</v>
          </cell>
          <cell r="AR7883">
            <v>5000000</v>
          </cell>
          <cell r="BA7883">
            <v>65000000</v>
          </cell>
          <cell r="BB7883" t="str">
            <v>$50.1 - $100M</v>
          </cell>
          <cell r="BI7883">
            <v>55000</v>
          </cell>
        </row>
        <row r="7884">
          <cell r="E7884" t="str">
            <v>Endurance Pro</v>
          </cell>
          <cell r="M7884">
            <v>0</v>
          </cell>
          <cell r="AB7884" t="str">
            <v>Premier</v>
          </cell>
          <cell r="AD7884" t="str">
            <v>N/A</v>
          </cell>
          <cell r="AR7884">
            <v>2000000</v>
          </cell>
          <cell r="BA7884">
            <v>0</v>
          </cell>
          <cell r="BB7884" t="str">
            <v>$0 - $50M</v>
          </cell>
          <cell r="BC7884" t="str">
            <v>$0 - $15k</v>
          </cell>
          <cell r="BI7884">
            <v>13200</v>
          </cell>
        </row>
        <row r="7885">
          <cell r="E7885" t="str">
            <v>Professional Indemnity</v>
          </cell>
          <cell r="M7885">
            <v>0</v>
          </cell>
          <cell r="AD7885" t="str">
            <v>N/A</v>
          </cell>
          <cell r="AR7885">
            <v>2683300</v>
          </cell>
          <cell r="BA7885">
            <v>3354.125</v>
          </cell>
          <cell r="BB7885" t="str">
            <v>$0 - $50M</v>
          </cell>
          <cell r="BI7885">
            <v>3354.125</v>
          </cell>
        </row>
        <row r="7886">
          <cell r="E7886" t="str">
            <v>Professional Indemnity</v>
          </cell>
          <cell r="M7886">
            <v>0</v>
          </cell>
          <cell r="AD7886" t="str">
            <v>N/A</v>
          </cell>
          <cell r="AR7886">
            <v>2683300</v>
          </cell>
          <cell r="BA7886">
            <v>2683.3</v>
          </cell>
          <cell r="BB7886" t="str">
            <v>$0 - $50M</v>
          </cell>
          <cell r="BI7886">
            <v>5366.6</v>
          </cell>
        </row>
        <row r="7887">
          <cell r="E7887" t="str">
            <v>Professional Indemnity</v>
          </cell>
          <cell r="M7887">
            <v>0</v>
          </cell>
          <cell r="AD7887" t="str">
            <v>N/A</v>
          </cell>
          <cell r="AR7887">
            <v>1341650</v>
          </cell>
          <cell r="BA7887">
            <v>1341.65</v>
          </cell>
          <cell r="BB7887" t="str">
            <v>$0 - $50M</v>
          </cell>
          <cell r="BI7887">
            <v>2347.8874999999998</v>
          </cell>
        </row>
        <row r="7888">
          <cell r="E7888" t="str">
            <v>Professional Indemnity</v>
          </cell>
          <cell r="M7888">
            <v>0</v>
          </cell>
          <cell r="AD7888" t="str">
            <v>N/A</v>
          </cell>
          <cell r="AR7888">
            <v>2683300</v>
          </cell>
          <cell r="BA7888">
            <v>2683.3</v>
          </cell>
          <cell r="BB7888" t="str">
            <v>$0 - $50M</v>
          </cell>
          <cell r="BI7888">
            <v>8251.1474999999991</v>
          </cell>
        </row>
        <row r="7889">
          <cell r="E7889" t="str">
            <v>Endurance Pro</v>
          </cell>
          <cell r="M7889">
            <v>0</v>
          </cell>
          <cell r="AB7889" t="str">
            <v>PUG</v>
          </cell>
          <cell r="AD7889" t="str">
            <v>N/A</v>
          </cell>
          <cell r="AR7889">
            <v>1000000</v>
          </cell>
          <cell r="BA7889">
            <v>0</v>
          </cell>
          <cell r="BB7889" t="str">
            <v>$0 - $50M</v>
          </cell>
          <cell r="BC7889" t="str">
            <v>$0 - $15k</v>
          </cell>
          <cell r="BI7889">
            <v>1524</v>
          </cell>
        </row>
        <row r="7890">
          <cell r="E7890" t="str">
            <v>Management Liability</v>
          </cell>
          <cell r="M7890">
            <v>0</v>
          </cell>
          <cell r="AD7890" t="str">
            <v>N/A</v>
          </cell>
          <cell r="AR7890">
            <v>10857848.09614416</v>
          </cell>
          <cell r="BA7890">
            <v>10857848.09614349</v>
          </cell>
          <cell r="BB7890" t="str">
            <v>$0 - $50M</v>
          </cell>
          <cell r="BI7890">
            <v>20629.908100000001</v>
          </cell>
        </row>
        <row r="7891">
          <cell r="E7891" t="str">
            <v>Endurance Pro</v>
          </cell>
          <cell r="M7891">
            <v>0</v>
          </cell>
          <cell r="AB7891" t="str">
            <v>PUG</v>
          </cell>
          <cell r="AD7891" t="str">
            <v>N/A</v>
          </cell>
          <cell r="AR7891">
            <v>1000000</v>
          </cell>
          <cell r="BA7891">
            <v>0</v>
          </cell>
          <cell r="BB7891" t="str">
            <v>$0 - $50M</v>
          </cell>
          <cell r="BC7891" t="str">
            <v>$0 - $15k</v>
          </cell>
          <cell r="BI7891">
            <v>1434</v>
          </cell>
        </row>
        <row r="7892">
          <cell r="E7892" t="str">
            <v>Endurance Pro</v>
          </cell>
          <cell r="M7892">
            <v>0</v>
          </cell>
          <cell r="AB7892" t="str">
            <v>Lawyers</v>
          </cell>
          <cell r="AD7892" t="str">
            <v>N/A</v>
          </cell>
          <cell r="AR7892">
            <v>2500000</v>
          </cell>
          <cell r="BA7892">
            <v>0</v>
          </cell>
          <cell r="BB7892" t="str">
            <v>$0 - $50M</v>
          </cell>
          <cell r="BC7892" t="str">
            <v>$0 - $15k</v>
          </cell>
          <cell r="BI7892">
            <v>123783</v>
          </cell>
        </row>
        <row r="7893">
          <cell r="E7893" t="str">
            <v>Professional Indemnity</v>
          </cell>
          <cell r="M7893">
            <v>0</v>
          </cell>
          <cell r="AD7893" t="str">
            <v>N/A</v>
          </cell>
          <cell r="AR7893">
            <v>4024950</v>
          </cell>
          <cell r="BA7893">
            <v>4024.95</v>
          </cell>
          <cell r="BB7893" t="str">
            <v>$0 - $50M</v>
          </cell>
          <cell r="BI7893">
            <v>21466.400000000001</v>
          </cell>
        </row>
        <row r="7894">
          <cell r="E7894" t="str">
            <v>Commercial Management Liability</v>
          </cell>
          <cell r="M7894">
            <v>0</v>
          </cell>
          <cell r="AD7894" t="str">
            <v>N/A</v>
          </cell>
          <cell r="AR7894">
            <v>10000000</v>
          </cell>
          <cell r="BA7894">
            <v>75000000</v>
          </cell>
          <cell r="BB7894" t="str">
            <v>$50.1 - $100M</v>
          </cell>
          <cell r="BI7894">
            <v>38000</v>
          </cell>
        </row>
        <row r="7895">
          <cell r="E7895" t="str">
            <v>Endurance Pro</v>
          </cell>
          <cell r="M7895">
            <v>0</v>
          </cell>
          <cell r="AB7895" t="str">
            <v>PUG</v>
          </cell>
          <cell r="AD7895" t="str">
            <v>N/A</v>
          </cell>
          <cell r="AR7895">
            <v>1000000</v>
          </cell>
          <cell r="BA7895">
            <v>0</v>
          </cell>
          <cell r="BB7895" t="str">
            <v>$0 - $50M</v>
          </cell>
          <cell r="BC7895" t="str">
            <v>$0 - $15k</v>
          </cell>
          <cell r="BI7895">
            <v>1165</v>
          </cell>
        </row>
        <row r="7896">
          <cell r="E7896" t="str">
            <v>Financial Institutions</v>
          </cell>
          <cell r="M7896">
            <v>0</v>
          </cell>
          <cell r="AD7896" t="str">
            <v>Hybrid</v>
          </cell>
          <cell r="AR7896">
            <v>5000000</v>
          </cell>
          <cell r="BA7896">
            <v>20000000</v>
          </cell>
          <cell r="BB7896" t="str">
            <v>$0 - $50M</v>
          </cell>
          <cell r="BI7896">
            <v>35625</v>
          </cell>
        </row>
        <row r="7897">
          <cell r="E7897" t="str">
            <v>Endurance Pro</v>
          </cell>
          <cell r="M7897">
            <v>0</v>
          </cell>
          <cell r="AB7897" t="str">
            <v>PUG</v>
          </cell>
          <cell r="AD7897" t="str">
            <v>N/A</v>
          </cell>
          <cell r="AR7897">
            <v>1000000</v>
          </cell>
          <cell r="BA7897">
            <v>0</v>
          </cell>
          <cell r="BB7897" t="str">
            <v>$0 - $50M</v>
          </cell>
          <cell r="BC7897" t="str">
            <v>$0 - $15k</v>
          </cell>
          <cell r="BI7897">
            <v>1146</v>
          </cell>
        </row>
        <row r="7898">
          <cell r="E7898" t="str">
            <v>Endurance Pro</v>
          </cell>
          <cell r="M7898">
            <v>0</v>
          </cell>
          <cell r="AB7898" t="str">
            <v>PUG</v>
          </cell>
          <cell r="AD7898" t="str">
            <v>N/A</v>
          </cell>
          <cell r="AR7898">
            <v>1000000</v>
          </cell>
          <cell r="BA7898">
            <v>0</v>
          </cell>
          <cell r="BB7898" t="str">
            <v>$0 - $50M</v>
          </cell>
          <cell r="BC7898" t="str">
            <v>$0 - $15k</v>
          </cell>
          <cell r="BI7898">
            <v>916</v>
          </cell>
        </row>
        <row r="7899">
          <cell r="E7899" t="str">
            <v>Endurance Pro</v>
          </cell>
          <cell r="M7899">
            <v>0</v>
          </cell>
          <cell r="AB7899" t="str">
            <v>Premier</v>
          </cell>
          <cell r="AD7899" t="str">
            <v>N/A</v>
          </cell>
          <cell r="AR7899">
            <v>5000000</v>
          </cell>
          <cell r="BA7899">
            <v>20000000</v>
          </cell>
          <cell r="BB7899" t="str">
            <v>$0 - $50M</v>
          </cell>
          <cell r="BC7899" t="str">
            <v>$1.1M - $50M</v>
          </cell>
          <cell r="BI7899">
            <v>95800</v>
          </cell>
        </row>
        <row r="7900">
          <cell r="E7900" t="str">
            <v>Endurance Pro</v>
          </cell>
          <cell r="M7900">
            <v>0</v>
          </cell>
          <cell r="AB7900" t="str">
            <v>Lawyers</v>
          </cell>
          <cell r="AD7900" t="str">
            <v>N/A</v>
          </cell>
          <cell r="AR7900">
            <v>5000000</v>
          </cell>
          <cell r="BA7900">
            <v>0</v>
          </cell>
          <cell r="BB7900" t="str">
            <v>$0 - $50M</v>
          </cell>
          <cell r="BC7900" t="str">
            <v>$0 - $15k</v>
          </cell>
          <cell r="BI7900">
            <v>152419</v>
          </cell>
        </row>
        <row r="7901">
          <cell r="E7901" t="str">
            <v>Endurance Pro</v>
          </cell>
          <cell r="M7901">
            <v>0</v>
          </cell>
          <cell r="AB7901" t="str">
            <v>PUG</v>
          </cell>
          <cell r="AD7901" t="str">
            <v>N/A</v>
          </cell>
          <cell r="AR7901">
            <v>1000000</v>
          </cell>
          <cell r="BA7901">
            <v>0</v>
          </cell>
          <cell r="BB7901" t="str">
            <v>$0 - $50M</v>
          </cell>
          <cell r="BC7901" t="str">
            <v>$0 - $15k</v>
          </cell>
          <cell r="BI7901">
            <v>1440</v>
          </cell>
        </row>
        <row r="7902">
          <cell r="E7902" t="str">
            <v>Commercial Management Liability</v>
          </cell>
          <cell r="M7902">
            <v>0</v>
          </cell>
          <cell r="AD7902" t="str">
            <v>N/A</v>
          </cell>
          <cell r="AR7902">
            <v>2000000</v>
          </cell>
          <cell r="BA7902">
            <v>5000000</v>
          </cell>
          <cell r="BB7902" t="str">
            <v>$0 - $50M</v>
          </cell>
          <cell r="BI7902">
            <v>13000</v>
          </cell>
        </row>
        <row r="7903">
          <cell r="E7903" t="str">
            <v>Endurance Pro</v>
          </cell>
          <cell r="M7903">
            <v>0</v>
          </cell>
          <cell r="AB7903" t="str">
            <v>PUG</v>
          </cell>
          <cell r="AD7903" t="str">
            <v>N/A</v>
          </cell>
          <cell r="AR7903">
            <v>1000000</v>
          </cell>
          <cell r="BA7903">
            <v>0</v>
          </cell>
          <cell r="BB7903" t="str">
            <v>$0 - $50M</v>
          </cell>
          <cell r="BC7903" t="str">
            <v>$0 - $15k</v>
          </cell>
          <cell r="BI7903">
            <v>1440</v>
          </cell>
        </row>
        <row r="7904">
          <cell r="E7904" t="str">
            <v>Professional Indemnity</v>
          </cell>
          <cell r="M7904">
            <v>0</v>
          </cell>
          <cell r="AD7904" t="str">
            <v>N/A</v>
          </cell>
          <cell r="AR7904">
            <v>6388803.1349999998</v>
          </cell>
          <cell r="BA7904">
            <v>13416500</v>
          </cell>
          <cell r="BB7904" t="str">
            <v>$0 - $50M</v>
          </cell>
          <cell r="BI7904">
            <v>33585.054900000003</v>
          </cell>
        </row>
        <row r="7905">
          <cell r="E7905" t="str">
            <v>Endurance Pro</v>
          </cell>
          <cell r="M7905">
            <v>0</v>
          </cell>
          <cell r="AB7905" t="str">
            <v>Premier</v>
          </cell>
          <cell r="AD7905" t="str">
            <v>N/A</v>
          </cell>
          <cell r="AR7905">
            <v>10000000</v>
          </cell>
          <cell r="BA7905">
            <v>20000000</v>
          </cell>
          <cell r="BB7905" t="str">
            <v>$0 - $50M</v>
          </cell>
          <cell r="BC7905" t="str">
            <v>$1.1M - $50M</v>
          </cell>
          <cell r="BI7905">
            <v>163000</v>
          </cell>
        </row>
        <row r="7906">
          <cell r="E7906" t="str">
            <v>Endurance Pro</v>
          </cell>
          <cell r="M7906">
            <v>0</v>
          </cell>
          <cell r="AB7906" t="str">
            <v>PUG</v>
          </cell>
          <cell r="AD7906" t="str">
            <v>N/A</v>
          </cell>
          <cell r="AR7906">
            <v>1000000</v>
          </cell>
          <cell r="BA7906">
            <v>0</v>
          </cell>
          <cell r="BB7906" t="str">
            <v>$0 - $50M</v>
          </cell>
          <cell r="BC7906" t="str">
            <v>$0 - $15k</v>
          </cell>
          <cell r="BI7906">
            <v>1440</v>
          </cell>
        </row>
        <row r="7907">
          <cell r="E7907" t="str">
            <v>Endurance Pro</v>
          </cell>
          <cell r="M7907">
            <v>0</v>
          </cell>
          <cell r="AB7907" t="str">
            <v>PUG</v>
          </cell>
          <cell r="AD7907" t="str">
            <v>N/A</v>
          </cell>
          <cell r="AR7907">
            <v>1000000</v>
          </cell>
          <cell r="BA7907">
            <v>0</v>
          </cell>
          <cell r="BB7907" t="str">
            <v>$0 - $50M</v>
          </cell>
          <cell r="BC7907" t="str">
            <v>$0 - $15k</v>
          </cell>
          <cell r="BI7907">
            <v>1009</v>
          </cell>
        </row>
        <row r="7908">
          <cell r="E7908" t="str">
            <v>Endurance Pro</v>
          </cell>
          <cell r="M7908">
            <v>0</v>
          </cell>
          <cell r="AB7908" t="str">
            <v>PUG</v>
          </cell>
          <cell r="AD7908" t="str">
            <v>N/A</v>
          </cell>
          <cell r="AR7908">
            <v>2000000</v>
          </cell>
          <cell r="BA7908">
            <v>0</v>
          </cell>
          <cell r="BB7908" t="str">
            <v>$0 - $50M</v>
          </cell>
          <cell r="BC7908" t="str">
            <v>$0 - $15k</v>
          </cell>
          <cell r="BI7908">
            <v>2225</v>
          </cell>
        </row>
        <row r="7909">
          <cell r="E7909" t="str">
            <v>Management Liability</v>
          </cell>
          <cell r="M7909">
            <v>0</v>
          </cell>
          <cell r="AD7909" t="str">
            <v>N/A</v>
          </cell>
          <cell r="AR7909">
            <v>7755426.4806781327</v>
          </cell>
          <cell r="BA7909">
            <v>77554264.574120566</v>
          </cell>
          <cell r="BB7909" t="str">
            <v>$50.1 - $100M</v>
          </cell>
          <cell r="BI7909">
            <v>10857.5978</v>
          </cell>
        </row>
        <row r="7910">
          <cell r="E7910" t="str">
            <v>Endurance Pro</v>
          </cell>
          <cell r="M7910">
            <v>0</v>
          </cell>
          <cell r="AB7910" t="str">
            <v>Design</v>
          </cell>
          <cell r="AD7910" t="str">
            <v>N/A</v>
          </cell>
          <cell r="AR7910">
            <v>2000000</v>
          </cell>
          <cell r="BA7910">
            <v>0</v>
          </cell>
          <cell r="BB7910" t="str">
            <v>$0 - $50M</v>
          </cell>
          <cell r="BC7910" t="str">
            <v>$0 - $15k</v>
          </cell>
          <cell r="BI7910">
            <v>16611</v>
          </cell>
        </row>
        <row r="7911">
          <cell r="E7911" t="str">
            <v>Endurance Pro</v>
          </cell>
          <cell r="M7911">
            <v>0</v>
          </cell>
          <cell r="AB7911" t="str">
            <v>PUG</v>
          </cell>
          <cell r="AD7911" t="str">
            <v>N/A</v>
          </cell>
          <cell r="AR7911">
            <v>1000000</v>
          </cell>
          <cell r="BA7911">
            <v>0</v>
          </cell>
          <cell r="BB7911" t="str">
            <v>$0 - $50M</v>
          </cell>
          <cell r="BC7911" t="str">
            <v>$0 - $15k</v>
          </cell>
          <cell r="BI7911">
            <v>1754</v>
          </cell>
        </row>
        <row r="7912">
          <cell r="E7912" t="str">
            <v>Endurance Pro</v>
          </cell>
          <cell r="M7912">
            <v>0</v>
          </cell>
          <cell r="AB7912" t="str">
            <v>PUG</v>
          </cell>
          <cell r="AD7912" t="str">
            <v>N/A</v>
          </cell>
          <cell r="AR7912">
            <v>1000000</v>
          </cell>
          <cell r="BA7912">
            <v>0</v>
          </cell>
          <cell r="BB7912" t="str">
            <v>$0 - $50M</v>
          </cell>
          <cell r="BC7912" t="str">
            <v>$0 - $15k</v>
          </cell>
          <cell r="BI7912">
            <v>1009</v>
          </cell>
        </row>
        <row r="7913">
          <cell r="E7913" t="str">
            <v>Professional Indemnity</v>
          </cell>
          <cell r="M7913">
            <v>0</v>
          </cell>
          <cell r="AD7913" t="str">
            <v>N/A</v>
          </cell>
          <cell r="AR7913">
            <v>4024950</v>
          </cell>
          <cell r="BA7913">
            <v>3354.125</v>
          </cell>
          <cell r="BB7913" t="str">
            <v>$0 - $50M</v>
          </cell>
          <cell r="BI7913">
            <v>46286.925000000003</v>
          </cell>
        </row>
        <row r="7914">
          <cell r="E7914" t="str">
            <v>Professional Indemnity</v>
          </cell>
          <cell r="M7914">
            <v>0</v>
          </cell>
          <cell r="AD7914" t="str">
            <v>N/A</v>
          </cell>
          <cell r="AR7914">
            <v>2683300</v>
          </cell>
          <cell r="BA7914">
            <v>3354.125</v>
          </cell>
          <cell r="BB7914" t="str">
            <v>$0 - $50M</v>
          </cell>
          <cell r="BI7914">
            <v>5366.6</v>
          </cell>
        </row>
        <row r="7915">
          <cell r="E7915" t="str">
            <v>Professional Indemnity</v>
          </cell>
          <cell r="M7915">
            <v>0</v>
          </cell>
          <cell r="AD7915" t="str">
            <v>N/A</v>
          </cell>
          <cell r="AR7915">
            <v>4024950</v>
          </cell>
          <cell r="BA7915">
            <v>3354.125</v>
          </cell>
          <cell r="BB7915" t="str">
            <v>$0 - $50M</v>
          </cell>
          <cell r="BI7915">
            <v>12745.674999999999</v>
          </cell>
        </row>
        <row r="7916">
          <cell r="E7916" t="str">
            <v>Commercial Management Liability</v>
          </cell>
          <cell r="M7916">
            <v>0</v>
          </cell>
          <cell r="AD7916" t="str">
            <v>N/A</v>
          </cell>
          <cell r="AR7916">
            <v>5000000</v>
          </cell>
          <cell r="BA7916">
            <v>5000000</v>
          </cell>
          <cell r="BB7916" t="str">
            <v>$0 - $50M</v>
          </cell>
          <cell r="BI7916">
            <v>130000</v>
          </cell>
        </row>
        <row r="7917">
          <cell r="E7917" t="str">
            <v>Endurance Pro</v>
          </cell>
          <cell r="M7917">
            <v>0</v>
          </cell>
          <cell r="AB7917" t="str">
            <v>PUG</v>
          </cell>
          <cell r="AD7917" t="str">
            <v>N/A</v>
          </cell>
          <cell r="AR7917">
            <v>1000000</v>
          </cell>
          <cell r="BA7917">
            <v>0</v>
          </cell>
          <cell r="BB7917" t="str">
            <v>$0 - $50M</v>
          </cell>
          <cell r="BC7917" t="str">
            <v>$0 - $15k</v>
          </cell>
          <cell r="BI7917">
            <v>1204</v>
          </cell>
        </row>
        <row r="7918">
          <cell r="E7918" t="str">
            <v>Endurance Pro</v>
          </cell>
          <cell r="M7918">
            <v>0</v>
          </cell>
          <cell r="AB7918" t="str">
            <v>PUG</v>
          </cell>
          <cell r="AD7918" t="str">
            <v>N/A</v>
          </cell>
          <cell r="AR7918">
            <v>1000000</v>
          </cell>
          <cell r="BA7918">
            <v>0</v>
          </cell>
          <cell r="BB7918" t="str">
            <v>$0 - $50M</v>
          </cell>
          <cell r="BC7918" t="str">
            <v>$0 - $15k</v>
          </cell>
          <cell r="BI7918">
            <v>2018</v>
          </cell>
        </row>
        <row r="7919">
          <cell r="E7919" t="str">
            <v>Professional Indemnity</v>
          </cell>
          <cell r="M7919">
            <v>0</v>
          </cell>
          <cell r="AD7919" t="str">
            <v>N/A</v>
          </cell>
          <cell r="AR7919">
            <v>13416500</v>
          </cell>
          <cell r="BA7919">
            <v>6708250</v>
          </cell>
          <cell r="BB7919" t="str">
            <v>$0 - $50M</v>
          </cell>
          <cell r="BI7919">
            <v>11740.779200000001</v>
          </cell>
        </row>
        <row r="7920">
          <cell r="E7920" t="str">
            <v>Professional Indemnity</v>
          </cell>
          <cell r="M7920">
            <v>1</v>
          </cell>
          <cell r="AD7920" t="str">
            <v>N/A</v>
          </cell>
          <cell r="AR7920">
            <v>6708250</v>
          </cell>
          <cell r="BA7920">
            <v>26833000</v>
          </cell>
          <cell r="BB7920" t="str">
            <v>$0 - $50M</v>
          </cell>
          <cell r="BI7920">
            <v>5590.6556</v>
          </cell>
        </row>
        <row r="7921">
          <cell r="E7921" t="str">
            <v>Endurance Pro</v>
          </cell>
          <cell r="M7921">
            <v>0</v>
          </cell>
          <cell r="AB7921" t="str">
            <v>Lawyers</v>
          </cell>
          <cell r="AD7921" t="str">
            <v>N/A</v>
          </cell>
          <cell r="AR7921">
            <v>5000000</v>
          </cell>
          <cell r="BA7921">
            <v>0</v>
          </cell>
          <cell r="BB7921" t="str">
            <v>$0 - $50M</v>
          </cell>
          <cell r="BC7921" t="str">
            <v>$0 - $15k</v>
          </cell>
          <cell r="BI7921">
            <v>116733</v>
          </cell>
        </row>
        <row r="7922">
          <cell r="E7922" t="str">
            <v>Financial Institutions</v>
          </cell>
          <cell r="M7922">
            <v>0</v>
          </cell>
          <cell r="AD7922" t="str">
            <v>N/A</v>
          </cell>
          <cell r="AR7922">
            <v>7809468.2447575741</v>
          </cell>
          <cell r="BA7922">
            <v>53691772.050583206</v>
          </cell>
          <cell r="BB7922" t="str">
            <v>$50.1 - $100M</v>
          </cell>
          <cell r="BI7922">
            <v>14447.5178</v>
          </cell>
        </row>
        <row r="7923">
          <cell r="E7923" t="str">
            <v>Financial Institutions</v>
          </cell>
          <cell r="M7923">
            <v>0</v>
          </cell>
          <cell r="AD7923" t="str">
            <v>N/A</v>
          </cell>
          <cell r="AR7923">
            <v>7159797.8029457079</v>
          </cell>
          <cell r="BA7923">
            <v>26845886.025290929</v>
          </cell>
          <cell r="BB7923" t="str">
            <v>$0 - $50M</v>
          </cell>
          <cell r="BI7923">
            <v>15751.561299999999</v>
          </cell>
        </row>
        <row r="7924">
          <cell r="E7924" t="str">
            <v>Management Liability</v>
          </cell>
          <cell r="M7924">
            <v>0</v>
          </cell>
          <cell r="AD7924" t="str">
            <v>N/A</v>
          </cell>
          <cell r="AR7924">
            <v>12962902.128712714</v>
          </cell>
          <cell r="BA7924">
            <v>0</v>
          </cell>
          <cell r="BB7924" t="str">
            <v>$0 - $50M</v>
          </cell>
          <cell r="BI7924">
            <v>9112.8490000000002</v>
          </cell>
        </row>
        <row r="7925">
          <cell r="E7925" t="str">
            <v>Professional Indemnity</v>
          </cell>
          <cell r="M7925">
            <v>0</v>
          </cell>
          <cell r="AD7925" t="str">
            <v>N/A</v>
          </cell>
          <cell r="AR7925">
            <v>2683300</v>
          </cell>
          <cell r="BA7925">
            <v>2683.3</v>
          </cell>
          <cell r="BB7925" t="str">
            <v>$0 - $50M</v>
          </cell>
          <cell r="BI7925">
            <v>4024.95</v>
          </cell>
        </row>
        <row r="7926">
          <cell r="E7926" t="str">
            <v>Professional Indemnity</v>
          </cell>
          <cell r="M7926">
            <v>0</v>
          </cell>
          <cell r="AD7926" t="str">
            <v>N/A</v>
          </cell>
          <cell r="AR7926">
            <v>2683300</v>
          </cell>
          <cell r="BA7926">
            <v>3354.125</v>
          </cell>
          <cell r="BB7926" t="str">
            <v>$0 - $50M</v>
          </cell>
          <cell r="BI7926">
            <v>6037.4250000000002</v>
          </cell>
        </row>
        <row r="7927">
          <cell r="E7927" t="str">
            <v>Commercial Management Liability</v>
          </cell>
          <cell r="M7927">
            <v>0</v>
          </cell>
          <cell r="AD7927" t="str">
            <v>N/A</v>
          </cell>
          <cell r="AR7927">
            <v>5000000</v>
          </cell>
          <cell r="BA7927">
            <v>45000000</v>
          </cell>
          <cell r="BB7927" t="str">
            <v>$0 - $50M</v>
          </cell>
          <cell r="BI7927">
            <v>21000</v>
          </cell>
        </row>
        <row r="7928">
          <cell r="E7928" t="str">
            <v>Endurance Pro</v>
          </cell>
          <cell r="M7928">
            <v>0</v>
          </cell>
          <cell r="AB7928" t="str">
            <v>PUG</v>
          </cell>
          <cell r="AD7928" t="str">
            <v>N/A</v>
          </cell>
          <cell r="AR7928">
            <v>2219677.2443749998</v>
          </cell>
          <cell r="BA7928">
            <v>0</v>
          </cell>
          <cell r="BB7928" t="str">
            <v>$0 - $50M</v>
          </cell>
          <cell r="BC7928" t="str">
            <v>$0 - $15k</v>
          </cell>
          <cell r="BI7928">
            <v>96868.022500000006</v>
          </cell>
        </row>
        <row r="7929">
          <cell r="E7929" t="str">
            <v>Professional Indemnity</v>
          </cell>
          <cell r="M7929">
            <v>1</v>
          </cell>
          <cell r="AD7929" t="str">
            <v>N/A</v>
          </cell>
          <cell r="AR7929">
            <v>1219677.244375</v>
          </cell>
          <cell r="BA7929">
            <v>10062375</v>
          </cell>
          <cell r="BB7929" t="str">
            <v>$0 - $50M</v>
          </cell>
          <cell r="BI7929">
            <v>95428.022500000006</v>
          </cell>
        </row>
        <row r="7930">
          <cell r="E7930" t="str">
            <v>Professional Indemnity</v>
          </cell>
          <cell r="M7930">
            <v>0</v>
          </cell>
          <cell r="AD7930" t="str">
            <v>N/A</v>
          </cell>
          <cell r="AR7930">
            <v>4200974.4800000004</v>
          </cell>
          <cell r="BA7930">
            <v>26833000</v>
          </cell>
          <cell r="BB7930" t="str">
            <v>$0 - $50M</v>
          </cell>
          <cell r="BI7930">
            <v>77772.955000000002</v>
          </cell>
        </row>
        <row r="7931">
          <cell r="E7931" t="str">
            <v>Endurance Pro</v>
          </cell>
          <cell r="M7931">
            <v>0</v>
          </cell>
          <cell r="AB7931" t="str">
            <v>Premier</v>
          </cell>
          <cell r="AD7931" t="str">
            <v>N/A</v>
          </cell>
          <cell r="AR7931">
            <v>2000000</v>
          </cell>
          <cell r="BA7931">
            <v>0</v>
          </cell>
          <cell r="BB7931" t="str">
            <v>$0 - $50M</v>
          </cell>
          <cell r="BC7931" t="str">
            <v>$0 - $15k</v>
          </cell>
          <cell r="BI7931">
            <v>17000</v>
          </cell>
        </row>
        <row r="7932">
          <cell r="E7932" t="str">
            <v>Financial Institutions</v>
          </cell>
          <cell r="M7932">
            <v>0</v>
          </cell>
          <cell r="AD7932" t="str">
            <v>N/A</v>
          </cell>
          <cell r="AR7932">
            <v>10268831.545555364</v>
          </cell>
          <cell r="BA7932">
            <v>57377792.337423988</v>
          </cell>
          <cell r="BB7932" t="str">
            <v>$50.1 - $100M</v>
          </cell>
          <cell r="BI7932">
            <v>19019.793900000001</v>
          </cell>
        </row>
        <row r="7933">
          <cell r="E7933" t="str">
            <v>Financial Institutions</v>
          </cell>
          <cell r="M7933">
            <v>1</v>
          </cell>
          <cell r="AD7933" t="str">
            <v>N/A</v>
          </cell>
          <cell r="AR7933">
            <v>5678608.1585612316</v>
          </cell>
          <cell r="BA7933">
            <v>114755290.21331893</v>
          </cell>
          <cell r="BB7933" t="str">
            <v>$100.1M - $150M</v>
          </cell>
          <cell r="BI7933">
            <v>9862.2947000000004</v>
          </cell>
        </row>
        <row r="7934">
          <cell r="E7934" t="str">
            <v>Financial Institutions</v>
          </cell>
          <cell r="M7934">
            <v>0</v>
          </cell>
          <cell r="AD7934" t="str">
            <v>N/A</v>
          </cell>
          <cell r="AR7934">
            <v>10268831.545555364</v>
          </cell>
          <cell r="BA7934">
            <v>57377792.337423988</v>
          </cell>
          <cell r="BB7934" t="str">
            <v>$50.1 - $100M</v>
          </cell>
          <cell r="BI7934">
            <v>35322.478199999998</v>
          </cell>
        </row>
        <row r="7935">
          <cell r="E7935" t="str">
            <v>Financial Institutions</v>
          </cell>
          <cell r="M7935">
            <v>1</v>
          </cell>
          <cell r="AD7935" t="str">
            <v>N/A</v>
          </cell>
          <cell r="AR7935">
            <v>5678608.1585612316</v>
          </cell>
          <cell r="BA7935">
            <v>114755290.21331893</v>
          </cell>
          <cell r="BB7935" t="str">
            <v>$100.1M - $150M</v>
          </cell>
          <cell r="BI7935">
            <v>18315.696</v>
          </cell>
        </row>
        <row r="7936">
          <cell r="E7936" t="str">
            <v>Professional Indemnity</v>
          </cell>
          <cell r="M7936">
            <v>0</v>
          </cell>
          <cell r="AD7936" t="str">
            <v>N/A</v>
          </cell>
          <cell r="AR7936">
            <v>2683300</v>
          </cell>
          <cell r="BA7936">
            <v>6708.25</v>
          </cell>
          <cell r="BB7936" t="str">
            <v>$0 - $50M</v>
          </cell>
          <cell r="BI7936">
            <v>8385.3125</v>
          </cell>
        </row>
        <row r="7937">
          <cell r="E7937" t="str">
            <v>Management Liability</v>
          </cell>
          <cell r="M7937">
            <v>0</v>
          </cell>
          <cell r="AD7937" t="str">
            <v>N/A</v>
          </cell>
          <cell r="AR7937">
            <v>1037032.1702969096</v>
          </cell>
          <cell r="BA7937">
            <v>0</v>
          </cell>
          <cell r="BB7937" t="str">
            <v>$0 - $50M</v>
          </cell>
          <cell r="BI7937">
            <v>2203.6869999999999</v>
          </cell>
        </row>
        <row r="7938">
          <cell r="E7938" t="str">
            <v>Financial Institutions</v>
          </cell>
          <cell r="M7938">
            <v>0</v>
          </cell>
          <cell r="AD7938" t="str">
            <v>Private Equity</v>
          </cell>
          <cell r="AR7938">
            <v>10000000</v>
          </cell>
          <cell r="BA7938">
            <v>0</v>
          </cell>
          <cell r="BB7938" t="str">
            <v>$0 - $50M</v>
          </cell>
          <cell r="BI7938">
            <v>1075000</v>
          </cell>
        </row>
        <row r="7939">
          <cell r="E7939" t="str">
            <v>Endurance Pro</v>
          </cell>
          <cell r="M7939">
            <v>0</v>
          </cell>
          <cell r="AB7939" t="str">
            <v>Premier</v>
          </cell>
          <cell r="AD7939" t="str">
            <v>N/A</v>
          </cell>
          <cell r="AR7939">
            <v>10000000</v>
          </cell>
          <cell r="BA7939">
            <v>10000000</v>
          </cell>
          <cell r="BB7939" t="str">
            <v>$0 - $50M</v>
          </cell>
          <cell r="BC7939" t="str">
            <v>$1.1M - $50M</v>
          </cell>
          <cell r="BI7939">
            <v>87265</v>
          </cell>
        </row>
        <row r="7940">
          <cell r="E7940" t="str">
            <v>Commercial Management Liability</v>
          </cell>
          <cell r="M7940">
            <v>0</v>
          </cell>
          <cell r="AD7940" t="str">
            <v>N/A</v>
          </cell>
          <cell r="AR7940">
            <v>15000000</v>
          </cell>
          <cell r="BA7940">
            <v>65000000</v>
          </cell>
          <cell r="BB7940" t="str">
            <v>$50.1 - $100M</v>
          </cell>
          <cell r="BI7940">
            <v>58500</v>
          </cell>
        </row>
        <row r="7941">
          <cell r="E7941" t="str">
            <v>Endurance Pro</v>
          </cell>
          <cell r="M7941">
            <v>0</v>
          </cell>
          <cell r="AB7941" t="str">
            <v>PUG</v>
          </cell>
          <cell r="AD7941" t="str">
            <v>N/A</v>
          </cell>
          <cell r="AR7941">
            <v>1000000</v>
          </cell>
          <cell r="BA7941">
            <v>0</v>
          </cell>
          <cell r="BB7941" t="str">
            <v>$0 - $50M</v>
          </cell>
          <cell r="BC7941" t="str">
            <v>$0 - $15k</v>
          </cell>
          <cell r="BI7941">
            <v>916</v>
          </cell>
        </row>
        <row r="7942">
          <cell r="E7942" t="str">
            <v>Management Liability</v>
          </cell>
          <cell r="M7942">
            <v>0</v>
          </cell>
          <cell r="AD7942" t="str">
            <v>N/A</v>
          </cell>
          <cell r="AR7942">
            <v>10691801.675761702</v>
          </cell>
          <cell r="BA7942">
            <v>207406434.05939269</v>
          </cell>
          <cell r="BB7942" t="str">
            <v>$200.1M - $300M</v>
          </cell>
          <cell r="BI7942">
            <v>9622.6358</v>
          </cell>
        </row>
        <row r="7943">
          <cell r="E7943" t="str">
            <v>Endurance Pro</v>
          </cell>
          <cell r="M7943">
            <v>0</v>
          </cell>
          <cell r="AB7943" t="str">
            <v>PUG</v>
          </cell>
          <cell r="AD7943" t="str">
            <v>N/A</v>
          </cell>
          <cell r="AR7943">
            <v>1000000</v>
          </cell>
          <cell r="BA7943">
            <v>0</v>
          </cell>
          <cell r="BB7943" t="str">
            <v>$0 - $50M</v>
          </cell>
          <cell r="BC7943" t="str">
            <v>$0 - $15k</v>
          </cell>
          <cell r="BI7943">
            <v>1009</v>
          </cell>
        </row>
        <row r="7944">
          <cell r="E7944" t="str">
            <v>Commercial Management Liability</v>
          </cell>
          <cell r="M7944">
            <v>0</v>
          </cell>
          <cell r="AD7944" t="str">
            <v>N/A</v>
          </cell>
          <cell r="AR7944">
            <v>25000000</v>
          </cell>
          <cell r="BA7944">
            <v>185000000</v>
          </cell>
          <cell r="BB7944" t="str">
            <v>$150.1M - $200M</v>
          </cell>
          <cell r="BI7944">
            <v>85000</v>
          </cell>
        </row>
        <row r="7945">
          <cell r="E7945" t="str">
            <v>Commercial Management Liability</v>
          </cell>
          <cell r="M7945">
            <v>1</v>
          </cell>
          <cell r="AD7945" t="str">
            <v>N/A</v>
          </cell>
          <cell r="AR7945">
            <v>10000000</v>
          </cell>
          <cell r="BA7945">
            <v>220000000</v>
          </cell>
          <cell r="BB7945" t="str">
            <v>$200.1M - $300M</v>
          </cell>
          <cell r="BI7945">
            <v>33000</v>
          </cell>
        </row>
        <row r="7946">
          <cell r="E7946" t="str">
            <v>Endurance Pro</v>
          </cell>
          <cell r="M7946">
            <v>0</v>
          </cell>
          <cell r="AB7946" t="str">
            <v>PUG</v>
          </cell>
          <cell r="AD7946" t="str">
            <v>N/A</v>
          </cell>
          <cell r="AR7946">
            <v>1000000</v>
          </cell>
          <cell r="BA7946">
            <v>0</v>
          </cell>
          <cell r="BB7946" t="str">
            <v>$0 - $50M</v>
          </cell>
          <cell r="BC7946" t="str">
            <v>$0 - $15k</v>
          </cell>
          <cell r="BI7946">
            <v>1754</v>
          </cell>
        </row>
        <row r="7947">
          <cell r="E7947" t="str">
            <v>Endurance Pro</v>
          </cell>
          <cell r="M7947">
            <v>0</v>
          </cell>
          <cell r="AB7947" t="str">
            <v>Design</v>
          </cell>
          <cell r="AD7947" t="str">
            <v>N/A</v>
          </cell>
          <cell r="AR7947">
            <v>3000000</v>
          </cell>
          <cell r="BA7947">
            <v>0</v>
          </cell>
          <cell r="BB7947" t="str">
            <v>$0 - $50M</v>
          </cell>
          <cell r="BC7947" t="str">
            <v>$0 - $15k</v>
          </cell>
          <cell r="BI7947">
            <v>28390</v>
          </cell>
        </row>
        <row r="7948">
          <cell r="E7948" t="str">
            <v>Professional Indemnity</v>
          </cell>
          <cell r="M7948">
            <v>0</v>
          </cell>
          <cell r="AD7948" t="str">
            <v>N/A</v>
          </cell>
          <cell r="AR7948">
            <v>1341650</v>
          </cell>
          <cell r="BA7948">
            <v>1341.65</v>
          </cell>
          <cell r="BB7948" t="str">
            <v>$0 - $50M</v>
          </cell>
          <cell r="BI7948">
            <v>7915.7349999999997</v>
          </cell>
        </row>
        <row r="7949">
          <cell r="E7949" t="str">
            <v>Endurance Pro</v>
          </cell>
          <cell r="M7949">
            <v>0</v>
          </cell>
          <cell r="AB7949" t="str">
            <v>Lawyers</v>
          </cell>
          <cell r="AD7949" t="str">
            <v>N/A</v>
          </cell>
          <cell r="AR7949">
            <v>2500000</v>
          </cell>
          <cell r="BA7949">
            <v>0</v>
          </cell>
          <cell r="BB7949" t="str">
            <v>$0 - $50M</v>
          </cell>
          <cell r="BC7949" t="str">
            <v>$0 - $15k</v>
          </cell>
          <cell r="BI7949">
            <v>93500</v>
          </cell>
        </row>
        <row r="7950">
          <cell r="E7950" t="str">
            <v>Endurance Pro</v>
          </cell>
          <cell r="M7950">
            <v>0</v>
          </cell>
          <cell r="AB7950" t="str">
            <v>PUG</v>
          </cell>
          <cell r="AD7950" t="str">
            <v>N/A</v>
          </cell>
          <cell r="AR7950">
            <v>1000000</v>
          </cell>
          <cell r="BA7950">
            <v>0</v>
          </cell>
          <cell r="BB7950" t="str">
            <v>$0 - $50M</v>
          </cell>
          <cell r="BC7950" t="str">
            <v>$0 - $15k</v>
          </cell>
          <cell r="BI7950">
            <v>1488</v>
          </cell>
        </row>
        <row r="7951">
          <cell r="E7951" t="str">
            <v>Endurance Pro</v>
          </cell>
          <cell r="M7951">
            <v>0</v>
          </cell>
          <cell r="AB7951" t="str">
            <v>PUG</v>
          </cell>
          <cell r="AD7951" t="str">
            <v>N/A</v>
          </cell>
          <cell r="AR7951">
            <v>1000000</v>
          </cell>
          <cell r="BA7951">
            <v>0</v>
          </cell>
          <cell r="BB7951" t="str">
            <v>$0 - $50M</v>
          </cell>
          <cell r="BC7951" t="str">
            <v>$0 - $15k</v>
          </cell>
          <cell r="BI7951">
            <v>1308</v>
          </cell>
        </row>
        <row r="7952">
          <cell r="E7952" t="str">
            <v>Commercial Management Liability</v>
          </cell>
          <cell r="M7952">
            <v>0</v>
          </cell>
          <cell r="AD7952" t="str">
            <v>N/A</v>
          </cell>
          <cell r="AR7952">
            <v>10000000</v>
          </cell>
          <cell r="BA7952">
            <v>40000000</v>
          </cell>
          <cell r="BB7952" t="str">
            <v>$0 - $50M</v>
          </cell>
          <cell r="BI7952">
            <v>40000</v>
          </cell>
        </row>
        <row r="7953">
          <cell r="E7953" t="str">
            <v>Commercial Management Liability</v>
          </cell>
          <cell r="M7953">
            <v>0</v>
          </cell>
          <cell r="AD7953" t="str">
            <v>N/A</v>
          </cell>
          <cell r="AR7953">
            <v>5000000</v>
          </cell>
          <cell r="BA7953">
            <v>15000000</v>
          </cell>
          <cell r="BB7953" t="str">
            <v>$0 - $50M</v>
          </cell>
          <cell r="BI7953">
            <v>15000</v>
          </cell>
        </row>
        <row r="7954">
          <cell r="E7954" t="str">
            <v>Endurance Pro</v>
          </cell>
          <cell r="M7954">
            <v>0</v>
          </cell>
          <cell r="AB7954" t="str">
            <v>Lawyers</v>
          </cell>
          <cell r="AD7954" t="str">
            <v>N/A</v>
          </cell>
          <cell r="AR7954">
            <v>5000000</v>
          </cell>
          <cell r="BA7954">
            <v>0</v>
          </cell>
          <cell r="BB7954" t="str">
            <v>$0 - $50M</v>
          </cell>
          <cell r="BC7954" t="str">
            <v>$0 - $15k</v>
          </cell>
          <cell r="BI7954">
            <v>100000</v>
          </cell>
        </row>
        <row r="7955">
          <cell r="E7955" t="str">
            <v>Financial Institutions</v>
          </cell>
          <cell r="M7955">
            <v>0</v>
          </cell>
          <cell r="AD7955" t="str">
            <v>N/A</v>
          </cell>
          <cell r="AR7955">
            <v>19993201.217500001</v>
          </cell>
          <cell r="BA7955">
            <v>67082500</v>
          </cell>
          <cell r="BB7955" t="str">
            <v>$50.1 - $100M</v>
          </cell>
          <cell r="BI7955">
            <v>43462.711500000005</v>
          </cell>
        </row>
        <row r="7956">
          <cell r="E7956" t="str">
            <v>Financial Institutions</v>
          </cell>
          <cell r="M7956">
            <v>1</v>
          </cell>
          <cell r="AD7956" t="str">
            <v>N/A</v>
          </cell>
          <cell r="AR7956">
            <v>13416500</v>
          </cell>
          <cell r="BA7956">
            <v>201247500</v>
          </cell>
          <cell r="BB7956" t="str">
            <v>$200.1M - $300M</v>
          </cell>
          <cell r="BI7956">
            <v>21671.4712</v>
          </cell>
        </row>
        <row r="7957">
          <cell r="E7957" t="str">
            <v>Financial Institutions</v>
          </cell>
          <cell r="M7957">
            <v>0</v>
          </cell>
          <cell r="AD7957" t="str">
            <v>N/A</v>
          </cell>
          <cell r="AR7957">
            <v>19993201.217500001</v>
          </cell>
          <cell r="BA7957">
            <v>67082500</v>
          </cell>
          <cell r="BB7957" t="str">
            <v>$50.1 - $100M</v>
          </cell>
          <cell r="BI7957">
            <v>130388.4967</v>
          </cell>
        </row>
        <row r="7958">
          <cell r="E7958" t="str">
            <v>Financial Institutions</v>
          </cell>
          <cell r="M7958">
            <v>1</v>
          </cell>
          <cell r="AD7958" t="str">
            <v>N/A</v>
          </cell>
          <cell r="AR7958">
            <v>13416500</v>
          </cell>
          <cell r="BA7958">
            <v>201247500</v>
          </cell>
          <cell r="BB7958" t="str">
            <v>$200.1M - $300M</v>
          </cell>
          <cell r="BI7958">
            <v>65014.4136</v>
          </cell>
        </row>
        <row r="7959">
          <cell r="E7959" t="str">
            <v>Endurance Pro</v>
          </cell>
          <cell r="M7959">
            <v>0</v>
          </cell>
          <cell r="AB7959" t="str">
            <v>PUG</v>
          </cell>
          <cell r="AD7959" t="str">
            <v>N/A</v>
          </cell>
          <cell r="AR7959">
            <v>1000000</v>
          </cell>
          <cell r="BA7959">
            <v>0</v>
          </cell>
          <cell r="BB7959" t="str">
            <v>$0 - $50M</v>
          </cell>
          <cell r="BC7959" t="str">
            <v>$0 - $15k</v>
          </cell>
          <cell r="BI7959">
            <v>1340</v>
          </cell>
        </row>
        <row r="7960">
          <cell r="E7960" t="str">
            <v>Endurance Pro</v>
          </cell>
          <cell r="M7960">
            <v>0</v>
          </cell>
          <cell r="AB7960" t="str">
            <v>Lawyers</v>
          </cell>
          <cell r="AD7960" t="str">
            <v>N/A</v>
          </cell>
          <cell r="AR7960">
            <v>5000000</v>
          </cell>
          <cell r="BA7960">
            <v>20000000</v>
          </cell>
          <cell r="BB7960" t="str">
            <v>$0 - $50M</v>
          </cell>
          <cell r="BC7960" t="str">
            <v>$1.1M - $50M</v>
          </cell>
          <cell r="BI7960">
            <v>102521</v>
          </cell>
        </row>
        <row r="7961">
          <cell r="E7961" t="str">
            <v>Commercial Management Liability</v>
          </cell>
          <cell r="M7961">
            <v>0</v>
          </cell>
          <cell r="AD7961" t="str">
            <v>N/A</v>
          </cell>
          <cell r="AR7961">
            <v>5000000</v>
          </cell>
          <cell r="BA7961">
            <v>15000000</v>
          </cell>
          <cell r="BB7961" t="str">
            <v>$0 - $50M</v>
          </cell>
          <cell r="BI7961">
            <v>23000</v>
          </cell>
        </row>
        <row r="7962">
          <cell r="E7962" t="str">
            <v>Endurance Pro</v>
          </cell>
          <cell r="M7962">
            <v>0</v>
          </cell>
          <cell r="AB7962" t="str">
            <v>PUG</v>
          </cell>
          <cell r="AD7962" t="str">
            <v>N/A</v>
          </cell>
          <cell r="AR7962">
            <v>1000000</v>
          </cell>
          <cell r="BA7962">
            <v>0</v>
          </cell>
          <cell r="BB7962" t="str">
            <v>$0 - $50M</v>
          </cell>
          <cell r="BC7962" t="str">
            <v>$0 - $15k</v>
          </cell>
          <cell r="BI7962">
            <v>1440</v>
          </cell>
        </row>
        <row r="7963">
          <cell r="E7963" t="str">
            <v>Endurance Pro</v>
          </cell>
          <cell r="M7963">
            <v>0</v>
          </cell>
          <cell r="AB7963" t="str">
            <v>Design</v>
          </cell>
          <cell r="AD7963" t="str">
            <v>N/A</v>
          </cell>
          <cell r="AR7963">
            <v>10000000</v>
          </cell>
          <cell r="BA7963">
            <v>20000000</v>
          </cell>
          <cell r="BB7963" t="str">
            <v>$0 - $50M</v>
          </cell>
          <cell r="BC7963" t="str">
            <v>$1.1M - $50M</v>
          </cell>
          <cell r="BI7963">
            <v>136000</v>
          </cell>
        </row>
        <row r="7964">
          <cell r="E7964" t="str">
            <v>Commercial Management Liability</v>
          </cell>
          <cell r="M7964">
            <v>0</v>
          </cell>
          <cell r="AD7964" t="str">
            <v>N/A</v>
          </cell>
          <cell r="AR7964">
            <v>10000000</v>
          </cell>
          <cell r="BA7964">
            <v>40000000</v>
          </cell>
          <cell r="BB7964" t="str">
            <v>$0 - $50M</v>
          </cell>
          <cell r="BI7964">
            <v>35000</v>
          </cell>
        </row>
        <row r="7965">
          <cell r="E7965" t="str">
            <v>Endurance Pro</v>
          </cell>
          <cell r="M7965">
            <v>0</v>
          </cell>
          <cell r="AB7965" t="str">
            <v>PUG</v>
          </cell>
          <cell r="AD7965" t="str">
            <v>N/A</v>
          </cell>
          <cell r="AR7965">
            <v>1000000</v>
          </cell>
          <cell r="BA7965">
            <v>0</v>
          </cell>
          <cell r="BB7965" t="str">
            <v>$0 - $50M</v>
          </cell>
          <cell r="BC7965" t="str">
            <v>$0 - $15k</v>
          </cell>
          <cell r="BI7965">
            <v>2463</v>
          </cell>
        </row>
        <row r="7966">
          <cell r="E7966" t="str">
            <v>Commercial Management Liability</v>
          </cell>
          <cell r="M7966">
            <v>0</v>
          </cell>
          <cell r="AD7966" t="str">
            <v>N/A</v>
          </cell>
          <cell r="AR7966">
            <v>15000000</v>
          </cell>
          <cell r="BA7966">
            <v>45000000</v>
          </cell>
          <cell r="BB7966" t="str">
            <v>$0 - $50M</v>
          </cell>
          <cell r="BI7966">
            <v>59000</v>
          </cell>
        </row>
        <row r="7967">
          <cell r="E7967" t="str">
            <v>Commercial Management Liability</v>
          </cell>
          <cell r="M7967">
            <v>0</v>
          </cell>
          <cell r="AD7967" t="str">
            <v>N/A</v>
          </cell>
          <cell r="AR7967">
            <v>10000000</v>
          </cell>
          <cell r="BA7967">
            <v>30000000</v>
          </cell>
          <cell r="BB7967" t="str">
            <v>$0 - $50M</v>
          </cell>
          <cell r="BI7967">
            <v>17775</v>
          </cell>
        </row>
        <row r="7968">
          <cell r="E7968" t="str">
            <v>Financial Institutions</v>
          </cell>
          <cell r="M7968">
            <v>0</v>
          </cell>
          <cell r="AD7968" t="str">
            <v>Private Equity</v>
          </cell>
          <cell r="AR7968">
            <v>5000000</v>
          </cell>
          <cell r="BA7968">
            <v>10000000</v>
          </cell>
          <cell r="BB7968" t="str">
            <v>$0 - $50M</v>
          </cell>
          <cell r="BI7968">
            <v>87232</v>
          </cell>
        </row>
        <row r="7969">
          <cell r="E7969" t="str">
            <v>Commercial Management Liability</v>
          </cell>
          <cell r="M7969">
            <v>0</v>
          </cell>
          <cell r="AD7969" t="str">
            <v>N/A</v>
          </cell>
          <cell r="AR7969">
            <v>10000000</v>
          </cell>
          <cell r="BA7969">
            <v>130000000</v>
          </cell>
          <cell r="BB7969" t="str">
            <v>$100.1M - $150M</v>
          </cell>
          <cell r="BI7969">
            <v>46000</v>
          </cell>
        </row>
        <row r="7970">
          <cell r="E7970" t="str">
            <v>Financial Institutions</v>
          </cell>
          <cell r="M7970">
            <v>0</v>
          </cell>
          <cell r="AD7970" t="str">
            <v>Hybrid</v>
          </cell>
          <cell r="AR7970">
            <v>10000000</v>
          </cell>
          <cell r="BA7970">
            <v>10000000</v>
          </cell>
          <cell r="BB7970" t="str">
            <v>$0 - $50M</v>
          </cell>
          <cell r="BI7970">
            <v>135000</v>
          </cell>
        </row>
        <row r="7971">
          <cell r="E7971" t="str">
            <v>Professional Indemnity</v>
          </cell>
          <cell r="M7971">
            <v>0</v>
          </cell>
          <cell r="AD7971" t="str">
            <v>N/A</v>
          </cell>
          <cell r="AR7971">
            <v>4024950</v>
          </cell>
          <cell r="BA7971">
            <v>3354.125</v>
          </cell>
          <cell r="BB7971" t="str">
            <v>$0 - $50M</v>
          </cell>
          <cell r="BI7971">
            <v>19035.2497</v>
          </cell>
        </row>
        <row r="7972">
          <cell r="E7972" t="str">
            <v>Endurance Pro</v>
          </cell>
          <cell r="M7972">
            <v>0</v>
          </cell>
          <cell r="AB7972" t="str">
            <v>PUG</v>
          </cell>
          <cell r="AD7972" t="str">
            <v>N/A</v>
          </cell>
          <cell r="AR7972">
            <v>1000000</v>
          </cell>
          <cell r="BA7972">
            <v>0</v>
          </cell>
          <cell r="BB7972" t="str">
            <v>$0 - $50M</v>
          </cell>
          <cell r="BC7972" t="str">
            <v>$0 - $15k</v>
          </cell>
          <cell r="BI7972">
            <v>1136</v>
          </cell>
        </row>
        <row r="7973">
          <cell r="E7973" t="str">
            <v>Professional Indemnity</v>
          </cell>
          <cell r="M7973">
            <v>0</v>
          </cell>
          <cell r="AD7973" t="str">
            <v>N/A</v>
          </cell>
          <cell r="AR7973">
            <v>6708250</v>
          </cell>
          <cell r="BA7973">
            <v>6708.25</v>
          </cell>
          <cell r="BB7973" t="str">
            <v>$0 - $50M</v>
          </cell>
          <cell r="BI7973">
            <v>28097.464899999999</v>
          </cell>
        </row>
        <row r="7974">
          <cell r="E7974" t="str">
            <v>Endurance Pro</v>
          </cell>
          <cell r="M7974">
            <v>0</v>
          </cell>
          <cell r="AB7974" t="str">
            <v>PUG</v>
          </cell>
          <cell r="AD7974" t="str">
            <v>N/A</v>
          </cell>
          <cell r="AR7974">
            <v>1000000</v>
          </cell>
          <cell r="BA7974">
            <v>0</v>
          </cell>
          <cell r="BB7974" t="str">
            <v>$0 - $50M</v>
          </cell>
          <cell r="BC7974" t="str">
            <v>$0 - $15k</v>
          </cell>
          <cell r="BI7974">
            <v>1009</v>
          </cell>
        </row>
        <row r="7975">
          <cell r="E7975" t="str">
            <v>Professional Indemnity</v>
          </cell>
          <cell r="M7975">
            <v>0</v>
          </cell>
          <cell r="AD7975" t="str">
            <v>N/A</v>
          </cell>
          <cell r="AR7975">
            <v>4517073.9097862123</v>
          </cell>
          <cell r="BA7975">
            <v>5646.3423872327658</v>
          </cell>
          <cell r="BB7975" t="str">
            <v>$0 - $50M</v>
          </cell>
          <cell r="BI7975">
            <v>9739.9362999999994</v>
          </cell>
        </row>
        <row r="7976">
          <cell r="E7976" t="str">
            <v>Professional Indemnity</v>
          </cell>
          <cell r="M7976">
            <v>0</v>
          </cell>
          <cell r="AD7976" t="str">
            <v>N/A</v>
          </cell>
          <cell r="AR7976">
            <v>4517073.9097862123</v>
          </cell>
          <cell r="BA7976">
            <v>112926.84774465532</v>
          </cell>
          <cell r="BB7976" t="str">
            <v>$0 - $50M</v>
          </cell>
          <cell r="BI7976">
            <v>43307.442300000002</v>
          </cell>
        </row>
        <row r="7977">
          <cell r="E7977" t="str">
            <v>Professional Indemnity</v>
          </cell>
          <cell r="M7977">
            <v>0</v>
          </cell>
          <cell r="AD7977" t="str">
            <v>N/A</v>
          </cell>
          <cell r="AR7977">
            <v>4024950</v>
          </cell>
          <cell r="BA7977">
            <v>6708.25</v>
          </cell>
          <cell r="BB7977" t="str">
            <v>$0 - $50M</v>
          </cell>
          <cell r="BI7977">
            <v>34547.487500000003</v>
          </cell>
        </row>
        <row r="7978">
          <cell r="E7978" t="str">
            <v>Endurance Pro</v>
          </cell>
          <cell r="M7978">
            <v>0</v>
          </cell>
          <cell r="AB7978" t="str">
            <v>Premier</v>
          </cell>
          <cell r="AD7978" t="str">
            <v>N/A</v>
          </cell>
          <cell r="AR7978">
            <v>5000000</v>
          </cell>
          <cell r="BA7978">
            <v>5000000</v>
          </cell>
          <cell r="BB7978" t="str">
            <v>$0 - $50M</v>
          </cell>
          <cell r="BC7978" t="str">
            <v>$1.1M - $50M</v>
          </cell>
          <cell r="BI7978">
            <v>21000</v>
          </cell>
        </row>
        <row r="7979">
          <cell r="E7979" t="str">
            <v>Endurance Pro</v>
          </cell>
          <cell r="M7979">
            <v>0</v>
          </cell>
          <cell r="AB7979" t="str">
            <v>PUG</v>
          </cell>
          <cell r="AD7979" t="str">
            <v>N/A</v>
          </cell>
          <cell r="AR7979">
            <v>1000000</v>
          </cell>
          <cell r="BA7979">
            <v>0</v>
          </cell>
          <cell r="BB7979" t="str">
            <v>$0 - $50M</v>
          </cell>
          <cell r="BC7979" t="str">
            <v>$0 - $15k</v>
          </cell>
          <cell r="BI7979">
            <v>1282</v>
          </cell>
        </row>
        <row r="7980">
          <cell r="E7980" t="str">
            <v>Management Liability</v>
          </cell>
          <cell r="M7980">
            <v>0</v>
          </cell>
          <cell r="AD7980" t="str">
            <v>N/A</v>
          </cell>
          <cell r="AR7980">
            <v>7746545.2865780294</v>
          </cell>
          <cell r="BA7980">
            <v>15493090.573154718</v>
          </cell>
          <cell r="BB7980" t="str">
            <v>$0 - $50M</v>
          </cell>
          <cell r="BI7980">
            <v>2582.1797999999999</v>
          </cell>
        </row>
        <row r="7981">
          <cell r="E7981" t="str">
            <v>Commercial Management Liability</v>
          </cell>
          <cell r="M7981">
            <v>0</v>
          </cell>
          <cell r="AD7981" t="str">
            <v>N/A</v>
          </cell>
          <cell r="AR7981">
            <v>5000000</v>
          </cell>
          <cell r="BA7981">
            <v>5000000</v>
          </cell>
          <cell r="BB7981" t="str">
            <v>$0 - $50M</v>
          </cell>
          <cell r="BI7981">
            <v>18225</v>
          </cell>
        </row>
        <row r="7982">
          <cell r="E7982" t="str">
            <v>Management Liability</v>
          </cell>
          <cell r="M7982">
            <v>0</v>
          </cell>
          <cell r="AD7982" t="str">
            <v>N/A</v>
          </cell>
          <cell r="AR7982">
            <v>10781501.125039905</v>
          </cell>
          <cell r="BA7982">
            <v>43126004.500159621</v>
          </cell>
          <cell r="BB7982" t="str">
            <v>$0 - $50M</v>
          </cell>
          <cell r="BI7982">
            <v>98746.862099999998</v>
          </cell>
        </row>
        <row r="7983">
          <cell r="E7983" t="str">
            <v>Management Liability</v>
          </cell>
          <cell r="M7983">
            <v>0</v>
          </cell>
          <cell r="AD7983" t="str">
            <v>N/A</v>
          </cell>
          <cell r="AR7983">
            <v>13804119.680631781</v>
          </cell>
          <cell r="BA7983">
            <v>44173182.978021964</v>
          </cell>
          <cell r="BB7983" t="str">
            <v>$0 - $50M</v>
          </cell>
          <cell r="BI7983">
            <v>13804.116099999999</v>
          </cell>
        </row>
        <row r="7984">
          <cell r="E7984" t="str">
            <v>Commercial Management Liability</v>
          </cell>
          <cell r="M7984">
            <v>0</v>
          </cell>
          <cell r="AD7984" t="str">
            <v>N/A</v>
          </cell>
          <cell r="AR7984">
            <v>15000000</v>
          </cell>
          <cell r="BA7984">
            <v>65000000</v>
          </cell>
          <cell r="BB7984" t="str">
            <v>$50.1 - $100M</v>
          </cell>
          <cell r="BI7984">
            <v>56000</v>
          </cell>
        </row>
        <row r="7985">
          <cell r="E7985" t="str">
            <v>Financial Institutions</v>
          </cell>
          <cell r="M7985">
            <v>0</v>
          </cell>
          <cell r="AD7985" t="str">
            <v>Miscellaneous</v>
          </cell>
          <cell r="AR7985">
            <v>10000000</v>
          </cell>
          <cell r="BA7985">
            <v>10000000</v>
          </cell>
          <cell r="BB7985" t="str">
            <v>$0 - $50M</v>
          </cell>
          <cell r="BI7985">
            <v>92625</v>
          </cell>
        </row>
        <row r="7986">
          <cell r="E7986" t="str">
            <v>Endurance Pro</v>
          </cell>
          <cell r="M7986">
            <v>0</v>
          </cell>
          <cell r="AB7986" t="str">
            <v>Lawyers</v>
          </cell>
          <cell r="AD7986" t="str">
            <v>N/A</v>
          </cell>
          <cell r="AR7986">
            <v>5000000</v>
          </cell>
          <cell r="BA7986">
            <v>5000000</v>
          </cell>
          <cell r="BB7986" t="str">
            <v>$0 - $50M</v>
          </cell>
          <cell r="BC7986" t="str">
            <v>$1.1M - $50M</v>
          </cell>
          <cell r="BI7986">
            <v>56667</v>
          </cell>
        </row>
        <row r="7987">
          <cell r="E7987" t="str">
            <v>Endurance Pro</v>
          </cell>
          <cell r="M7987">
            <v>0</v>
          </cell>
          <cell r="AB7987" t="str">
            <v>PUG</v>
          </cell>
          <cell r="AD7987" t="str">
            <v>N/A</v>
          </cell>
          <cell r="AR7987">
            <v>1000000</v>
          </cell>
          <cell r="BA7987">
            <v>0</v>
          </cell>
          <cell r="BB7987" t="str">
            <v>$0 - $50M</v>
          </cell>
          <cell r="BC7987" t="str">
            <v>$0 - $15k</v>
          </cell>
          <cell r="BI7987">
            <v>1924</v>
          </cell>
        </row>
        <row r="7988">
          <cell r="E7988" t="str">
            <v>Commercial Management Liability</v>
          </cell>
          <cell r="M7988">
            <v>0</v>
          </cell>
          <cell r="AD7988" t="str">
            <v>N/A</v>
          </cell>
          <cell r="AR7988">
            <v>5000000</v>
          </cell>
          <cell r="BA7988">
            <v>45000000</v>
          </cell>
          <cell r="BB7988" t="str">
            <v>$0 - $50M</v>
          </cell>
          <cell r="BI7988">
            <v>33500</v>
          </cell>
        </row>
        <row r="7989">
          <cell r="E7989" t="str">
            <v>Commercial Management Liability</v>
          </cell>
          <cell r="M7989">
            <v>0</v>
          </cell>
          <cell r="AD7989" t="str">
            <v>N/A</v>
          </cell>
          <cell r="AR7989">
            <v>25000000</v>
          </cell>
          <cell r="BA7989">
            <v>125000000</v>
          </cell>
          <cell r="BB7989" t="str">
            <v>$100.1M - $150M</v>
          </cell>
          <cell r="BI7989">
            <v>92000</v>
          </cell>
        </row>
        <row r="7990">
          <cell r="E7990" t="str">
            <v>Endurance Pro</v>
          </cell>
          <cell r="M7990">
            <v>0</v>
          </cell>
          <cell r="AB7990" t="str">
            <v>PUG</v>
          </cell>
          <cell r="AD7990" t="str">
            <v>N/A</v>
          </cell>
          <cell r="AR7990">
            <v>1000000</v>
          </cell>
          <cell r="BA7990">
            <v>0</v>
          </cell>
          <cell r="BB7990" t="str">
            <v>$0 - $50M</v>
          </cell>
          <cell r="BC7990" t="str">
            <v>$0 - $15k</v>
          </cell>
          <cell r="BI7990">
            <v>1282</v>
          </cell>
        </row>
        <row r="7991">
          <cell r="E7991" t="str">
            <v>Endurance Pro</v>
          </cell>
          <cell r="M7991">
            <v>0</v>
          </cell>
          <cell r="AB7991" t="str">
            <v>PUG</v>
          </cell>
          <cell r="AD7991" t="str">
            <v>N/A</v>
          </cell>
          <cell r="AR7991">
            <v>1000000</v>
          </cell>
          <cell r="BA7991">
            <v>0</v>
          </cell>
          <cell r="BB7991" t="str">
            <v>$0 - $50M</v>
          </cell>
          <cell r="BC7991" t="str">
            <v>$0 - $15k</v>
          </cell>
          <cell r="BI7991">
            <v>1325</v>
          </cell>
        </row>
        <row r="7992">
          <cell r="E7992" t="str">
            <v>Endurance Pro</v>
          </cell>
          <cell r="M7992">
            <v>0</v>
          </cell>
          <cell r="AB7992" t="str">
            <v>PUG</v>
          </cell>
          <cell r="AD7992" t="str">
            <v>N/A</v>
          </cell>
          <cell r="AR7992">
            <v>1000000</v>
          </cell>
          <cell r="BA7992">
            <v>0</v>
          </cell>
          <cell r="BB7992" t="str">
            <v>$0 - $50M</v>
          </cell>
          <cell r="BC7992" t="str">
            <v>$0 - $15k</v>
          </cell>
          <cell r="BI7992">
            <v>1009</v>
          </cell>
        </row>
        <row r="7993">
          <cell r="E7993" t="str">
            <v>Endurance Pro</v>
          </cell>
          <cell r="M7993">
            <v>0</v>
          </cell>
          <cell r="AB7993" t="str">
            <v>PUG</v>
          </cell>
          <cell r="AD7993" t="str">
            <v>N/A</v>
          </cell>
          <cell r="AR7993">
            <v>1000000</v>
          </cell>
          <cell r="BA7993">
            <v>0</v>
          </cell>
          <cell r="BB7993" t="str">
            <v>$0 - $50M</v>
          </cell>
          <cell r="BC7993" t="str">
            <v>$0 - $15k</v>
          </cell>
          <cell r="BI7993">
            <v>1009</v>
          </cell>
        </row>
        <row r="7994">
          <cell r="E7994" t="str">
            <v>Endurance Pro</v>
          </cell>
          <cell r="M7994">
            <v>0</v>
          </cell>
          <cell r="AB7994" t="str">
            <v>Premier</v>
          </cell>
          <cell r="AD7994" t="str">
            <v>N/A</v>
          </cell>
          <cell r="AR7994">
            <v>2000000</v>
          </cell>
          <cell r="BA7994">
            <v>3000000</v>
          </cell>
          <cell r="BB7994" t="str">
            <v>$0 - $50M</v>
          </cell>
          <cell r="BC7994" t="str">
            <v>$1.1M - $50M</v>
          </cell>
          <cell r="BI7994">
            <v>19200</v>
          </cell>
        </row>
        <row r="7995">
          <cell r="E7995" t="str">
            <v>Endurance Pro</v>
          </cell>
          <cell r="M7995">
            <v>0</v>
          </cell>
          <cell r="AB7995" t="str">
            <v>PUG</v>
          </cell>
          <cell r="AD7995" t="str">
            <v>N/A</v>
          </cell>
          <cell r="AR7995">
            <v>1000000</v>
          </cell>
          <cell r="BA7995">
            <v>0</v>
          </cell>
          <cell r="BB7995" t="str">
            <v>$0 - $50M</v>
          </cell>
          <cell r="BC7995" t="str">
            <v>$0 - $15k</v>
          </cell>
          <cell r="BI7995">
            <v>1146</v>
          </cell>
        </row>
        <row r="7996">
          <cell r="E7996" t="str">
            <v>Endurance Pro</v>
          </cell>
          <cell r="M7996">
            <v>0</v>
          </cell>
          <cell r="AB7996" t="str">
            <v>PUG</v>
          </cell>
          <cell r="AD7996" t="str">
            <v>N/A</v>
          </cell>
          <cell r="AR7996">
            <v>1000000</v>
          </cell>
          <cell r="BA7996">
            <v>0</v>
          </cell>
          <cell r="BB7996" t="str">
            <v>$0 - $50M</v>
          </cell>
          <cell r="BC7996" t="str">
            <v>$0 - $15k</v>
          </cell>
          <cell r="BI7996">
            <v>1325</v>
          </cell>
        </row>
        <row r="7997">
          <cell r="E7997" t="str">
            <v>Endurance Pro</v>
          </cell>
          <cell r="M7997">
            <v>0</v>
          </cell>
          <cell r="AB7997" t="str">
            <v>Agents</v>
          </cell>
          <cell r="AD7997" t="str">
            <v>N/A</v>
          </cell>
          <cell r="AR7997">
            <v>1000000</v>
          </cell>
          <cell r="BA7997">
            <v>0</v>
          </cell>
          <cell r="BB7997" t="str">
            <v>$0 - $50M</v>
          </cell>
          <cell r="BC7997" t="str">
            <v>$0 - $15k</v>
          </cell>
          <cell r="BI7997">
            <v>13486</v>
          </cell>
        </row>
        <row r="7998">
          <cell r="E7998" t="str">
            <v>Financial Institutions</v>
          </cell>
          <cell r="M7998">
            <v>0</v>
          </cell>
          <cell r="AD7998" t="str">
            <v>N/A</v>
          </cell>
          <cell r="AR7998">
            <v>13416500</v>
          </cell>
          <cell r="BA7998">
            <v>26833000</v>
          </cell>
          <cell r="BB7998" t="str">
            <v>$0 - $50M</v>
          </cell>
          <cell r="BI7998">
            <v>25260.586200000002</v>
          </cell>
        </row>
        <row r="7999">
          <cell r="E7999" t="str">
            <v>Financial Institutions</v>
          </cell>
          <cell r="M7999">
            <v>0</v>
          </cell>
          <cell r="AD7999" t="str">
            <v>N/A</v>
          </cell>
          <cell r="AR7999">
            <v>13416500</v>
          </cell>
          <cell r="BA7999">
            <v>26833000</v>
          </cell>
          <cell r="BB7999" t="str">
            <v>$0 - $50M</v>
          </cell>
          <cell r="BI7999">
            <v>2806.7318</v>
          </cell>
        </row>
        <row r="8000">
          <cell r="E8000" t="str">
            <v>Financial Institutions</v>
          </cell>
          <cell r="M8000">
            <v>0</v>
          </cell>
          <cell r="AD8000" t="str">
            <v>N/A</v>
          </cell>
          <cell r="AR8000">
            <v>13416500</v>
          </cell>
          <cell r="BA8000">
            <v>26833000</v>
          </cell>
          <cell r="BB8000" t="str">
            <v>$0 - $50M</v>
          </cell>
          <cell r="BI8000">
            <v>7016.8294999999998</v>
          </cell>
        </row>
        <row r="8001">
          <cell r="E8001" t="str">
            <v>Endurance Pro</v>
          </cell>
          <cell r="M8001">
            <v>0</v>
          </cell>
          <cell r="AB8001" t="str">
            <v>Premier</v>
          </cell>
          <cell r="AD8001" t="str">
            <v>N/A</v>
          </cell>
          <cell r="AR8001">
            <v>10000000</v>
          </cell>
          <cell r="BA8001">
            <v>10000000</v>
          </cell>
          <cell r="BB8001" t="str">
            <v>$0 - $50M</v>
          </cell>
          <cell r="BC8001" t="str">
            <v>$1.1M - $50M</v>
          </cell>
          <cell r="BI8001">
            <v>320000</v>
          </cell>
        </row>
        <row r="8002">
          <cell r="E8002" t="str">
            <v>Endurance Pro</v>
          </cell>
          <cell r="M8002">
            <v>0</v>
          </cell>
          <cell r="AB8002" t="str">
            <v>Lawyers</v>
          </cell>
          <cell r="AD8002" t="str">
            <v>N/A</v>
          </cell>
          <cell r="AR8002">
            <v>10000000</v>
          </cell>
          <cell r="BA8002">
            <v>20000000</v>
          </cell>
          <cell r="BB8002" t="str">
            <v>$0 - $50M</v>
          </cell>
          <cell r="BC8002" t="str">
            <v>$1.1M - $50M</v>
          </cell>
          <cell r="BI8002">
            <v>129453</v>
          </cell>
        </row>
        <row r="8003">
          <cell r="E8003" t="str">
            <v>Endurance Pro</v>
          </cell>
          <cell r="M8003">
            <v>1</v>
          </cell>
          <cell r="AB8003" t="str">
            <v>Lawyers</v>
          </cell>
          <cell r="AD8003" t="str">
            <v>N/A</v>
          </cell>
          <cell r="AR8003">
            <v>5000000</v>
          </cell>
          <cell r="BA8003">
            <v>50000000</v>
          </cell>
          <cell r="BB8003" t="str">
            <v>$0 - $50M</v>
          </cell>
          <cell r="BC8003" t="str">
            <v>$1.1M - $50M</v>
          </cell>
          <cell r="BI8003">
            <v>30000</v>
          </cell>
        </row>
        <row r="8004">
          <cell r="E8004" t="str">
            <v>Management Liability</v>
          </cell>
          <cell r="M8004">
            <v>0</v>
          </cell>
          <cell r="AD8004" t="str">
            <v>N/A</v>
          </cell>
          <cell r="AR8004">
            <v>3221506.323034321</v>
          </cell>
          <cell r="BA8004">
            <v>0</v>
          </cell>
          <cell r="BB8004" t="str">
            <v>$0 - $50M</v>
          </cell>
          <cell r="BI8004">
            <v>3758.4178000000002</v>
          </cell>
        </row>
        <row r="8005">
          <cell r="E8005" t="str">
            <v>Endurance Pro</v>
          </cell>
          <cell r="M8005">
            <v>0</v>
          </cell>
          <cell r="AB8005" t="str">
            <v>PUG</v>
          </cell>
          <cell r="AD8005" t="str">
            <v>N/A</v>
          </cell>
          <cell r="AR8005">
            <v>1000000</v>
          </cell>
          <cell r="BA8005">
            <v>0</v>
          </cell>
          <cell r="BB8005" t="str">
            <v>$0 - $50M</v>
          </cell>
          <cell r="BC8005" t="str">
            <v>$0 - $15k</v>
          </cell>
          <cell r="BI8005">
            <v>2250</v>
          </cell>
        </row>
        <row r="8006">
          <cell r="E8006" t="str">
            <v>Endurance Pro</v>
          </cell>
          <cell r="M8006">
            <v>0</v>
          </cell>
          <cell r="AB8006" t="str">
            <v>PUG</v>
          </cell>
          <cell r="AD8006" t="str">
            <v>N/A</v>
          </cell>
          <cell r="AR8006">
            <v>1000000</v>
          </cell>
          <cell r="BA8006">
            <v>0</v>
          </cell>
          <cell r="BB8006" t="str">
            <v>$0 - $50M</v>
          </cell>
          <cell r="BC8006" t="str">
            <v>$0 - $15k</v>
          </cell>
          <cell r="BI8006">
            <v>1043</v>
          </cell>
        </row>
        <row r="8007">
          <cell r="E8007" t="str">
            <v>Management Liability</v>
          </cell>
          <cell r="M8007">
            <v>0</v>
          </cell>
          <cell r="AD8007" t="str">
            <v>N/A</v>
          </cell>
          <cell r="AR8007">
            <v>5390750.5625199527</v>
          </cell>
          <cell r="BA8007">
            <v>10781501.125039905</v>
          </cell>
          <cell r="BB8007" t="str">
            <v>$0 - $50M</v>
          </cell>
          <cell r="BI8007">
            <v>5390.7497000000003</v>
          </cell>
        </row>
        <row r="8008">
          <cell r="E8008" t="str">
            <v>Endurance Pro</v>
          </cell>
          <cell r="M8008">
            <v>0</v>
          </cell>
          <cell r="AB8008" t="str">
            <v>PUG</v>
          </cell>
          <cell r="AD8008" t="str">
            <v>N/A</v>
          </cell>
          <cell r="AR8008">
            <v>1000000</v>
          </cell>
          <cell r="BA8008">
            <v>0</v>
          </cell>
          <cell r="BB8008" t="str">
            <v>$0 - $50M</v>
          </cell>
          <cell r="BC8008" t="str">
            <v>$0 - $15k</v>
          </cell>
          <cell r="BI8008">
            <v>1009</v>
          </cell>
        </row>
        <row r="8009">
          <cell r="E8009" t="str">
            <v>Endurance Pro</v>
          </cell>
          <cell r="M8009">
            <v>0</v>
          </cell>
          <cell r="AB8009" t="str">
            <v>Design</v>
          </cell>
          <cell r="AD8009" t="str">
            <v>N/A</v>
          </cell>
          <cell r="AR8009">
            <v>3000000</v>
          </cell>
          <cell r="BA8009">
            <v>0</v>
          </cell>
          <cell r="BB8009" t="str">
            <v>$0 - $50M</v>
          </cell>
          <cell r="BC8009" t="str">
            <v>$0 - $15k</v>
          </cell>
          <cell r="BI8009">
            <v>17500</v>
          </cell>
        </row>
        <row r="8010">
          <cell r="E8010" t="str">
            <v>Financial Institutions</v>
          </cell>
          <cell r="M8010">
            <v>0</v>
          </cell>
          <cell r="AD8010" t="str">
            <v>N/A</v>
          </cell>
          <cell r="AR8010">
            <v>10000000</v>
          </cell>
          <cell r="BA8010">
            <v>50000000</v>
          </cell>
          <cell r="BB8010" t="str">
            <v>$0 - $50M</v>
          </cell>
          <cell r="BI8010">
            <v>83512</v>
          </cell>
        </row>
        <row r="8011">
          <cell r="E8011" t="str">
            <v>Management Liability</v>
          </cell>
          <cell r="M8011">
            <v>0</v>
          </cell>
          <cell r="AD8011" t="str">
            <v>N/A</v>
          </cell>
          <cell r="AR8011">
            <v>10370241.545893967</v>
          </cell>
          <cell r="BA8011">
            <v>311107246.37681091</v>
          </cell>
          <cell r="BB8011" t="str">
            <v>&gt; $300M</v>
          </cell>
          <cell r="BI8011">
            <v>8296.1867000000002</v>
          </cell>
        </row>
        <row r="8012">
          <cell r="E8012" t="str">
            <v>Endurance Pro</v>
          </cell>
          <cell r="M8012">
            <v>0</v>
          </cell>
          <cell r="AB8012" t="str">
            <v>PUG</v>
          </cell>
          <cell r="AD8012" t="str">
            <v>N/A</v>
          </cell>
          <cell r="AR8012">
            <v>1000000</v>
          </cell>
          <cell r="BA8012">
            <v>0</v>
          </cell>
          <cell r="BB8012" t="str">
            <v>$0 - $50M</v>
          </cell>
          <cell r="BC8012" t="str">
            <v>$0 - $15k</v>
          </cell>
          <cell r="BI8012">
            <v>1282</v>
          </cell>
        </row>
        <row r="8013">
          <cell r="E8013" t="str">
            <v>Professional Indemnity</v>
          </cell>
          <cell r="M8013">
            <v>0</v>
          </cell>
          <cell r="AD8013" t="str">
            <v>N/A</v>
          </cell>
          <cell r="AR8013">
            <v>4024950</v>
          </cell>
          <cell r="BA8013">
            <v>1341.65</v>
          </cell>
          <cell r="BB8013" t="str">
            <v>$0 - $50M</v>
          </cell>
          <cell r="BI8013">
            <v>6031.9107999999997</v>
          </cell>
        </row>
        <row r="8014">
          <cell r="E8014" t="str">
            <v>Endurance Pro</v>
          </cell>
          <cell r="M8014">
            <v>0</v>
          </cell>
          <cell r="AB8014" t="str">
            <v>Agents</v>
          </cell>
          <cell r="AD8014" t="str">
            <v>N/A</v>
          </cell>
          <cell r="AR8014">
            <v>1000000</v>
          </cell>
          <cell r="BA8014">
            <v>0</v>
          </cell>
          <cell r="BB8014" t="str">
            <v>$0 - $50M</v>
          </cell>
          <cell r="BC8014" t="str">
            <v>$0 - $15k</v>
          </cell>
          <cell r="BI8014">
            <v>39685</v>
          </cell>
        </row>
        <row r="8015">
          <cell r="E8015" t="str">
            <v>Commercial Management Liability</v>
          </cell>
          <cell r="M8015">
            <v>0</v>
          </cell>
          <cell r="AD8015" t="str">
            <v>N/A</v>
          </cell>
          <cell r="AR8015">
            <v>10000000</v>
          </cell>
          <cell r="BA8015">
            <v>50000000</v>
          </cell>
          <cell r="BB8015" t="str">
            <v>$0 - $50M</v>
          </cell>
          <cell r="BI8015">
            <v>26500</v>
          </cell>
        </row>
        <row r="8016">
          <cell r="E8016" t="str">
            <v>Financial Institutions</v>
          </cell>
          <cell r="M8016">
            <v>0</v>
          </cell>
          <cell r="AD8016" t="str">
            <v>Hedge Fund</v>
          </cell>
          <cell r="AR8016">
            <v>5000000</v>
          </cell>
          <cell r="BA8016">
            <v>25000000</v>
          </cell>
          <cell r="BB8016" t="str">
            <v>$0 - $50M</v>
          </cell>
          <cell r="BI8016">
            <v>48102</v>
          </cell>
        </row>
        <row r="8017">
          <cell r="E8017" t="str">
            <v>Endurance Pro</v>
          </cell>
          <cell r="M8017">
            <v>0</v>
          </cell>
          <cell r="AB8017" t="str">
            <v>PUG</v>
          </cell>
          <cell r="AD8017" t="str">
            <v>N/A</v>
          </cell>
          <cell r="AR8017">
            <v>1000000</v>
          </cell>
          <cell r="BA8017">
            <v>0</v>
          </cell>
          <cell r="BB8017" t="str">
            <v>$0 - $50M</v>
          </cell>
          <cell r="BC8017" t="str">
            <v>$0 - $15k</v>
          </cell>
          <cell r="BI8017">
            <v>4116</v>
          </cell>
        </row>
        <row r="8018">
          <cell r="E8018" t="str">
            <v>Endurance Pro</v>
          </cell>
          <cell r="M8018">
            <v>0</v>
          </cell>
          <cell r="AB8018" t="str">
            <v>PUG</v>
          </cell>
          <cell r="AD8018" t="str">
            <v>N/A</v>
          </cell>
          <cell r="AR8018">
            <v>1000000</v>
          </cell>
          <cell r="BA8018">
            <v>0</v>
          </cell>
          <cell r="BB8018" t="str">
            <v>$0 - $50M</v>
          </cell>
          <cell r="BC8018" t="str">
            <v>$0 - $15k</v>
          </cell>
          <cell r="BI8018">
            <v>1009</v>
          </cell>
        </row>
        <row r="8019">
          <cell r="E8019" t="str">
            <v>Endurance Pro</v>
          </cell>
          <cell r="M8019">
            <v>0</v>
          </cell>
          <cell r="AB8019" t="str">
            <v>Premier</v>
          </cell>
          <cell r="AD8019" t="str">
            <v>N/A</v>
          </cell>
          <cell r="AR8019">
            <v>10000000</v>
          </cell>
          <cell r="BA8019">
            <v>10000000</v>
          </cell>
          <cell r="BB8019" t="str">
            <v>$0 - $50M</v>
          </cell>
          <cell r="BC8019" t="str">
            <v>$1.1M - $50M</v>
          </cell>
          <cell r="BI8019">
            <v>145000</v>
          </cell>
        </row>
        <row r="8020">
          <cell r="E8020" t="str">
            <v>Professional Indemnity</v>
          </cell>
          <cell r="M8020">
            <v>0</v>
          </cell>
          <cell r="AD8020" t="str">
            <v>N/A</v>
          </cell>
          <cell r="AR8020">
            <v>1341650</v>
          </cell>
          <cell r="BA8020">
            <v>3354.125</v>
          </cell>
          <cell r="BB8020" t="str">
            <v>$0 - $50M</v>
          </cell>
          <cell r="BI8020">
            <v>2370.8564999999999</v>
          </cell>
        </row>
        <row r="8021">
          <cell r="E8021" t="str">
            <v>Financial Institutions</v>
          </cell>
          <cell r="M8021">
            <v>0</v>
          </cell>
          <cell r="AD8021" t="str">
            <v>Insurance Company</v>
          </cell>
          <cell r="AR8021">
            <v>10000000</v>
          </cell>
          <cell r="BA8021">
            <v>40000000</v>
          </cell>
          <cell r="BB8021" t="str">
            <v>$0 - $50M</v>
          </cell>
          <cell r="BI8021">
            <v>47000</v>
          </cell>
        </row>
        <row r="8022">
          <cell r="E8022" t="str">
            <v>Financial Institutions</v>
          </cell>
          <cell r="M8022">
            <v>0</v>
          </cell>
          <cell r="AD8022" t="str">
            <v>Hybrid</v>
          </cell>
          <cell r="AR8022">
            <v>5000000</v>
          </cell>
          <cell r="BA8022">
            <v>5000000</v>
          </cell>
          <cell r="BB8022" t="str">
            <v>$0 - $50M</v>
          </cell>
          <cell r="BI8022">
            <v>73125</v>
          </cell>
        </row>
        <row r="8023">
          <cell r="E8023" t="str">
            <v>Financial Institutions</v>
          </cell>
          <cell r="M8023">
            <v>0</v>
          </cell>
          <cell r="AD8023" t="str">
            <v>Insurance Company</v>
          </cell>
          <cell r="AR8023">
            <v>5000000</v>
          </cell>
          <cell r="BA8023">
            <v>5000000</v>
          </cell>
          <cell r="BB8023" t="str">
            <v>$0 - $50M</v>
          </cell>
          <cell r="BI8023">
            <v>68500</v>
          </cell>
        </row>
        <row r="8024">
          <cell r="E8024" t="str">
            <v>Management Liability</v>
          </cell>
          <cell r="M8024">
            <v>0</v>
          </cell>
          <cell r="AD8024" t="str">
            <v>N/A</v>
          </cell>
          <cell r="AR8024">
            <v>2132819.3307361822</v>
          </cell>
          <cell r="BA8024">
            <v>0</v>
          </cell>
          <cell r="BB8024" t="str">
            <v>$0 - $50M</v>
          </cell>
          <cell r="BI8024">
            <v>3252.5486999999998</v>
          </cell>
        </row>
        <row r="8025">
          <cell r="E8025" t="str">
            <v>Endurance Pro</v>
          </cell>
          <cell r="M8025">
            <v>0</v>
          </cell>
          <cell r="AB8025" t="str">
            <v>PUG</v>
          </cell>
          <cell r="AD8025" t="str">
            <v>N/A</v>
          </cell>
          <cell r="AR8025">
            <v>1000000</v>
          </cell>
          <cell r="BA8025">
            <v>0</v>
          </cell>
          <cell r="BB8025" t="str">
            <v>$0 - $50M</v>
          </cell>
          <cell r="BC8025" t="str">
            <v>$0 - $15k</v>
          </cell>
          <cell r="BI8025">
            <v>2024</v>
          </cell>
        </row>
        <row r="8026">
          <cell r="E8026" t="str">
            <v>Commercial Management Liability</v>
          </cell>
          <cell r="M8026">
            <v>0</v>
          </cell>
          <cell r="AD8026" t="str">
            <v>N/A</v>
          </cell>
          <cell r="AR8026">
            <v>10000000</v>
          </cell>
          <cell r="BA8026">
            <v>45000000</v>
          </cell>
          <cell r="BB8026" t="str">
            <v>$0 - $50M</v>
          </cell>
          <cell r="BI8026">
            <v>51750</v>
          </cell>
        </row>
        <row r="8027">
          <cell r="E8027" t="str">
            <v>Endurance Pro</v>
          </cell>
          <cell r="M8027">
            <v>0</v>
          </cell>
          <cell r="AB8027" t="str">
            <v>Premier</v>
          </cell>
          <cell r="AD8027" t="str">
            <v>N/A</v>
          </cell>
          <cell r="AR8027">
            <v>10000000</v>
          </cell>
          <cell r="BA8027">
            <v>20000000</v>
          </cell>
          <cell r="BB8027" t="str">
            <v>$0 - $50M</v>
          </cell>
          <cell r="BC8027" t="str">
            <v>$1.1M - $50M</v>
          </cell>
          <cell r="BI8027">
            <v>106000</v>
          </cell>
        </row>
        <row r="8028">
          <cell r="E8028" t="str">
            <v>Commercial Management Liability</v>
          </cell>
          <cell r="M8028">
            <v>0</v>
          </cell>
          <cell r="AD8028" t="str">
            <v>N/A</v>
          </cell>
          <cell r="AR8028">
            <v>15000000</v>
          </cell>
          <cell r="BA8028">
            <v>55000000</v>
          </cell>
          <cell r="BB8028" t="str">
            <v>$50.1 - $100M</v>
          </cell>
          <cell r="BI8028">
            <v>39000</v>
          </cell>
        </row>
        <row r="8029">
          <cell r="E8029" t="str">
            <v>Commercial Management Liability</v>
          </cell>
          <cell r="M8029">
            <v>0</v>
          </cell>
          <cell r="AD8029" t="str">
            <v>N/A</v>
          </cell>
          <cell r="AR8029">
            <v>25000000</v>
          </cell>
          <cell r="BA8029">
            <v>225000000</v>
          </cell>
          <cell r="BB8029" t="str">
            <v>$200.1M - $300M</v>
          </cell>
          <cell r="BI8029">
            <v>72500</v>
          </cell>
        </row>
        <row r="8030">
          <cell r="E8030" t="str">
            <v>Financial Institutions</v>
          </cell>
          <cell r="M8030">
            <v>0</v>
          </cell>
          <cell r="AD8030" t="str">
            <v>Miscellaneous</v>
          </cell>
          <cell r="AR8030">
            <v>8000000</v>
          </cell>
          <cell r="BA8030">
            <v>0</v>
          </cell>
          <cell r="BB8030" t="str">
            <v>$0 - $50M</v>
          </cell>
          <cell r="BI8030">
            <v>55000</v>
          </cell>
        </row>
        <row r="8031">
          <cell r="E8031" t="str">
            <v>Endurance Pro</v>
          </cell>
          <cell r="M8031">
            <v>0</v>
          </cell>
          <cell r="AB8031" t="str">
            <v>Agents</v>
          </cell>
          <cell r="AD8031" t="str">
            <v>N/A</v>
          </cell>
          <cell r="AR8031">
            <v>1000000</v>
          </cell>
          <cell r="BA8031">
            <v>0</v>
          </cell>
          <cell r="BB8031" t="str">
            <v>$0 - $50M</v>
          </cell>
          <cell r="BC8031" t="str">
            <v>$0 - $15k</v>
          </cell>
          <cell r="BI8031">
            <v>5300</v>
          </cell>
        </row>
        <row r="8032">
          <cell r="E8032" t="str">
            <v>Endurance Pro</v>
          </cell>
          <cell r="M8032">
            <v>0</v>
          </cell>
          <cell r="AB8032" t="str">
            <v>Privacy</v>
          </cell>
          <cell r="AD8032" t="str">
            <v>N/A</v>
          </cell>
          <cell r="AR8032">
            <v>5000000</v>
          </cell>
          <cell r="BA8032">
            <v>0</v>
          </cell>
          <cell r="BB8032" t="str">
            <v>$0 - $50M</v>
          </cell>
          <cell r="BC8032" t="str">
            <v>$0 - $15k</v>
          </cell>
          <cell r="BI8032">
            <v>57102</v>
          </cell>
        </row>
        <row r="8033">
          <cell r="E8033" t="str">
            <v>Endurance Pro</v>
          </cell>
          <cell r="M8033">
            <v>0</v>
          </cell>
          <cell r="AB8033" t="str">
            <v>Premier</v>
          </cell>
          <cell r="AD8033" t="str">
            <v>N/A</v>
          </cell>
          <cell r="AR8033">
            <v>1000000</v>
          </cell>
          <cell r="BA8033">
            <v>0</v>
          </cell>
          <cell r="BB8033" t="str">
            <v>$0 - $50M</v>
          </cell>
          <cell r="BC8033" t="str">
            <v>$0 - $15k</v>
          </cell>
          <cell r="BI8033">
            <v>4600</v>
          </cell>
        </row>
        <row r="8034">
          <cell r="E8034" t="str">
            <v>Financial Institutions</v>
          </cell>
          <cell r="M8034">
            <v>0</v>
          </cell>
          <cell r="AD8034" t="str">
            <v>Private Equity</v>
          </cell>
          <cell r="AR8034">
            <v>5000000</v>
          </cell>
          <cell r="BA8034">
            <v>10000000</v>
          </cell>
          <cell r="BB8034" t="str">
            <v>$0 - $50M</v>
          </cell>
          <cell r="BI8034">
            <v>26215</v>
          </cell>
        </row>
        <row r="8035">
          <cell r="E8035" t="str">
            <v>Commercial Management Liability</v>
          </cell>
          <cell r="M8035">
            <v>0</v>
          </cell>
          <cell r="AD8035" t="str">
            <v>N/A</v>
          </cell>
          <cell r="AR8035">
            <v>5000000</v>
          </cell>
          <cell r="BA8035">
            <v>5000000</v>
          </cell>
          <cell r="BB8035" t="str">
            <v>$0 - $50M</v>
          </cell>
          <cell r="BI8035">
            <v>164000</v>
          </cell>
        </row>
        <row r="8036">
          <cell r="E8036" t="str">
            <v>Endurance Pro</v>
          </cell>
          <cell r="M8036">
            <v>0</v>
          </cell>
          <cell r="AB8036" t="str">
            <v>PUG</v>
          </cell>
          <cell r="AD8036" t="str">
            <v>N/A</v>
          </cell>
          <cell r="AR8036">
            <v>1000000</v>
          </cell>
          <cell r="BA8036">
            <v>0</v>
          </cell>
          <cell r="BB8036" t="str">
            <v>$0 - $50M</v>
          </cell>
          <cell r="BC8036" t="str">
            <v>$0 - $15k</v>
          </cell>
          <cell r="BI8036">
            <v>1009</v>
          </cell>
        </row>
        <row r="8037">
          <cell r="E8037" t="str">
            <v>Endurance Pro</v>
          </cell>
          <cell r="M8037">
            <v>0</v>
          </cell>
          <cell r="AB8037" t="str">
            <v>PUG</v>
          </cell>
          <cell r="AD8037" t="str">
            <v>N/A</v>
          </cell>
          <cell r="AR8037">
            <v>1000000</v>
          </cell>
          <cell r="BA8037">
            <v>0</v>
          </cell>
          <cell r="BB8037" t="str">
            <v>$0 - $50M</v>
          </cell>
          <cell r="BC8037" t="str">
            <v>$0 - $15k</v>
          </cell>
          <cell r="BI8037">
            <v>2177</v>
          </cell>
        </row>
        <row r="8038">
          <cell r="E8038" t="str">
            <v>Financial Institutions</v>
          </cell>
          <cell r="M8038">
            <v>0</v>
          </cell>
          <cell r="AD8038" t="str">
            <v>REIT</v>
          </cell>
          <cell r="AR8038">
            <v>2500000</v>
          </cell>
          <cell r="BA8038">
            <v>5000000</v>
          </cell>
          <cell r="BB8038" t="str">
            <v>$0 - $50M</v>
          </cell>
          <cell r="BI8038">
            <v>157548</v>
          </cell>
        </row>
        <row r="8039">
          <cell r="E8039" t="str">
            <v>Commercial Management Liability</v>
          </cell>
          <cell r="M8039">
            <v>0</v>
          </cell>
          <cell r="AD8039" t="str">
            <v>N/A</v>
          </cell>
          <cell r="AR8039">
            <v>10000000</v>
          </cell>
          <cell r="BA8039">
            <v>10000000</v>
          </cell>
          <cell r="BB8039" t="str">
            <v>$0 - $50M</v>
          </cell>
          <cell r="BI8039">
            <v>78500</v>
          </cell>
        </row>
        <row r="8040">
          <cell r="E8040" t="str">
            <v>Endurance Pro</v>
          </cell>
          <cell r="M8040">
            <v>0</v>
          </cell>
          <cell r="AB8040" t="str">
            <v>Agents</v>
          </cell>
          <cell r="AD8040" t="str">
            <v>N/A</v>
          </cell>
          <cell r="AR8040">
            <v>5000000</v>
          </cell>
          <cell r="BA8040">
            <v>0</v>
          </cell>
          <cell r="BB8040" t="str">
            <v>$0 - $50M</v>
          </cell>
          <cell r="BC8040" t="str">
            <v>$0 - $15k</v>
          </cell>
          <cell r="BI8040">
            <v>56500</v>
          </cell>
        </row>
        <row r="8041">
          <cell r="E8041" t="str">
            <v>Endurance Pro</v>
          </cell>
          <cell r="M8041">
            <v>0</v>
          </cell>
          <cell r="AB8041" t="str">
            <v>Privacy</v>
          </cell>
          <cell r="AD8041" t="str">
            <v>N/A</v>
          </cell>
          <cell r="AR8041">
            <v>10000000</v>
          </cell>
          <cell r="BA8041">
            <v>0</v>
          </cell>
          <cell r="BB8041" t="str">
            <v>$0 - $50M</v>
          </cell>
          <cell r="BC8041" t="str">
            <v>$0 - $15k</v>
          </cell>
          <cell r="BI8041">
            <v>40000</v>
          </cell>
        </row>
        <row r="8042">
          <cell r="E8042" t="str">
            <v>Endurance Pro</v>
          </cell>
          <cell r="M8042">
            <v>0</v>
          </cell>
          <cell r="AB8042" t="str">
            <v>Agents</v>
          </cell>
          <cell r="AD8042" t="str">
            <v>N/A</v>
          </cell>
          <cell r="AR8042">
            <v>2000000</v>
          </cell>
          <cell r="BA8042">
            <v>0</v>
          </cell>
          <cell r="BB8042" t="str">
            <v>$0 - $50M</v>
          </cell>
          <cell r="BC8042" t="str">
            <v>$0 - $15k</v>
          </cell>
          <cell r="BI8042">
            <v>12650</v>
          </cell>
        </row>
        <row r="8043">
          <cell r="E8043" t="str">
            <v>Endurance Pro</v>
          </cell>
          <cell r="M8043">
            <v>0</v>
          </cell>
          <cell r="AB8043" t="str">
            <v>PUG</v>
          </cell>
          <cell r="AD8043" t="str">
            <v>N/A</v>
          </cell>
          <cell r="AR8043">
            <v>1000000</v>
          </cell>
          <cell r="BA8043">
            <v>0</v>
          </cell>
          <cell r="BB8043" t="str">
            <v>$0 - $50M</v>
          </cell>
          <cell r="BC8043" t="str">
            <v>$0 - $15k</v>
          </cell>
          <cell r="BI8043">
            <v>1440</v>
          </cell>
        </row>
        <row r="8044">
          <cell r="E8044" t="str">
            <v>Commercial Management Liability</v>
          </cell>
          <cell r="M8044">
            <v>0</v>
          </cell>
          <cell r="AD8044" t="str">
            <v>N/A</v>
          </cell>
          <cell r="AR8044">
            <v>5000000</v>
          </cell>
          <cell r="BA8044">
            <v>35000000</v>
          </cell>
          <cell r="BB8044" t="str">
            <v>$0 - $50M</v>
          </cell>
          <cell r="BI8044">
            <v>25000</v>
          </cell>
        </row>
        <row r="8045">
          <cell r="E8045" t="str">
            <v>Endurance Pro</v>
          </cell>
          <cell r="M8045">
            <v>0</v>
          </cell>
          <cell r="AB8045" t="str">
            <v>PUG</v>
          </cell>
          <cell r="AD8045" t="str">
            <v>N/A</v>
          </cell>
          <cell r="AR8045">
            <v>1000000</v>
          </cell>
          <cell r="BA8045">
            <v>0</v>
          </cell>
          <cell r="BB8045" t="str">
            <v>$0 - $50M</v>
          </cell>
          <cell r="BC8045" t="str">
            <v>$0 - $15k</v>
          </cell>
          <cell r="BI8045">
            <v>1009</v>
          </cell>
        </row>
        <row r="8046">
          <cell r="E8046" t="str">
            <v>Endurance Pro</v>
          </cell>
          <cell r="M8046">
            <v>0</v>
          </cell>
          <cell r="AB8046" t="str">
            <v>PUG</v>
          </cell>
          <cell r="AD8046" t="str">
            <v>N/A</v>
          </cell>
          <cell r="AR8046">
            <v>1000000</v>
          </cell>
          <cell r="BA8046">
            <v>0</v>
          </cell>
          <cell r="BB8046" t="str">
            <v>$0 - $50M</v>
          </cell>
          <cell r="BC8046" t="str">
            <v>$0 - $15k</v>
          </cell>
          <cell r="BI8046">
            <v>1146</v>
          </cell>
        </row>
        <row r="8047">
          <cell r="E8047" t="str">
            <v>Commercial Management Liability</v>
          </cell>
          <cell r="M8047">
            <v>0</v>
          </cell>
          <cell r="AD8047" t="str">
            <v>N/A</v>
          </cell>
          <cell r="AR8047">
            <v>10000000</v>
          </cell>
          <cell r="BA8047">
            <v>10000000</v>
          </cell>
          <cell r="BB8047" t="str">
            <v>$0 - $50M</v>
          </cell>
          <cell r="BI8047">
            <v>117000</v>
          </cell>
        </row>
        <row r="8048">
          <cell r="E8048" t="str">
            <v>Endurance Pro</v>
          </cell>
          <cell r="M8048">
            <v>0</v>
          </cell>
          <cell r="AB8048" t="str">
            <v>PUG</v>
          </cell>
          <cell r="AD8048" t="str">
            <v>N/A</v>
          </cell>
          <cell r="AR8048">
            <v>1000000</v>
          </cell>
          <cell r="BA8048">
            <v>0</v>
          </cell>
          <cell r="BB8048" t="str">
            <v>$0 - $50M</v>
          </cell>
          <cell r="BC8048" t="str">
            <v>$0 - $15k</v>
          </cell>
          <cell r="BI8048">
            <v>3380.21</v>
          </cell>
        </row>
        <row r="8049">
          <cell r="E8049" t="str">
            <v>Endurance Pro</v>
          </cell>
          <cell r="M8049">
            <v>0</v>
          </cell>
          <cell r="AB8049" t="str">
            <v>PUG</v>
          </cell>
          <cell r="AD8049" t="str">
            <v>N/A</v>
          </cell>
          <cell r="AR8049">
            <v>1000000</v>
          </cell>
          <cell r="BA8049">
            <v>0</v>
          </cell>
          <cell r="BB8049" t="str">
            <v>$0 - $50M</v>
          </cell>
          <cell r="BC8049" t="str">
            <v>$0 - $15k</v>
          </cell>
          <cell r="BI8049">
            <v>916</v>
          </cell>
        </row>
        <row r="8050">
          <cell r="E8050" t="str">
            <v>Commercial Management Liability</v>
          </cell>
          <cell r="M8050">
            <v>0</v>
          </cell>
          <cell r="AD8050" t="str">
            <v>N/A</v>
          </cell>
          <cell r="AR8050">
            <v>15000000</v>
          </cell>
          <cell r="BA8050">
            <v>85000000</v>
          </cell>
          <cell r="BB8050" t="str">
            <v>$50.1 - $100M</v>
          </cell>
          <cell r="BI8050">
            <v>47115</v>
          </cell>
        </row>
        <row r="8051">
          <cell r="E8051" t="str">
            <v>Endurance Pro</v>
          </cell>
          <cell r="M8051">
            <v>0</v>
          </cell>
          <cell r="AB8051" t="str">
            <v>Premier</v>
          </cell>
          <cell r="AD8051" t="str">
            <v>N/A</v>
          </cell>
          <cell r="AR8051">
            <v>10000000</v>
          </cell>
          <cell r="BA8051">
            <v>25000000</v>
          </cell>
          <cell r="BB8051" t="str">
            <v>$0 - $50M</v>
          </cell>
          <cell r="BC8051" t="str">
            <v>$1.1M - $50M</v>
          </cell>
          <cell r="BI8051">
            <v>85200</v>
          </cell>
        </row>
        <row r="8052">
          <cell r="E8052" t="str">
            <v>Commercial Management Liability</v>
          </cell>
          <cell r="M8052">
            <v>0</v>
          </cell>
          <cell r="AD8052" t="str">
            <v>N/A</v>
          </cell>
          <cell r="AR8052">
            <v>10000000</v>
          </cell>
          <cell r="BA8052">
            <v>20000000</v>
          </cell>
          <cell r="BB8052" t="str">
            <v>$0 - $50M</v>
          </cell>
          <cell r="BI8052">
            <v>77280</v>
          </cell>
        </row>
        <row r="8053">
          <cell r="E8053" t="str">
            <v>Endurance Pro</v>
          </cell>
          <cell r="M8053">
            <v>0</v>
          </cell>
          <cell r="AB8053" t="str">
            <v>PUG</v>
          </cell>
          <cell r="AD8053" t="str">
            <v>N/A</v>
          </cell>
          <cell r="AR8053">
            <v>1000000</v>
          </cell>
          <cell r="BA8053">
            <v>0</v>
          </cell>
          <cell r="BB8053" t="str">
            <v>$0 - $50M</v>
          </cell>
          <cell r="BC8053" t="str">
            <v>$0 - $15k</v>
          </cell>
          <cell r="BI8053">
            <v>1043</v>
          </cell>
        </row>
        <row r="8054">
          <cell r="E8054" t="str">
            <v>Endurance Pro</v>
          </cell>
          <cell r="M8054">
            <v>0</v>
          </cell>
          <cell r="AB8054" t="str">
            <v>PUG</v>
          </cell>
          <cell r="AD8054" t="str">
            <v>N/A</v>
          </cell>
          <cell r="AR8054">
            <v>1000000</v>
          </cell>
          <cell r="BA8054">
            <v>0</v>
          </cell>
          <cell r="BB8054" t="str">
            <v>$0 - $50M</v>
          </cell>
          <cell r="BC8054" t="str">
            <v>$0 - $15k</v>
          </cell>
          <cell r="BI8054">
            <v>1440</v>
          </cell>
        </row>
        <row r="8055">
          <cell r="E8055" t="str">
            <v>Endurance Pro</v>
          </cell>
          <cell r="M8055">
            <v>0</v>
          </cell>
          <cell r="AB8055" t="str">
            <v>PUG</v>
          </cell>
          <cell r="AD8055" t="str">
            <v>N/A</v>
          </cell>
          <cell r="AR8055">
            <v>1000000</v>
          </cell>
          <cell r="BA8055">
            <v>0</v>
          </cell>
          <cell r="BB8055" t="str">
            <v>$0 - $50M</v>
          </cell>
          <cell r="BC8055" t="str">
            <v>$0 - $15k</v>
          </cell>
          <cell r="BI8055">
            <v>1440</v>
          </cell>
        </row>
        <row r="8056">
          <cell r="E8056" t="str">
            <v>Professional Indemnity</v>
          </cell>
          <cell r="M8056">
            <v>0</v>
          </cell>
          <cell r="AD8056" t="str">
            <v>N/A</v>
          </cell>
          <cell r="AR8056">
            <v>1341650</v>
          </cell>
          <cell r="BA8056">
            <v>33541.25</v>
          </cell>
          <cell r="BB8056" t="str">
            <v>$0 - $50M</v>
          </cell>
          <cell r="BI8056">
            <v>58697.1875</v>
          </cell>
        </row>
        <row r="8057">
          <cell r="E8057" t="str">
            <v>Endurance Pro</v>
          </cell>
          <cell r="M8057">
            <v>0</v>
          </cell>
          <cell r="AB8057" t="str">
            <v>Lawyers</v>
          </cell>
          <cell r="AD8057" t="str">
            <v>N/A</v>
          </cell>
          <cell r="AR8057">
            <v>2000000</v>
          </cell>
          <cell r="BA8057">
            <v>10250000</v>
          </cell>
          <cell r="BB8057" t="str">
            <v>$0 - $50M</v>
          </cell>
          <cell r="BC8057" t="str">
            <v>$1.1M - $50M</v>
          </cell>
          <cell r="BI8057">
            <v>30143</v>
          </cell>
        </row>
        <row r="8058">
          <cell r="E8058" t="str">
            <v>Endurance Pro</v>
          </cell>
          <cell r="M8058">
            <v>0</v>
          </cell>
          <cell r="AB8058" t="str">
            <v>PUG</v>
          </cell>
          <cell r="AD8058" t="str">
            <v>N/A</v>
          </cell>
          <cell r="AR8058">
            <v>1000000</v>
          </cell>
          <cell r="BA8058">
            <v>0</v>
          </cell>
          <cell r="BB8058" t="str">
            <v>$0 - $50M</v>
          </cell>
          <cell r="BC8058" t="str">
            <v>$0 - $15k</v>
          </cell>
          <cell r="BI8058">
            <v>2058</v>
          </cell>
        </row>
        <row r="8059">
          <cell r="E8059" t="str">
            <v>Professional Indemnity</v>
          </cell>
          <cell r="M8059">
            <v>0</v>
          </cell>
          <cell r="AD8059" t="str">
            <v>N/A</v>
          </cell>
          <cell r="AR8059">
            <v>6708250</v>
          </cell>
          <cell r="BA8059">
            <v>6708.25</v>
          </cell>
          <cell r="BB8059" t="str">
            <v>$0 - $50M</v>
          </cell>
          <cell r="BI8059">
            <v>11471.1075</v>
          </cell>
        </row>
        <row r="8060">
          <cell r="E8060" t="str">
            <v>Endurance Pro</v>
          </cell>
          <cell r="M8060">
            <v>0</v>
          </cell>
          <cell r="AB8060" t="str">
            <v>PUG</v>
          </cell>
          <cell r="AD8060" t="str">
            <v>N/A</v>
          </cell>
          <cell r="AR8060">
            <v>1000000</v>
          </cell>
          <cell r="BA8060">
            <v>0</v>
          </cell>
          <cell r="BB8060" t="str">
            <v>$0 - $50M</v>
          </cell>
          <cell r="BC8060" t="str">
            <v>$0 - $15k</v>
          </cell>
          <cell r="BI8060">
            <v>1880</v>
          </cell>
        </row>
        <row r="8061">
          <cell r="E8061" t="str">
            <v>Management Liability</v>
          </cell>
          <cell r="M8061">
            <v>0</v>
          </cell>
          <cell r="AD8061" t="str">
            <v>N/A</v>
          </cell>
          <cell r="AR8061">
            <v>10361703.902330875</v>
          </cell>
          <cell r="BA8061">
            <v>0</v>
          </cell>
          <cell r="BB8061" t="str">
            <v>$0 - $50M</v>
          </cell>
          <cell r="BI8061">
            <v>25389.800500000001</v>
          </cell>
        </row>
        <row r="8062">
          <cell r="E8062" t="str">
            <v>Professional Indemnity</v>
          </cell>
          <cell r="M8062">
            <v>0</v>
          </cell>
          <cell r="AD8062" t="str">
            <v>N/A</v>
          </cell>
          <cell r="AR8062">
            <v>2683300</v>
          </cell>
          <cell r="BA8062">
            <v>3354.125</v>
          </cell>
          <cell r="BB8062" t="str">
            <v>$0 - $50M</v>
          </cell>
          <cell r="BI8062">
            <v>2683.3</v>
          </cell>
        </row>
        <row r="8063">
          <cell r="E8063" t="str">
            <v>Endurance Pro</v>
          </cell>
          <cell r="M8063">
            <v>0</v>
          </cell>
          <cell r="AB8063" t="str">
            <v>PUG</v>
          </cell>
          <cell r="AD8063" t="str">
            <v>N/A</v>
          </cell>
          <cell r="AR8063">
            <v>1000000</v>
          </cell>
          <cell r="BA8063">
            <v>0</v>
          </cell>
          <cell r="BB8063" t="str">
            <v>$0 - $50M</v>
          </cell>
          <cell r="BC8063" t="str">
            <v>$0 - $15k</v>
          </cell>
          <cell r="BI8063">
            <v>1043</v>
          </cell>
        </row>
        <row r="8064">
          <cell r="E8064" t="str">
            <v>Commercial Management Liability</v>
          </cell>
          <cell r="M8064">
            <v>0</v>
          </cell>
          <cell r="AD8064" t="str">
            <v>N/A</v>
          </cell>
          <cell r="AR8064">
            <v>11000000</v>
          </cell>
          <cell r="BA8064">
            <v>0</v>
          </cell>
          <cell r="BB8064" t="str">
            <v>$0 - $50M</v>
          </cell>
          <cell r="BI8064">
            <v>223000</v>
          </cell>
        </row>
        <row r="8065">
          <cell r="E8065" t="str">
            <v>Endurance Pro</v>
          </cell>
          <cell r="M8065">
            <v>0</v>
          </cell>
          <cell r="AB8065" t="str">
            <v>PUG</v>
          </cell>
          <cell r="AD8065" t="str">
            <v>N/A</v>
          </cell>
          <cell r="AR8065">
            <v>1000000</v>
          </cell>
          <cell r="BA8065">
            <v>0</v>
          </cell>
          <cell r="BB8065" t="str">
            <v>$0 - $50M</v>
          </cell>
          <cell r="BC8065" t="str">
            <v>$0 - $15k</v>
          </cell>
          <cell r="BI8065">
            <v>1146</v>
          </cell>
        </row>
        <row r="8066">
          <cell r="E8066" t="str">
            <v>Endurance Pro</v>
          </cell>
          <cell r="M8066">
            <v>0</v>
          </cell>
          <cell r="AB8066" t="str">
            <v>Premier</v>
          </cell>
          <cell r="AD8066" t="str">
            <v>N/A</v>
          </cell>
          <cell r="AR8066">
            <v>10000000</v>
          </cell>
          <cell r="BA8066">
            <v>10000000</v>
          </cell>
          <cell r="BB8066" t="str">
            <v>$0 - $50M</v>
          </cell>
          <cell r="BC8066" t="str">
            <v>$1.1M - $50M</v>
          </cell>
          <cell r="BI8066">
            <v>157640</v>
          </cell>
        </row>
        <row r="8067">
          <cell r="E8067" t="str">
            <v>Endurance Pro</v>
          </cell>
          <cell r="M8067">
            <v>0</v>
          </cell>
          <cell r="AB8067" t="str">
            <v>PUG</v>
          </cell>
          <cell r="AD8067" t="str">
            <v>N/A</v>
          </cell>
          <cell r="AR8067">
            <v>1000000</v>
          </cell>
          <cell r="BA8067">
            <v>0</v>
          </cell>
          <cell r="BB8067" t="str">
            <v>$0 - $50M</v>
          </cell>
          <cell r="BC8067" t="str">
            <v>$0 - $15k</v>
          </cell>
          <cell r="BI8067">
            <v>1440</v>
          </cell>
        </row>
        <row r="8068">
          <cell r="E8068" t="str">
            <v>Endurance Pro</v>
          </cell>
          <cell r="M8068">
            <v>0</v>
          </cell>
          <cell r="AB8068" t="str">
            <v>Lawyers</v>
          </cell>
          <cell r="AD8068" t="str">
            <v>N/A</v>
          </cell>
          <cell r="AR8068">
            <v>7000000</v>
          </cell>
          <cell r="BA8068">
            <v>10000000</v>
          </cell>
          <cell r="BB8068" t="str">
            <v>$0 - $50M</v>
          </cell>
          <cell r="BC8068" t="str">
            <v>$1.1M - $50M</v>
          </cell>
          <cell r="BI8068">
            <v>35300</v>
          </cell>
        </row>
        <row r="8069">
          <cell r="E8069" t="str">
            <v>Endurance Pro</v>
          </cell>
          <cell r="M8069">
            <v>1</v>
          </cell>
          <cell r="AB8069" t="str">
            <v>Lawyers</v>
          </cell>
          <cell r="AD8069" t="str">
            <v>N/A</v>
          </cell>
          <cell r="AR8069">
            <v>5000000</v>
          </cell>
          <cell r="BA8069">
            <v>30000000</v>
          </cell>
          <cell r="BB8069" t="str">
            <v>$0 - $50M</v>
          </cell>
          <cell r="BC8069" t="str">
            <v>$1.1M - $50M</v>
          </cell>
          <cell r="BI8069">
            <v>18500</v>
          </cell>
        </row>
        <row r="8070">
          <cell r="E8070" t="str">
            <v>Endurance Pro</v>
          </cell>
          <cell r="M8070">
            <v>0</v>
          </cell>
          <cell r="AB8070" t="str">
            <v>Lawyers</v>
          </cell>
          <cell r="AD8070" t="str">
            <v>N/A</v>
          </cell>
          <cell r="AR8070">
            <v>5000000</v>
          </cell>
          <cell r="BA8070">
            <v>0</v>
          </cell>
          <cell r="BB8070" t="str">
            <v>$0 - $50M</v>
          </cell>
          <cell r="BC8070" t="str">
            <v>$0 - $15k</v>
          </cell>
          <cell r="BI8070">
            <v>82000</v>
          </cell>
        </row>
        <row r="8071">
          <cell r="E8071" t="str">
            <v>Financial Institutions</v>
          </cell>
          <cell r="M8071">
            <v>0</v>
          </cell>
          <cell r="AD8071" t="str">
            <v>N/A</v>
          </cell>
          <cell r="AR8071">
            <v>6708250</v>
          </cell>
          <cell r="BA8071">
            <v>26833000</v>
          </cell>
          <cell r="BB8071" t="str">
            <v>$0 - $50M</v>
          </cell>
          <cell r="BI8071">
            <v>10094.5746</v>
          </cell>
        </row>
        <row r="8072">
          <cell r="E8072" t="str">
            <v>Financial Institutions</v>
          </cell>
          <cell r="M8072">
            <v>0</v>
          </cell>
          <cell r="AD8072" t="str">
            <v>N/A</v>
          </cell>
          <cell r="AR8072">
            <v>6708250</v>
          </cell>
          <cell r="BA8072">
            <v>26833000</v>
          </cell>
          <cell r="BB8072" t="str">
            <v>$0 - $50M</v>
          </cell>
          <cell r="BI8072">
            <v>15141.8619</v>
          </cell>
        </row>
        <row r="8073">
          <cell r="E8073" t="str">
            <v>Financial Institutions</v>
          </cell>
          <cell r="M8073">
            <v>0</v>
          </cell>
          <cell r="AD8073" t="str">
            <v>N/A</v>
          </cell>
          <cell r="AR8073">
            <v>13416500</v>
          </cell>
          <cell r="BA8073">
            <v>40249500</v>
          </cell>
          <cell r="BB8073" t="str">
            <v>$0 - $50M</v>
          </cell>
          <cell r="BI8073">
            <v>22942.215</v>
          </cell>
        </row>
        <row r="8074">
          <cell r="E8074" t="str">
            <v>Endurance Pro</v>
          </cell>
          <cell r="M8074">
            <v>0</v>
          </cell>
          <cell r="AB8074" t="str">
            <v>PUG</v>
          </cell>
          <cell r="AD8074" t="str">
            <v>N/A</v>
          </cell>
          <cell r="AR8074">
            <v>1000000</v>
          </cell>
          <cell r="BA8074">
            <v>0</v>
          </cell>
          <cell r="BB8074" t="str">
            <v>$0 - $50M</v>
          </cell>
          <cell r="BC8074" t="str">
            <v>$0 - $15k</v>
          </cell>
          <cell r="BI8074">
            <v>1754</v>
          </cell>
        </row>
        <row r="8075">
          <cell r="E8075" t="str">
            <v>Commercial Management Liability</v>
          </cell>
          <cell r="M8075">
            <v>0</v>
          </cell>
          <cell r="AD8075" t="str">
            <v>N/A</v>
          </cell>
          <cell r="AR8075">
            <v>10000000</v>
          </cell>
          <cell r="BA8075">
            <v>20000000</v>
          </cell>
          <cell r="BB8075" t="str">
            <v>$0 - $50M</v>
          </cell>
          <cell r="BI8075">
            <v>45000</v>
          </cell>
        </row>
        <row r="8076">
          <cell r="E8076" t="str">
            <v>Professional Indemnity</v>
          </cell>
          <cell r="M8076">
            <v>0</v>
          </cell>
          <cell r="AD8076" t="str">
            <v>N/A</v>
          </cell>
          <cell r="AR8076">
            <v>6708250</v>
          </cell>
          <cell r="BA8076">
            <v>6708.25</v>
          </cell>
          <cell r="BB8076" t="str">
            <v>$0 - $50M</v>
          </cell>
          <cell r="BI8076">
            <v>10733.2</v>
          </cell>
        </row>
        <row r="8077">
          <cell r="E8077" t="str">
            <v>Endurance Pro</v>
          </cell>
          <cell r="M8077">
            <v>0</v>
          </cell>
          <cell r="AB8077" t="str">
            <v>Lawyers</v>
          </cell>
          <cell r="AD8077" t="str">
            <v>N/A</v>
          </cell>
          <cell r="AR8077">
            <v>21198000</v>
          </cell>
          <cell r="BA8077">
            <v>30000000</v>
          </cell>
          <cell r="BB8077" t="str">
            <v>$0 - $50M</v>
          </cell>
          <cell r="BC8077" t="str">
            <v>$1.1M - $50M</v>
          </cell>
          <cell r="BI8077">
            <v>236832</v>
          </cell>
        </row>
        <row r="8078">
          <cell r="E8078" t="str">
            <v>Endurance Pro</v>
          </cell>
          <cell r="M8078">
            <v>1</v>
          </cell>
          <cell r="AB8078" t="str">
            <v>Lawyers</v>
          </cell>
          <cell r="AD8078" t="str">
            <v>N/A</v>
          </cell>
          <cell r="AR8078">
            <v>19998000</v>
          </cell>
          <cell r="BA8078">
            <v>50000000</v>
          </cell>
          <cell r="BB8078" t="str">
            <v>$0 - $50M</v>
          </cell>
          <cell r="BC8078" t="str">
            <v>$1.1M - $50M</v>
          </cell>
          <cell r="BI8078">
            <v>172878</v>
          </cell>
        </row>
        <row r="8079">
          <cell r="E8079" t="str">
            <v>Commercial Management Liability</v>
          </cell>
          <cell r="M8079">
            <v>1</v>
          </cell>
          <cell r="AD8079" t="str">
            <v>N/A</v>
          </cell>
          <cell r="AR8079">
            <v>15000000</v>
          </cell>
          <cell r="BA8079">
            <v>200000000</v>
          </cell>
          <cell r="BB8079" t="str">
            <v>$150.1M - $200M</v>
          </cell>
          <cell r="BI8079">
            <v>75000</v>
          </cell>
        </row>
        <row r="8080">
          <cell r="E8080" t="str">
            <v>Endurance Pro</v>
          </cell>
          <cell r="M8080">
            <v>0</v>
          </cell>
          <cell r="AB8080" t="str">
            <v>Lawyers</v>
          </cell>
          <cell r="AD8080" t="str">
            <v>N/A</v>
          </cell>
          <cell r="AR8080">
            <v>5000000</v>
          </cell>
          <cell r="BA8080">
            <v>0</v>
          </cell>
          <cell r="BB8080" t="str">
            <v>$0 - $50M</v>
          </cell>
          <cell r="BC8080" t="str">
            <v>$0 - $15k</v>
          </cell>
          <cell r="BI8080">
            <v>60044</v>
          </cell>
        </row>
        <row r="8081">
          <cell r="E8081" t="str">
            <v>Endurance Pro</v>
          </cell>
          <cell r="M8081">
            <v>0</v>
          </cell>
          <cell r="AB8081" t="str">
            <v>Agents</v>
          </cell>
          <cell r="AD8081" t="str">
            <v>N/A</v>
          </cell>
          <cell r="AR8081">
            <v>5000000</v>
          </cell>
          <cell r="BA8081">
            <v>0</v>
          </cell>
          <cell r="BB8081" t="str">
            <v>$0 - $50M</v>
          </cell>
          <cell r="BC8081" t="str">
            <v>$0 - $15k</v>
          </cell>
          <cell r="BI8081">
            <v>65000</v>
          </cell>
        </row>
        <row r="8082">
          <cell r="E8082" t="str">
            <v>Endurance Pro</v>
          </cell>
          <cell r="M8082">
            <v>0</v>
          </cell>
          <cell r="AB8082" t="str">
            <v>PUG</v>
          </cell>
          <cell r="AD8082" t="str">
            <v>N/A</v>
          </cell>
          <cell r="AR8082">
            <v>1000000</v>
          </cell>
          <cell r="BA8082">
            <v>0</v>
          </cell>
          <cell r="BB8082" t="str">
            <v>$0 - $50M</v>
          </cell>
          <cell r="BC8082" t="str">
            <v>$0 - $15k</v>
          </cell>
          <cell r="BI8082">
            <v>1622</v>
          </cell>
        </row>
        <row r="8083">
          <cell r="E8083" t="str">
            <v>Endurance Pro</v>
          </cell>
          <cell r="M8083">
            <v>0</v>
          </cell>
          <cell r="AB8083" t="str">
            <v>PUG</v>
          </cell>
          <cell r="AD8083" t="str">
            <v>N/A</v>
          </cell>
          <cell r="AR8083">
            <v>1000000</v>
          </cell>
          <cell r="BA8083">
            <v>0</v>
          </cell>
          <cell r="BB8083" t="str">
            <v>$0 - $50M</v>
          </cell>
          <cell r="BC8083" t="str">
            <v>$0 - $15k</v>
          </cell>
          <cell r="BI8083">
            <v>1622</v>
          </cell>
        </row>
        <row r="8084">
          <cell r="E8084" t="str">
            <v>Endurance Pro</v>
          </cell>
          <cell r="M8084">
            <v>0</v>
          </cell>
          <cell r="AB8084" t="str">
            <v>PUG</v>
          </cell>
          <cell r="AD8084" t="str">
            <v>N/A</v>
          </cell>
          <cell r="AR8084">
            <v>1000000</v>
          </cell>
          <cell r="BA8084">
            <v>0</v>
          </cell>
          <cell r="BB8084" t="str">
            <v>$0 - $50M</v>
          </cell>
          <cell r="BC8084" t="str">
            <v>$0 - $15k</v>
          </cell>
          <cell r="BI8084">
            <v>2678</v>
          </cell>
        </row>
        <row r="8085">
          <cell r="E8085" t="str">
            <v>Endurance Pro</v>
          </cell>
          <cell r="M8085">
            <v>0</v>
          </cell>
          <cell r="AB8085" t="str">
            <v>PUG</v>
          </cell>
          <cell r="AD8085" t="str">
            <v>N/A</v>
          </cell>
          <cell r="AR8085">
            <v>1000000</v>
          </cell>
          <cell r="BA8085">
            <v>0</v>
          </cell>
          <cell r="BB8085" t="str">
            <v>$0 - $50M</v>
          </cell>
          <cell r="BC8085" t="str">
            <v>$0 - $15k</v>
          </cell>
          <cell r="BI8085">
            <v>1100</v>
          </cell>
        </row>
        <row r="8086">
          <cell r="E8086" t="str">
            <v>Commercial Management Liability</v>
          </cell>
          <cell r="M8086">
            <v>0</v>
          </cell>
          <cell r="AD8086" t="str">
            <v>N/A</v>
          </cell>
          <cell r="AR8086">
            <v>10000000</v>
          </cell>
          <cell r="BA8086">
            <v>30000000</v>
          </cell>
          <cell r="BB8086" t="str">
            <v>$0 - $50M</v>
          </cell>
          <cell r="BI8086">
            <v>34400</v>
          </cell>
        </row>
        <row r="8087">
          <cell r="E8087" t="str">
            <v>Endurance Pro</v>
          </cell>
          <cell r="M8087">
            <v>0</v>
          </cell>
          <cell r="AB8087" t="str">
            <v>PUG</v>
          </cell>
          <cell r="AD8087" t="str">
            <v>N/A</v>
          </cell>
          <cell r="AR8087">
            <v>1000000</v>
          </cell>
          <cell r="BA8087">
            <v>0</v>
          </cell>
          <cell r="BB8087" t="str">
            <v>$0 - $50M</v>
          </cell>
          <cell r="BC8087" t="str">
            <v>$0 - $15k</v>
          </cell>
          <cell r="BI8087">
            <v>1282</v>
          </cell>
        </row>
        <row r="8088">
          <cell r="E8088" t="str">
            <v>Endurance Pro</v>
          </cell>
          <cell r="M8088">
            <v>0</v>
          </cell>
          <cell r="AB8088" t="str">
            <v>PUG</v>
          </cell>
          <cell r="AD8088" t="str">
            <v>N/A</v>
          </cell>
          <cell r="AR8088">
            <v>1000000</v>
          </cell>
          <cell r="BA8088">
            <v>0</v>
          </cell>
          <cell r="BB8088" t="str">
            <v>$0 - $50M</v>
          </cell>
          <cell r="BC8088" t="str">
            <v>$0 - $15k</v>
          </cell>
          <cell r="BI8088">
            <v>1440</v>
          </cell>
        </row>
        <row r="8089">
          <cell r="E8089" t="str">
            <v>Endurance Pro</v>
          </cell>
          <cell r="M8089">
            <v>0</v>
          </cell>
          <cell r="AB8089" t="str">
            <v>PUG</v>
          </cell>
          <cell r="AD8089" t="str">
            <v>N/A</v>
          </cell>
          <cell r="AR8089">
            <v>500000</v>
          </cell>
          <cell r="BA8089">
            <v>0</v>
          </cell>
          <cell r="BB8089" t="str">
            <v>$0 - $50M</v>
          </cell>
          <cell r="BC8089" t="str">
            <v>$0 - $15k</v>
          </cell>
          <cell r="BI8089">
            <v>1095</v>
          </cell>
        </row>
        <row r="8090">
          <cell r="E8090" t="str">
            <v>Professional Indemnity</v>
          </cell>
          <cell r="M8090">
            <v>0</v>
          </cell>
          <cell r="AD8090" t="str">
            <v>N/A</v>
          </cell>
          <cell r="AR8090">
            <v>1341650</v>
          </cell>
          <cell r="BA8090">
            <v>3354.125</v>
          </cell>
          <cell r="BB8090" t="str">
            <v>$0 - $50M</v>
          </cell>
          <cell r="BI8090">
            <v>5031.1875</v>
          </cell>
        </row>
        <row r="8091">
          <cell r="E8091" t="str">
            <v>Professional Indemnity</v>
          </cell>
          <cell r="M8091">
            <v>0</v>
          </cell>
          <cell r="AD8091" t="str">
            <v>N/A</v>
          </cell>
          <cell r="AR8091">
            <v>10000000</v>
          </cell>
          <cell r="BA8091">
            <v>125000000</v>
          </cell>
          <cell r="BB8091" t="str">
            <v>$100.1M - $150M</v>
          </cell>
          <cell r="BI8091">
            <v>59500</v>
          </cell>
        </row>
        <row r="8092">
          <cell r="E8092" t="str">
            <v>Endurance Pro</v>
          </cell>
          <cell r="M8092">
            <v>0</v>
          </cell>
          <cell r="AB8092" t="str">
            <v>Lawyers</v>
          </cell>
          <cell r="AD8092" t="str">
            <v>N/A</v>
          </cell>
          <cell r="AR8092">
            <v>7500000</v>
          </cell>
          <cell r="BA8092">
            <v>10000000</v>
          </cell>
          <cell r="BB8092" t="str">
            <v>$0 - $50M</v>
          </cell>
          <cell r="BC8092" t="str">
            <v>$1.1M - $50M</v>
          </cell>
          <cell r="BI8092">
            <v>210267</v>
          </cell>
        </row>
        <row r="8093">
          <cell r="E8093" t="str">
            <v>Endurance Pro</v>
          </cell>
          <cell r="M8093">
            <v>1</v>
          </cell>
          <cell r="AB8093" t="str">
            <v>Lawyers</v>
          </cell>
          <cell r="AD8093" t="str">
            <v>N/A</v>
          </cell>
          <cell r="AR8093">
            <v>5000000</v>
          </cell>
          <cell r="BA8093">
            <v>27000000</v>
          </cell>
          <cell r="BB8093" t="str">
            <v>$0 - $50M</v>
          </cell>
          <cell r="BC8093" t="str">
            <v>$1.1M - $50M</v>
          </cell>
          <cell r="BI8093">
            <v>80809</v>
          </cell>
        </row>
        <row r="8094">
          <cell r="E8094" t="str">
            <v>Endurance Pro</v>
          </cell>
          <cell r="M8094">
            <v>1</v>
          </cell>
          <cell r="AB8094" t="str">
            <v>Lawyers</v>
          </cell>
          <cell r="AD8094" t="str">
            <v>N/A</v>
          </cell>
          <cell r="AR8094">
            <v>2500000</v>
          </cell>
          <cell r="BA8094">
            <v>77000000</v>
          </cell>
          <cell r="BB8094" t="str">
            <v>$50.1 - $100M</v>
          </cell>
          <cell r="BC8094" t="str">
            <v>&gt; $50M</v>
          </cell>
          <cell r="BI8094">
            <v>16905</v>
          </cell>
        </row>
        <row r="8095">
          <cell r="E8095" t="str">
            <v>Financial Institutions</v>
          </cell>
          <cell r="M8095">
            <v>0</v>
          </cell>
          <cell r="AD8095" t="str">
            <v>N/A</v>
          </cell>
          <cell r="AR8095">
            <v>13416500</v>
          </cell>
          <cell r="BA8095">
            <v>0</v>
          </cell>
          <cell r="BB8095" t="str">
            <v>$0 - $50M</v>
          </cell>
          <cell r="BI8095">
            <v>13416.5</v>
          </cell>
        </row>
        <row r="8096">
          <cell r="E8096" t="str">
            <v>Professional Indemnity</v>
          </cell>
          <cell r="M8096">
            <v>0</v>
          </cell>
          <cell r="AD8096" t="str">
            <v>N/A</v>
          </cell>
          <cell r="AR8096">
            <v>4024950</v>
          </cell>
          <cell r="BA8096">
            <v>2683.3</v>
          </cell>
          <cell r="BB8096" t="str">
            <v>$0 - $50M</v>
          </cell>
          <cell r="BI8096">
            <v>11739.4375</v>
          </cell>
        </row>
        <row r="8097">
          <cell r="E8097" t="str">
            <v>Endurance Pro</v>
          </cell>
          <cell r="M8097">
            <v>0</v>
          </cell>
          <cell r="AB8097" t="str">
            <v>Lawyers</v>
          </cell>
          <cell r="AD8097" t="str">
            <v>N/A</v>
          </cell>
          <cell r="AR8097">
            <v>2500000</v>
          </cell>
          <cell r="BA8097">
            <v>0</v>
          </cell>
          <cell r="BB8097" t="str">
            <v>$0 - $50M</v>
          </cell>
          <cell r="BC8097" t="str">
            <v>$0 - $15k</v>
          </cell>
          <cell r="BI8097">
            <v>80000</v>
          </cell>
        </row>
        <row r="8098">
          <cell r="E8098" t="str">
            <v>Endurance Pro</v>
          </cell>
          <cell r="M8098">
            <v>0</v>
          </cell>
          <cell r="AB8098" t="str">
            <v>Lawyers</v>
          </cell>
          <cell r="AD8098" t="str">
            <v>N/A</v>
          </cell>
          <cell r="AR8098">
            <v>10000000</v>
          </cell>
          <cell r="BA8098">
            <v>10000000</v>
          </cell>
          <cell r="BB8098" t="str">
            <v>$0 - $50M</v>
          </cell>
          <cell r="BC8098" t="str">
            <v>$1.1M - $50M</v>
          </cell>
          <cell r="BI8098">
            <v>130500</v>
          </cell>
        </row>
        <row r="8099">
          <cell r="E8099" t="str">
            <v>Endurance Pro</v>
          </cell>
          <cell r="M8099">
            <v>0</v>
          </cell>
          <cell r="AB8099" t="str">
            <v>Lawyers</v>
          </cell>
          <cell r="AD8099" t="str">
            <v>N/A</v>
          </cell>
          <cell r="AR8099">
            <v>5000000</v>
          </cell>
          <cell r="BA8099">
            <v>0</v>
          </cell>
          <cell r="BB8099" t="str">
            <v>$0 - $50M</v>
          </cell>
          <cell r="BC8099" t="str">
            <v>$0 - $15k</v>
          </cell>
          <cell r="BI8099">
            <v>54000</v>
          </cell>
        </row>
        <row r="8100">
          <cell r="E8100" t="str">
            <v>Commercial Management Liability</v>
          </cell>
          <cell r="M8100">
            <v>0</v>
          </cell>
          <cell r="AD8100" t="str">
            <v>N/A</v>
          </cell>
          <cell r="AR8100">
            <v>5000000</v>
          </cell>
          <cell r="BA8100">
            <v>8000000</v>
          </cell>
          <cell r="BB8100" t="str">
            <v>$0 - $50M</v>
          </cell>
          <cell r="BI8100">
            <v>15000</v>
          </cell>
        </row>
        <row r="8101">
          <cell r="E8101" t="str">
            <v>Endurance Pro</v>
          </cell>
          <cell r="M8101">
            <v>0</v>
          </cell>
          <cell r="AB8101" t="str">
            <v>PUG</v>
          </cell>
          <cell r="AD8101" t="str">
            <v>N/A</v>
          </cell>
          <cell r="AR8101">
            <v>1000000</v>
          </cell>
          <cell r="BA8101">
            <v>0</v>
          </cell>
          <cell r="BB8101" t="str">
            <v>$0 - $50M</v>
          </cell>
          <cell r="BC8101" t="str">
            <v>$0 - $15k</v>
          </cell>
          <cell r="BI8101">
            <v>2044</v>
          </cell>
        </row>
        <row r="8102">
          <cell r="E8102" t="str">
            <v>Endurance Pro</v>
          </cell>
          <cell r="M8102">
            <v>0</v>
          </cell>
          <cell r="AB8102" t="str">
            <v>PUG</v>
          </cell>
          <cell r="AD8102" t="str">
            <v>N/A</v>
          </cell>
          <cell r="AR8102">
            <v>1000000</v>
          </cell>
          <cell r="BA8102">
            <v>0</v>
          </cell>
          <cell r="BB8102" t="str">
            <v>$0 - $50M</v>
          </cell>
          <cell r="BC8102" t="str">
            <v>$0 - $15k</v>
          </cell>
          <cell r="BI8102">
            <v>1043</v>
          </cell>
        </row>
        <row r="8103">
          <cell r="E8103" t="str">
            <v>Endurance Pro</v>
          </cell>
          <cell r="M8103">
            <v>0</v>
          </cell>
          <cell r="AB8103" t="str">
            <v>PUG</v>
          </cell>
          <cell r="AD8103" t="str">
            <v>N/A</v>
          </cell>
          <cell r="AR8103">
            <v>1000000</v>
          </cell>
          <cell r="BA8103">
            <v>0</v>
          </cell>
          <cell r="BB8103" t="str">
            <v>$0 - $50M</v>
          </cell>
          <cell r="BC8103" t="str">
            <v>$0 - $15k</v>
          </cell>
          <cell r="BI8103">
            <v>1754</v>
          </cell>
        </row>
        <row r="8104">
          <cell r="E8104" t="str">
            <v>Commercial Management Liability</v>
          </cell>
          <cell r="M8104">
            <v>0</v>
          </cell>
          <cell r="AD8104" t="str">
            <v>N/A</v>
          </cell>
          <cell r="AR8104">
            <v>5000000</v>
          </cell>
          <cell r="BA8104">
            <v>5000000</v>
          </cell>
          <cell r="BB8104" t="str">
            <v>$0 - $50M</v>
          </cell>
          <cell r="BI8104">
            <v>27500</v>
          </cell>
        </row>
        <row r="8105">
          <cell r="E8105" t="str">
            <v>Management Liability</v>
          </cell>
          <cell r="M8105">
            <v>0</v>
          </cell>
          <cell r="AD8105" t="str">
            <v>N/A</v>
          </cell>
          <cell r="AR8105">
            <v>10664096.653683593</v>
          </cell>
          <cell r="BA8105">
            <v>42656386.614734374</v>
          </cell>
          <cell r="BB8105" t="str">
            <v>$0 - $50M</v>
          </cell>
          <cell r="BI8105">
            <v>27993.258900000001</v>
          </cell>
        </row>
        <row r="8106">
          <cell r="E8106" t="str">
            <v>Professional Indemnity</v>
          </cell>
          <cell r="M8106">
            <v>0</v>
          </cell>
          <cell r="AD8106" t="str">
            <v>N/A</v>
          </cell>
          <cell r="AR8106">
            <v>2683300</v>
          </cell>
          <cell r="BA8106">
            <v>3354.125</v>
          </cell>
          <cell r="BB8106" t="str">
            <v>$0 - $50M</v>
          </cell>
          <cell r="BI8106">
            <v>8049.9</v>
          </cell>
        </row>
        <row r="8107">
          <cell r="E8107" t="str">
            <v>Financial Institutions</v>
          </cell>
          <cell r="M8107">
            <v>0</v>
          </cell>
          <cell r="AD8107" t="str">
            <v>Real Estate</v>
          </cell>
          <cell r="AR8107">
            <v>5000000</v>
          </cell>
          <cell r="BA8107">
            <v>5000000</v>
          </cell>
          <cell r="BB8107" t="str">
            <v>$0 - $50M</v>
          </cell>
          <cell r="BI8107">
            <v>65000</v>
          </cell>
        </row>
        <row r="8108">
          <cell r="E8108" t="str">
            <v>Professional Indemnity</v>
          </cell>
          <cell r="M8108">
            <v>0</v>
          </cell>
          <cell r="AD8108" t="str">
            <v>N/A</v>
          </cell>
          <cell r="AR8108">
            <v>4024950</v>
          </cell>
          <cell r="BA8108">
            <v>6708.25</v>
          </cell>
          <cell r="BB8108" t="str">
            <v>$0 - $50M</v>
          </cell>
          <cell r="BI8108">
            <v>18294.739399999999</v>
          </cell>
        </row>
        <row r="8109">
          <cell r="E8109" t="str">
            <v>Commercial Management Liability</v>
          </cell>
          <cell r="M8109">
            <v>0</v>
          </cell>
          <cell r="AD8109" t="str">
            <v>N/A</v>
          </cell>
          <cell r="AR8109">
            <v>5000000</v>
          </cell>
          <cell r="BA8109">
            <v>20000000</v>
          </cell>
          <cell r="BB8109" t="str">
            <v>$0 - $50M</v>
          </cell>
          <cell r="BI8109">
            <v>54648</v>
          </cell>
        </row>
        <row r="8110">
          <cell r="E8110" t="str">
            <v>Financial Institutions</v>
          </cell>
          <cell r="M8110">
            <v>0</v>
          </cell>
          <cell r="AD8110" t="str">
            <v>Real Estate</v>
          </cell>
          <cell r="AR8110">
            <v>5000000</v>
          </cell>
          <cell r="BA8110">
            <v>5000000</v>
          </cell>
          <cell r="BB8110" t="str">
            <v>$0 - $50M</v>
          </cell>
          <cell r="BI8110">
            <v>41140</v>
          </cell>
        </row>
        <row r="8111">
          <cell r="E8111" t="str">
            <v>Professional Indemnity</v>
          </cell>
          <cell r="M8111">
            <v>0</v>
          </cell>
          <cell r="AD8111" t="str">
            <v>N/A</v>
          </cell>
          <cell r="AR8111">
            <v>4024950</v>
          </cell>
          <cell r="BA8111">
            <v>4024.95</v>
          </cell>
          <cell r="BB8111" t="str">
            <v>$0 - $50M</v>
          </cell>
          <cell r="BI8111">
            <v>10733.2</v>
          </cell>
        </row>
        <row r="8112">
          <cell r="E8112" t="str">
            <v>Endurance Pro</v>
          </cell>
          <cell r="M8112">
            <v>0</v>
          </cell>
          <cell r="AB8112" t="str">
            <v>Privacy</v>
          </cell>
          <cell r="AD8112" t="str">
            <v>N/A</v>
          </cell>
          <cell r="AR8112">
            <v>5000000</v>
          </cell>
          <cell r="BA8112">
            <v>0</v>
          </cell>
          <cell r="BB8112" t="str">
            <v>$0 - $50M</v>
          </cell>
          <cell r="BC8112" t="str">
            <v>$0 - $15k</v>
          </cell>
          <cell r="BI8112">
            <v>70000</v>
          </cell>
        </row>
        <row r="8113">
          <cell r="E8113" t="str">
            <v>Endurance Pro</v>
          </cell>
          <cell r="M8113">
            <v>0</v>
          </cell>
          <cell r="AB8113" t="str">
            <v>Lawyers</v>
          </cell>
          <cell r="AD8113" t="str">
            <v>N/A</v>
          </cell>
          <cell r="AR8113">
            <v>5000000</v>
          </cell>
          <cell r="BA8113">
            <v>0</v>
          </cell>
          <cell r="BB8113" t="str">
            <v>$0 - $50M</v>
          </cell>
          <cell r="BC8113" t="str">
            <v>$0 - $15k</v>
          </cell>
          <cell r="BI8113">
            <v>160572</v>
          </cell>
        </row>
        <row r="8114">
          <cell r="E8114" t="str">
            <v>Endurance Pro</v>
          </cell>
          <cell r="M8114">
            <v>0</v>
          </cell>
          <cell r="AB8114" t="str">
            <v>Lawyers</v>
          </cell>
          <cell r="AD8114" t="str">
            <v>N/A</v>
          </cell>
          <cell r="AR8114">
            <v>7500000</v>
          </cell>
          <cell r="BA8114">
            <v>0</v>
          </cell>
          <cell r="BB8114" t="str">
            <v>$0 - $50M</v>
          </cell>
          <cell r="BC8114" t="str">
            <v>$0 - $15k</v>
          </cell>
          <cell r="BI8114">
            <v>362236</v>
          </cell>
        </row>
        <row r="8115">
          <cell r="E8115" t="str">
            <v>Commercial Management Liability</v>
          </cell>
          <cell r="M8115">
            <v>0</v>
          </cell>
          <cell r="AD8115" t="str">
            <v>N/A</v>
          </cell>
          <cell r="AR8115">
            <v>10000000</v>
          </cell>
          <cell r="BA8115">
            <v>40000000</v>
          </cell>
          <cell r="BB8115" t="str">
            <v>$0 - $50M</v>
          </cell>
          <cell r="BI8115">
            <v>39080</v>
          </cell>
        </row>
        <row r="8116">
          <cell r="E8116" t="str">
            <v>Professional Indemnity</v>
          </cell>
          <cell r="M8116">
            <v>0</v>
          </cell>
          <cell r="AD8116" t="str">
            <v>N/A</v>
          </cell>
          <cell r="AR8116">
            <v>6708250</v>
          </cell>
          <cell r="BA8116">
            <v>6708.25</v>
          </cell>
          <cell r="BB8116" t="str">
            <v>$0 - $50M</v>
          </cell>
          <cell r="BI8116">
            <v>11571.731299999999</v>
          </cell>
        </row>
        <row r="8117">
          <cell r="E8117" t="str">
            <v>Endurance Pro</v>
          </cell>
          <cell r="M8117">
            <v>0</v>
          </cell>
          <cell r="AB8117" t="str">
            <v>Premier</v>
          </cell>
          <cell r="AD8117" t="str">
            <v>N/A</v>
          </cell>
          <cell r="AR8117">
            <v>5000000</v>
          </cell>
          <cell r="BA8117">
            <v>0</v>
          </cell>
          <cell r="BB8117" t="str">
            <v>$0 - $50M</v>
          </cell>
          <cell r="BC8117" t="str">
            <v>$0 - $15k</v>
          </cell>
          <cell r="BI8117">
            <v>50000</v>
          </cell>
        </row>
        <row r="8118">
          <cell r="E8118" t="str">
            <v>Endurance Pro</v>
          </cell>
          <cell r="M8118">
            <v>0</v>
          </cell>
          <cell r="AB8118" t="str">
            <v>Lawyers</v>
          </cell>
          <cell r="AD8118" t="str">
            <v>N/A</v>
          </cell>
          <cell r="AR8118">
            <v>1000000</v>
          </cell>
          <cell r="BA8118">
            <v>10000000</v>
          </cell>
          <cell r="BB8118" t="str">
            <v>$0 - $50M</v>
          </cell>
          <cell r="BC8118" t="str">
            <v>$1.1M - $50M</v>
          </cell>
          <cell r="BI8118">
            <v>7742</v>
          </cell>
        </row>
        <row r="8119">
          <cell r="E8119" t="str">
            <v>Endurance Pro</v>
          </cell>
          <cell r="M8119">
            <v>0</v>
          </cell>
          <cell r="AB8119" t="str">
            <v>Lawyers</v>
          </cell>
          <cell r="AD8119" t="str">
            <v>N/A</v>
          </cell>
          <cell r="AR8119">
            <v>22500000</v>
          </cell>
          <cell r="BA8119">
            <v>95000000</v>
          </cell>
          <cell r="BB8119" t="str">
            <v>$50.1 - $100M</v>
          </cell>
          <cell r="BC8119" t="str">
            <v>&gt; $50M</v>
          </cell>
          <cell r="BI8119">
            <v>300625</v>
          </cell>
        </row>
        <row r="8120">
          <cell r="E8120" t="str">
            <v>Professional Indemnity</v>
          </cell>
          <cell r="M8120">
            <v>1</v>
          </cell>
          <cell r="AD8120" t="str">
            <v>N/A</v>
          </cell>
          <cell r="AR8120">
            <v>15000000</v>
          </cell>
          <cell r="BA8120">
            <v>225000000</v>
          </cell>
          <cell r="BB8120" t="str">
            <v>$200.1M - $300M</v>
          </cell>
          <cell r="BI8120">
            <v>150000</v>
          </cell>
        </row>
        <row r="8121">
          <cell r="E8121" t="str">
            <v>Professional Indemnity</v>
          </cell>
          <cell r="M8121">
            <v>0</v>
          </cell>
          <cell r="AD8121" t="str">
            <v>N/A</v>
          </cell>
          <cell r="AR8121">
            <v>25000000</v>
          </cell>
          <cell r="BA8121">
            <v>30000000</v>
          </cell>
          <cell r="BB8121" t="str">
            <v>$0 - $50M</v>
          </cell>
          <cell r="BI8121">
            <v>166500</v>
          </cell>
        </row>
        <row r="8122">
          <cell r="E8122" t="str">
            <v>Commercial Management Liability</v>
          </cell>
          <cell r="M8122">
            <v>1</v>
          </cell>
          <cell r="AD8122" t="str">
            <v>N/A</v>
          </cell>
          <cell r="AR8122">
            <v>10000000</v>
          </cell>
          <cell r="BA8122">
            <v>30000000</v>
          </cell>
          <cell r="BB8122" t="str">
            <v>$0 - $50M</v>
          </cell>
          <cell r="BI8122">
            <v>99000</v>
          </cell>
        </row>
        <row r="8123">
          <cell r="E8123" t="str">
            <v>Professional Indemnity</v>
          </cell>
          <cell r="M8123">
            <v>0</v>
          </cell>
          <cell r="AD8123" t="str">
            <v>N/A</v>
          </cell>
          <cell r="AR8123">
            <v>6708250</v>
          </cell>
          <cell r="BA8123">
            <v>3354.125</v>
          </cell>
          <cell r="BB8123" t="str">
            <v>$0 - $50M</v>
          </cell>
          <cell r="BI8123">
            <v>8553.0187000000005</v>
          </cell>
        </row>
        <row r="8124">
          <cell r="E8124" t="str">
            <v>Endurance Pro</v>
          </cell>
          <cell r="M8124">
            <v>0</v>
          </cell>
          <cell r="AB8124" t="str">
            <v>PUG</v>
          </cell>
          <cell r="AD8124" t="str">
            <v>N/A</v>
          </cell>
          <cell r="AR8124">
            <v>1000000</v>
          </cell>
          <cell r="BA8124">
            <v>0</v>
          </cell>
          <cell r="BB8124" t="str">
            <v>$0 - $50M</v>
          </cell>
          <cell r="BC8124" t="str">
            <v>$0 - $15k</v>
          </cell>
          <cell r="BI8124">
            <v>1548</v>
          </cell>
        </row>
        <row r="8125">
          <cell r="E8125" t="str">
            <v>Endurance Pro</v>
          </cell>
          <cell r="M8125">
            <v>0</v>
          </cell>
          <cell r="AB8125" t="str">
            <v>PUG</v>
          </cell>
          <cell r="AD8125" t="str">
            <v>N/A</v>
          </cell>
          <cell r="AR8125">
            <v>1000000</v>
          </cell>
          <cell r="BA8125">
            <v>0</v>
          </cell>
          <cell r="BB8125" t="str">
            <v>$0 - $50M</v>
          </cell>
          <cell r="BC8125" t="str">
            <v>$0 - $15k</v>
          </cell>
          <cell r="BI8125">
            <v>1009</v>
          </cell>
        </row>
        <row r="8126">
          <cell r="E8126" t="str">
            <v>Commercial Management Liability</v>
          </cell>
          <cell r="M8126">
            <v>0</v>
          </cell>
          <cell r="AD8126" t="str">
            <v>N/A</v>
          </cell>
          <cell r="AR8126">
            <v>5000000</v>
          </cell>
          <cell r="BA8126">
            <v>15000000</v>
          </cell>
          <cell r="BB8126" t="str">
            <v>$0 - $50M</v>
          </cell>
          <cell r="BI8126">
            <v>60000</v>
          </cell>
        </row>
        <row r="8127">
          <cell r="E8127" t="str">
            <v>Financial Institutions</v>
          </cell>
          <cell r="M8127">
            <v>0</v>
          </cell>
          <cell r="AD8127" t="str">
            <v>Miscellaneous</v>
          </cell>
          <cell r="AR8127">
            <v>5000000</v>
          </cell>
          <cell r="BA8127">
            <v>5000000</v>
          </cell>
          <cell r="BB8127" t="str">
            <v>$0 - $50M</v>
          </cell>
          <cell r="BI8127">
            <v>45700</v>
          </cell>
        </row>
        <row r="8128">
          <cell r="E8128" t="str">
            <v>Commercial Management Liability</v>
          </cell>
          <cell r="M8128">
            <v>0</v>
          </cell>
          <cell r="AD8128" t="str">
            <v>N/A</v>
          </cell>
          <cell r="AR8128">
            <v>5000000</v>
          </cell>
          <cell r="BA8128">
            <v>20000000</v>
          </cell>
          <cell r="BB8128" t="str">
            <v>$0 - $50M</v>
          </cell>
          <cell r="BI8128">
            <v>11000</v>
          </cell>
        </row>
        <row r="8129">
          <cell r="E8129" t="str">
            <v>Endurance Pro</v>
          </cell>
          <cell r="M8129">
            <v>0</v>
          </cell>
          <cell r="AB8129" t="str">
            <v>PUG</v>
          </cell>
          <cell r="AD8129" t="str">
            <v>N/A</v>
          </cell>
          <cell r="AR8129">
            <v>1000000</v>
          </cell>
          <cell r="BA8129">
            <v>0</v>
          </cell>
          <cell r="BB8129" t="str">
            <v>$0 - $50M</v>
          </cell>
          <cell r="BC8129" t="str">
            <v>$0 - $15k</v>
          </cell>
          <cell r="BI8129">
            <v>1009</v>
          </cell>
        </row>
        <row r="8130">
          <cell r="E8130" t="str">
            <v>Professional Indemnity</v>
          </cell>
          <cell r="M8130">
            <v>0</v>
          </cell>
          <cell r="AD8130" t="str">
            <v>N/A</v>
          </cell>
          <cell r="AR8130">
            <v>6708250</v>
          </cell>
          <cell r="BA8130">
            <v>6708250</v>
          </cell>
          <cell r="BB8130" t="str">
            <v>$0 - $50M</v>
          </cell>
          <cell r="BI8130">
            <v>34212.074999999997</v>
          </cell>
        </row>
        <row r="8131">
          <cell r="E8131" t="str">
            <v>Commercial Management Liability</v>
          </cell>
          <cell r="M8131">
            <v>0</v>
          </cell>
          <cell r="AD8131" t="str">
            <v>N/A</v>
          </cell>
          <cell r="AR8131">
            <v>10000000</v>
          </cell>
          <cell r="BA8131">
            <v>80000000</v>
          </cell>
          <cell r="BB8131" t="str">
            <v>$50.1 - $100M</v>
          </cell>
          <cell r="BI8131">
            <v>37500</v>
          </cell>
        </row>
        <row r="8132">
          <cell r="E8132" t="str">
            <v>Endurance Pro</v>
          </cell>
          <cell r="M8132">
            <v>0</v>
          </cell>
          <cell r="AB8132" t="str">
            <v>Premier</v>
          </cell>
          <cell r="AD8132" t="str">
            <v>N/A</v>
          </cell>
          <cell r="AR8132">
            <v>3000000</v>
          </cell>
          <cell r="BA8132">
            <v>2000000</v>
          </cell>
          <cell r="BB8132" t="str">
            <v>$0 - $50M</v>
          </cell>
          <cell r="BC8132" t="str">
            <v>$1.1M - $50M</v>
          </cell>
          <cell r="BI8132">
            <v>27700</v>
          </cell>
        </row>
        <row r="8133">
          <cell r="E8133" t="str">
            <v>Commercial Management Liability</v>
          </cell>
          <cell r="M8133">
            <v>0</v>
          </cell>
          <cell r="AD8133" t="str">
            <v>N/A</v>
          </cell>
          <cell r="AR8133">
            <v>5000000</v>
          </cell>
          <cell r="BA8133">
            <v>0</v>
          </cell>
          <cell r="BB8133" t="str">
            <v>$0 - $50M</v>
          </cell>
          <cell r="BI8133">
            <v>35000</v>
          </cell>
        </row>
        <row r="8134">
          <cell r="E8134" t="str">
            <v>Endurance Pro</v>
          </cell>
          <cell r="M8134">
            <v>0</v>
          </cell>
          <cell r="AB8134" t="str">
            <v>Premier</v>
          </cell>
          <cell r="AD8134" t="str">
            <v>N/A</v>
          </cell>
          <cell r="AR8134">
            <v>3000000</v>
          </cell>
          <cell r="BA8134">
            <v>0</v>
          </cell>
          <cell r="BB8134" t="str">
            <v>$0 - $50M</v>
          </cell>
          <cell r="BC8134" t="str">
            <v>$0 - $15k</v>
          </cell>
          <cell r="BI8134">
            <v>48071</v>
          </cell>
        </row>
        <row r="8135">
          <cell r="E8135" t="str">
            <v>Endurance Pro</v>
          </cell>
          <cell r="M8135">
            <v>0</v>
          </cell>
          <cell r="AB8135" t="str">
            <v>Premier</v>
          </cell>
          <cell r="AD8135" t="str">
            <v>N/A</v>
          </cell>
          <cell r="AR8135">
            <v>5000000</v>
          </cell>
          <cell r="BA8135">
            <v>15000000</v>
          </cell>
          <cell r="BB8135" t="str">
            <v>$0 - $50M</v>
          </cell>
          <cell r="BC8135" t="str">
            <v>$1.1M - $50M</v>
          </cell>
          <cell r="BI8135">
            <v>33300</v>
          </cell>
        </row>
        <row r="8136">
          <cell r="E8136" t="str">
            <v>Commercial Management Liability</v>
          </cell>
          <cell r="M8136">
            <v>0</v>
          </cell>
          <cell r="AD8136" t="str">
            <v>N/A</v>
          </cell>
          <cell r="AR8136">
            <v>10000000</v>
          </cell>
          <cell r="BA8136">
            <v>190000000</v>
          </cell>
          <cell r="BB8136" t="str">
            <v>$150.1M - $200M</v>
          </cell>
          <cell r="BI8136">
            <v>27907</v>
          </cell>
        </row>
        <row r="8137">
          <cell r="E8137" t="str">
            <v>Professional Indemnity</v>
          </cell>
          <cell r="M8137">
            <v>0</v>
          </cell>
          <cell r="AD8137" t="str">
            <v>N/A</v>
          </cell>
          <cell r="AR8137">
            <v>4024950</v>
          </cell>
          <cell r="BA8137">
            <v>1341.65</v>
          </cell>
          <cell r="BB8137" t="str">
            <v>$0 - $50M</v>
          </cell>
          <cell r="BI8137">
            <v>4024.95</v>
          </cell>
        </row>
        <row r="8138">
          <cell r="E8138" t="str">
            <v>Professional Indemnity</v>
          </cell>
          <cell r="M8138">
            <v>0</v>
          </cell>
          <cell r="AD8138" t="str">
            <v>N/A</v>
          </cell>
          <cell r="AR8138">
            <v>6708250</v>
          </cell>
          <cell r="BA8138">
            <v>6708250</v>
          </cell>
          <cell r="BB8138" t="str">
            <v>$0 - $50M</v>
          </cell>
          <cell r="BI8138">
            <v>2347.8874999999998</v>
          </cell>
        </row>
        <row r="8139">
          <cell r="E8139" t="str">
            <v>Professional Indemnity</v>
          </cell>
          <cell r="M8139">
            <v>0</v>
          </cell>
          <cell r="AD8139" t="str">
            <v>N/A</v>
          </cell>
          <cell r="AR8139">
            <v>6708250</v>
          </cell>
          <cell r="BA8139">
            <v>6708250</v>
          </cell>
          <cell r="BB8139" t="str">
            <v>$0 - $50M</v>
          </cell>
          <cell r="BI8139">
            <v>6708.25</v>
          </cell>
        </row>
        <row r="8140">
          <cell r="E8140" t="str">
            <v>Management Liability</v>
          </cell>
          <cell r="M8140">
            <v>0</v>
          </cell>
          <cell r="AD8140" t="str">
            <v>N/A</v>
          </cell>
          <cell r="AR8140">
            <v>5390750.5625199527</v>
          </cell>
          <cell r="BA8140">
            <v>0</v>
          </cell>
          <cell r="BB8140" t="str">
            <v>$0 - $50M</v>
          </cell>
          <cell r="BI8140">
            <v>9164.2744999999995</v>
          </cell>
        </row>
        <row r="8141">
          <cell r="E8141" t="str">
            <v>Management Liability</v>
          </cell>
          <cell r="M8141">
            <v>0</v>
          </cell>
          <cell r="AD8141" t="str">
            <v>N/A</v>
          </cell>
          <cell r="AR8141">
            <v>508832.94396019232</v>
          </cell>
          <cell r="BA8141">
            <v>0</v>
          </cell>
          <cell r="BB8141" t="str">
            <v>$0 - $50M</v>
          </cell>
          <cell r="BI8141">
            <v>5088.3284000000003</v>
          </cell>
        </row>
        <row r="8142">
          <cell r="E8142" t="str">
            <v>Management Liability</v>
          </cell>
          <cell r="M8142">
            <v>0</v>
          </cell>
          <cell r="AD8142" t="str">
            <v>N/A</v>
          </cell>
          <cell r="AR8142">
            <v>10328329.484218178</v>
          </cell>
          <cell r="BA8142">
            <v>0</v>
          </cell>
          <cell r="BB8142" t="str">
            <v>$0 - $50M</v>
          </cell>
          <cell r="BI8142">
            <v>5361.9041999999999</v>
          </cell>
        </row>
        <row r="8143">
          <cell r="E8143" t="str">
            <v>Management Liability</v>
          </cell>
          <cell r="M8143">
            <v>0</v>
          </cell>
          <cell r="AD8143" t="str">
            <v>N/A</v>
          </cell>
          <cell r="AR8143">
            <v>10328329.484218178</v>
          </cell>
          <cell r="BA8143">
            <v>0</v>
          </cell>
          <cell r="BB8143" t="str">
            <v>$0 - $50M</v>
          </cell>
          <cell r="BI8143">
            <v>12869.6703</v>
          </cell>
        </row>
        <row r="8144">
          <cell r="E8144" t="str">
            <v>Endurance Pro</v>
          </cell>
          <cell r="M8144">
            <v>0</v>
          </cell>
          <cell r="AB8144" t="str">
            <v>PUG</v>
          </cell>
          <cell r="AD8144" t="str">
            <v>N/A</v>
          </cell>
          <cell r="AR8144">
            <v>1000000</v>
          </cell>
          <cell r="BA8144">
            <v>0</v>
          </cell>
          <cell r="BB8144" t="str">
            <v>$0 - $50M</v>
          </cell>
          <cell r="BC8144" t="str">
            <v>$0 - $15k</v>
          </cell>
          <cell r="BI8144">
            <v>1440</v>
          </cell>
        </row>
        <row r="8145">
          <cell r="E8145" t="str">
            <v>Endurance Pro</v>
          </cell>
          <cell r="M8145">
            <v>0</v>
          </cell>
          <cell r="AB8145" t="str">
            <v>Lawyers</v>
          </cell>
          <cell r="AD8145" t="str">
            <v>N/A</v>
          </cell>
          <cell r="AR8145">
            <v>7500000</v>
          </cell>
          <cell r="BA8145">
            <v>20000000</v>
          </cell>
          <cell r="BB8145" t="str">
            <v>$0 - $50M</v>
          </cell>
          <cell r="BC8145" t="str">
            <v>$1.1M - $50M</v>
          </cell>
          <cell r="BI8145">
            <v>27667</v>
          </cell>
        </row>
        <row r="8146">
          <cell r="E8146" t="str">
            <v>Endurance Pro</v>
          </cell>
          <cell r="M8146">
            <v>0</v>
          </cell>
          <cell r="AB8146" t="str">
            <v>PUG</v>
          </cell>
          <cell r="AD8146" t="str">
            <v>N/A</v>
          </cell>
          <cell r="AR8146">
            <v>1000000</v>
          </cell>
          <cell r="BA8146">
            <v>0</v>
          </cell>
          <cell r="BB8146" t="str">
            <v>$0 - $50M</v>
          </cell>
          <cell r="BC8146" t="str">
            <v>$0 - $15k</v>
          </cell>
          <cell r="BI8146">
            <v>2677</v>
          </cell>
        </row>
        <row r="8147">
          <cell r="E8147" t="str">
            <v>Financial Institutions</v>
          </cell>
          <cell r="M8147">
            <v>0</v>
          </cell>
          <cell r="AD8147" t="str">
            <v>Hybrid</v>
          </cell>
          <cell r="AR8147">
            <v>10000000</v>
          </cell>
          <cell r="BA8147">
            <v>60000000</v>
          </cell>
          <cell r="BB8147" t="str">
            <v>$50.1 - $100M</v>
          </cell>
          <cell r="BI8147">
            <v>60667</v>
          </cell>
        </row>
        <row r="8148">
          <cell r="E8148" t="str">
            <v>Endurance Pro</v>
          </cell>
          <cell r="M8148">
            <v>0</v>
          </cell>
          <cell r="AB8148" t="str">
            <v>PUG</v>
          </cell>
          <cell r="AD8148" t="str">
            <v>N/A</v>
          </cell>
          <cell r="AR8148">
            <v>1000000</v>
          </cell>
          <cell r="BA8148">
            <v>0</v>
          </cell>
          <cell r="BB8148" t="str">
            <v>$0 - $50M</v>
          </cell>
          <cell r="BC8148" t="str">
            <v>$0 - $15k</v>
          </cell>
          <cell r="BI8148">
            <v>1610</v>
          </cell>
        </row>
        <row r="8149">
          <cell r="E8149" t="str">
            <v>Financial Institutions</v>
          </cell>
          <cell r="M8149">
            <v>0</v>
          </cell>
          <cell r="AD8149" t="str">
            <v>Private Equity</v>
          </cell>
          <cell r="AR8149">
            <v>10000000</v>
          </cell>
          <cell r="BA8149">
            <v>0</v>
          </cell>
          <cell r="BB8149" t="str">
            <v>$0 - $50M</v>
          </cell>
          <cell r="BI8149">
            <v>375000</v>
          </cell>
        </row>
        <row r="8150">
          <cell r="E8150" t="str">
            <v>Financial Institutions</v>
          </cell>
          <cell r="M8150">
            <v>0</v>
          </cell>
          <cell r="AD8150" t="str">
            <v>Hedge Fund</v>
          </cell>
          <cell r="AR8150">
            <v>5000000</v>
          </cell>
          <cell r="BA8150">
            <v>0</v>
          </cell>
          <cell r="BB8150" t="str">
            <v>$0 - $50M</v>
          </cell>
          <cell r="BI8150">
            <v>13500</v>
          </cell>
        </row>
        <row r="8151">
          <cell r="E8151" t="str">
            <v>Financial Institutions</v>
          </cell>
          <cell r="M8151">
            <v>0</v>
          </cell>
          <cell r="AD8151" t="str">
            <v>N/A</v>
          </cell>
          <cell r="AR8151">
            <v>5164363.5243849056</v>
          </cell>
          <cell r="BA8151">
            <v>0</v>
          </cell>
          <cell r="BB8151" t="str">
            <v>$0 - $50M</v>
          </cell>
          <cell r="BI8151">
            <v>8262.9809000000005</v>
          </cell>
        </row>
        <row r="8152">
          <cell r="E8152" t="str">
            <v>Financial Institutions</v>
          </cell>
          <cell r="M8152">
            <v>0</v>
          </cell>
          <cell r="AD8152" t="str">
            <v>Investment Advisor</v>
          </cell>
          <cell r="AR8152">
            <v>5000000</v>
          </cell>
          <cell r="BA8152">
            <v>10000000</v>
          </cell>
          <cell r="BB8152" t="str">
            <v>$0 - $50M</v>
          </cell>
          <cell r="BI8152">
            <v>57000</v>
          </cell>
        </row>
        <row r="8153">
          <cell r="E8153" t="str">
            <v>Endurance Pro</v>
          </cell>
          <cell r="M8153">
            <v>0</v>
          </cell>
          <cell r="AB8153" t="str">
            <v>PUG</v>
          </cell>
          <cell r="AD8153" t="str">
            <v>N/A</v>
          </cell>
          <cell r="AR8153">
            <v>1000000</v>
          </cell>
          <cell r="BA8153">
            <v>0</v>
          </cell>
          <cell r="BB8153" t="str">
            <v>$0 - $50M</v>
          </cell>
          <cell r="BC8153" t="str">
            <v>$0 - $15k</v>
          </cell>
          <cell r="BI8153">
            <v>917</v>
          </cell>
        </row>
        <row r="8154">
          <cell r="E8154" t="str">
            <v>Financial Institutions</v>
          </cell>
          <cell r="M8154">
            <v>0</v>
          </cell>
          <cell r="AD8154" t="str">
            <v>Miscellaneous</v>
          </cell>
          <cell r="AR8154">
            <v>5000000</v>
          </cell>
          <cell r="BA8154">
            <v>0</v>
          </cell>
          <cell r="BB8154" t="str">
            <v>$0 - $50M</v>
          </cell>
          <cell r="BI8154">
            <v>117000</v>
          </cell>
        </row>
        <row r="8155">
          <cell r="E8155" t="str">
            <v>Financial Institutions</v>
          </cell>
          <cell r="M8155">
            <v>0</v>
          </cell>
          <cell r="AD8155" t="str">
            <v>Real Estate</v>
          </cell>
          <cell r="AR8155">
            <v>10000000</v>
          </cell>
          <cell r="BA8155">
            <v>30000000</v>
          </cell>
          <cell r="BB8155" t="str">
            <v>$0 - $50M</v>
          </cell>
          <cell r="BI8155">
            <v>45750</v>
          </cell>
        </row>
        <row r="8156">
          <cell r="E8156" t="str">
            <v>Endurance Pro</v>
          </cell>
          <cell r="M8156">
            <v>0</v>
          </cell>
          <cell r="AB8156" t="str">
            <v>Agents</v>
          </cell>
          <cell r="AD8156" t="str">
            <v>N/A</v>
          </cell>
          <cell r="AR8156">
            <v>5000000</v>
          </cell>
          <cell r="BA8156">
            <v>25000000</v>
          </cell>
          <cell r="BB8156" t="str">
            <v>$0 - $50M</v>
          </cell>
          <cell r="BC8156" t="str">
            <v>$1.1M - $50M</v>
          </cell>
          <cell r="BI8156">
            <v>25000</v>
          </cell>
        </row>
        <row r="8157">
          <cell r="E8157" t="str">
            <v>Financial Institutions</v>
          </cell>
          <cell r="M8157">
            <v>0</v>
          </cell>
          <cell r="AD8157" t="str">
            <v>Miscellaneous</v>
          </cell>
          <cell r="AR8157">
            <v>5000000</v>
          </cell>
          <cell r="BA8157">
            <v>5000000</v>
          </cell>
          <cell r="BB8157" t="str">
            <v>$0 - $50M</v>
          </cell>
          <cell r="BI8157">
            <v>40000</v>
          </cell>
        </row>
        <row r="8158">
          <cell r="E8158" t="str">
            <v>Endurance Pro</v>
          </cell>
          <cell r="M8158">
            <v>0</v>
          </cell>
          <cell r="AB8158" t="str">
            <v>PUG</v>
          </cell>
          <cell r="AD8158" t="str">
            <v>N/A</v>
          </cell>
          <cell r="AR8158">
            <v>1000000</v>
          </cell>
          <cell r="BA8158">
            <v>0</v>
          </cell>
          <cell r="BB8158" t="str">
            <v>$0 - $50M</v>
          </cell>
          <cell r="BC8158" t="str">
            <v>$0 - $15k</v>
          </cell>
          <cell r="BI8158">
            <v>1884</v>
          </cell>
        </row>
        <row r="8159">
          <cell r="E8159" t="str">
            <v>Endurance Pro</v>
          </cell>
          <cell r="M8159">
            <v>0</v>
          </cell>
          <cell r="AB8159" t="str">
            <v>PUG</v>
          </cell>
          <cell r="AD8159" t="str">
            <v>N/A</v>
          </cell>
          <cell r="AR8159">
            <v>1000000</v>
          </cell>
          <cell r="BA8159">
            <v>0</v>
          </cell>
          <cell r="BB8159" t="str">
            <v>$0 - $50M</v>
          </cell>
          <cell r="BC8159" t="str">
            <v>$0 - $15k</v>
          </cell>
          <cell r="BI8159">
            <v>916</v>
          </cell>
        </row>
        <row r="8160">
          <cell r="E8160" t="str">
            <v>Professional Indemnity</v>
          </cell>
          <cell r="M8160">
            <v>0</v>
          </cell>
          <cell r="AD8160" t="str">
            <v>N/A</v>
          </cell>
          <cell r="AR8160">
            <v>2683300</v>
          </cell>
          <cell r="BA8160">
            <v>6708.25</v>
          </cell>
          <cell r="BB8160" t="str">
            <v>$0 - $50M</v>
          </cell>
          <cell r="BI8160">
            <v>19789.337500000001</v>
          </cell>
        </row>
        <row r="8161">
          <cell r="E8161" t="str">
            <v>Management Liability</v>
          </cell>
          <cell r="M8161">
            <v>0</v>
          </cell>
          <cell r="AD8161" t="str">
            <v>N/A</v>
          </cell>
          <cell r="AR8161">
            <v>10781501.125039905</v>
          </cell>
          <cell r="BA8161">
            <v>0</v>
          </cell>
          <cell r="BB8161" t="str">
            <v>$0 - $50M</v>
          </cell>
          <cell r="BI8161">
            <v>19622.3289</v>
          </cell>
        </row>
        <row r="8162">
          <cell r="E8162" t="str">
            <v>Professional Indemnity</v>
          </cell>
          <cell r="M8162">
            <v>0</v>
          </cell>
          <cell r="AD8162" t="str">
            <v>N/A</v>
          </cell>
          <cell r="AR8162">
            <v>2683300</v>
          </cell>
          <cell r="BA8162">
            <v>3354.125</v>
          </cell>
          <cell r="BB8162" t="str">
            <v>$0 - $50M</v>
          </cell>
          <cell r="BI8162">
            <v>18783.099999999999</v>
          </cell>
        </row>
        <row r="8163">
          <cell r="E8163" t="str">
            <v>Professional Indemnity</v>
          </cell>
          <cell r="M8163">
            <v>0</v>
          </cell>
          <cell r="AD8163" t="str">
            <v>N/A</v>
          </cell>
          <cell r="AR8163">
            <v>7646761.0080000004</v>
          </cell>
          <cell r="BA8163">
            <v>13416500</v>
          </cell>
          <cell r="BB8163" t="str">
            <v>$0 - $50M</v>
          </cell>
          <cell r="BI8163">
            <v>23168.7526</v>
          </cell>
        </row>
        <row r="8164">
          <cell r="E8164" t="str">
            <v>Professional Indemnity</v>
          </cell>
          <cell r="M8164">
            <v>1</v>
          </cell>
          <cell r="AD8164" t="str">
            <v>N/A</v>
          </cell>
          <cell r="AR8164">
            <v>946963.40300000005</v>
          </cell>
          <cell r="BA8164">
            <v>13416500</v>
          </cell>
          <cell r="BB8164" t="str">
            <v>$0 - $50M</v>
          </cell>
          <cell r="BI8164">
            <v>13671.789199999999</v>
          </cell>
        </row>
        <row r="8165">
          <cell r="E8165" t="str">
            <v>Financial Institutions</v>
          </cell>
          <cell r="M8165">
            <v>0</v>
          </cell>
          <cell r="AD8165" t="str">
            <v>Community Banks</v>
          </cell>
          <cell r="AR8165">
            <v>10000000</v>
          </cell>
          <cell r="BA8165">
            <v>10000000</v>
          </cell>
          <cell r="BB8165" t="str">
            <v>$0 - $50M</v>
          </cell>
          <cell r="BI8165">
            <v>36720</v>
          </cell>
        </row>
        <row r="8166">
          <cell r="E8166" t="str">
            <v>Professional Indemnity</v>
          </cell>
          <cell r="M8166">
            <v>0</v>
          </cell>
          <cell r="AD8166" t="str">
            <v>N/A</v>
          </cell>
          <cell r="AR8166">
            <v>6708250</v>
          </cell>
          <cell r="BA8166">
            <v>20124750</v>
          </cell>
          <cell r="BB8166" t="str">
            <v>$0 - $50M</v>
          </cell>
          <cell r="BI8166">
            <v>8720.7250000000004</v>
          </cell>
        </row>
        <row r="8167">
          <cell r="E8167" t="str">
            <v>Professional Indemnity</v>
          </cell>
          <cell r="M8167">
            <v>0</v>
          </cell>
          <cell r="AD8167" t="str">
            <v>N/A</v>
          </cell>
          <cell r="AR8167">
            <v>2683300</v>
          </cell>
          <cell r="BA8167">
            <v>6708.25</v>
          </cell>
          <cell r="BB8167" t="str">
            <v>$0 - $50M</v>
          </cell>
          <cell r="BI8167">
            <v>10062.375</v>
          </cell>
        </row>
        <row r="8168">
          <cell r="E8168" t="str">
            <v>Professional Indemnity</v>
          </cell>
          <cell r="M8168">
            <v>0</v>
          </cell>
          <cell r="AD8168" t="str">
            <v>N/A</v>
          </cell>
          <cell r="AR8168">
            <v>3354125</v>
          </cell>
          <cell r="BA8168">
            <v>6708250</v>
          </cell>
          <cell r="BB8168" t="str">
            <v>$0 - $50M</v>
          </cell>
          <cell r="BI8168">
            <v>6708.25</v>
          </cell>
        </row>
        <row r="8169">
          <cell r="E8169" t="str">
            <v>Professional Indemnity</v>
          </cell>
          <cell r="M8169">
            <v>0</v>
          </cell>
          <cell r="AD8169" t="str">
            <v>N/A</v>
          </cell>
          <cell r="AR8169">
            <v>2683300</v>
          </cell>
          <cell r="BA8169">
            <v>3354.125</v>
          </cell>
          <cell r="BB8169" t="str">
            <v>$0 - $50M</v>
          </cell>
          <cell r="BI8169">
            <v>4021.2739000000001</v>
          </cell>
        </row>
        <row r="8170">
          <cell r="E8170" t="str">
            <v>Professional Indemnity</v>
          </cell>
          <cell r="M8170">
            <v>0</v>
          </cell>
          <cell r="AD8170" t="str">
            <v>N/A</v>
          </cell>
          <cell r="AR8170">
            <v>4024950</v>
          </cell>
          <cell r="BA8170">
            <v>33541.25</v>
          </cell>
          <cell r="BB8170" t="str">
            <v>$0 - $50M</v>
          </cell>
          <cell r="BI8170">
            <v>115366.5649</v>
          </cell>
        </row>
        <row r="8171">
          <cell r="E8171" t="str">
            <v>Professional Indemnity</v>
          </cell>
          <cell r="M8171">
            <v>0</v>
          </cell>
          <cell r="AD8171" t="str">
            <v>N/A</v>
          </cell>
          <cell r="AR8171">
            <v>4024950</v>
          </cell>
          <cell r="BA8171">
            <v>3354.125</v>
          </cell>
          <cell r="BB8171" t="str">
            <v>$0 - $50M</v>
          </cell>
          <cell r="BI8171">
            <v>12074.85</v>
          </cell>
        </row>
        <row r="8172">
          <cell r="E8172" t="str">
            <v>Professional Indemnity</v>
          </cell>
          <cell r="M8172">
            <v>0</v>
          </cell>
          <cell r="AD8172" t="str">
            <v>N/A</v>
          </cell>
          <cell r="AR8172">
            <v>4024950</v>
          </cell>
          <cell r="BA8172">
            <v>3354.125</v>
          </cell>
          <cell r="BB8172" t="str">
            <v>$0 - $50M</v>
          </cell>
          <cell r="BI8172">
            <v>6708.25</v>
          </cell>
        </row>
        <row r="8173">
          <cell r="E8173" t="str">
            <v>Endurance Pro</v>
          </cell>
          <cell r="M8173">
            <v>0</v>
          </cell>
          <cell r="AB8173" t="str">
            <v>PUG</v>
          </cell>
          <cell r="AD8173" t="str">
            <v>N/A</v>
          </cell>
          <cell r="AR8173">
            <v>1000000</v>
          </cell>
          <cell r="BA8173">
            <v>0</v>
          </cell>
          <cell r="BB8173" t="str">
            <v>$0 - $50M</v>
          </cell>
          <cell r="BC8173" t="str">
            <v>$0 - $15k</v>
          </cell>
          <cell r="BI8173">
            <v>1325</v>
          </cell>
        </row>
        <row r="8174">
          <cell r="E8174" t="str">
            <v>Endurance Pro</v>
          </cell>
          <cell r="M8174">
            <v>0</v>
          </cell>
          <cell r="AB8174" t="str">
            <v>PUG</v>
          </cell>
          <cell r="AD8174" t="str">
            <v>N/A</v>
          </cell>
          <cell r="AR8174">
            <v>1000000</v>
          </cell>
          <cell r="BA8174">
            <v>0</v>
          </cell>
          <cell r="BB8174" t="str">
            <v>$0 - $50M</v>
          </cell>
          <cell r="BC8174" t="str">
            <v>$0 - $15k</v>
          </cell>
          <cell r="BI8174">
            <v>1165</v>
          </cell>
        </row>
        <row r="8175">
          <cell r="E8175" t="str">
            <v>Professional Indemnity</v>
          </cell>
          <cell r="M8175">
            <v>0</v>
          </cell>
          <cell r="AD8175" t="str">
            <v>N/A</v>
          </cell>
          <cell r="AR8175">
            <v>2683300</v>
          </cell>
          <cell r="BA8175">
            <v>3354.125</v>
          </cell>
          <cell r="BB8175" t="str">
            <v>$0 - $50M</v>
          </cell>
          <cell r="BI8175">
            <v>2683.3</v>
          </cell>
        </row>
        <row r="8176">
          <cell r="E8176" t="str">
            <v>Endurance Pro</v>
          </cell>
          <cell r="M8176">
            <v>0</v>
          </cell>
          <cell r="AB8176" t="str">
            <v>Lawyers</v>
          </cell>
          <cell r="AD8176" t="str">
            <v>N/A</v>
          </cell>
          <cell r="AR8176">
            <v>21200000</v>
          </cell>
          <cell r="BA8176">
            <v>30000000</v>
          </cell>
          <cell r="BB8176" t="str">
            <v>$0 - $50M</v>
          </cell>
          <cell r="BC8176" t="str">
            <v>$1.1M - $50M</v>
          </cell>
          <cell r="BI8176">
            <v>435370</v>
          </cell>
        </row>
        <row r="8177">
          <cell r="E8177" t="str">
            <v>Endurance Pro</v>
          </cell>
          <cell r="M8177">
            <v>1</v>
          </cell>
          <cell r="AB8177" t="str">
            <v>Lawyers</v>
          </cell>
          <cell r="AD8177" t="str">
            <v>N/A</v>
          </cell>
          <cell r="AR8177">
            <v>20000000</v>
          </cell>
          <cell r="BA8177">
            <v>50000000</v>
          </cell>
          <cell r="BB8177" t="str">
            <v>$0 - $50M</v>
          </cell>
          <cell r="BC8177" t="str">
            <v>$1.1M - $50M</v>
          </cell>
          <cell r="BI8177">
            <v>360150</v>
          </cell>
        </row>
        <row r="8178">
          <cell r="E8178" t="str">
            <v>Commercial Management Liability</v>
          </cell>
          <cell r="M8178">
            <v>1</v>
          </cell>
          <cell r="AD8178" t="str">
            <v>N/A</v>
          </cell>
          <cell r="AR8178">
            <v>15000000</v>
          </cell>
          <cell r="BA8178">
            <v>175000000</v>
          </cell>
          <cell r="BB8178" t="str">
            <v>$150.1M - $200M</v>
          </cell>
          <cell r="BI8178">
            <v>189000</v>
          </cell>
        </row>
        <row r="8179">
          <cell r="E8179" t="str">
            <v>Endurance Pro</v>
          </cell>
          <cell r="M8179">
            <v>0</v>
          </cell>
          <cell r="AB8179" t="str">
            <v>PUG</v>
          </cell>
          <cell r="AD8179" t="str">
            <v>N/A</v>
          </cell>
          <cell r="AR8179">
            <v>1000000</v>
          </cell>
          <cell r="BA8179">
            <v>0</v>
          </cell>
          <cell r="BB8179" t="str">
            <v>$0 - $50M</v>
          </cell>
          <cell r="BC8179" t="str">
            <v>$0 - $15k</v>
          </cell>
          <cell r="BI8179">
            <v>1009</v>
          </cell>
        </row>
        <row r="8180">
          <cell r="E8180" t="str">
            <v>Commercial Management Liability</v>
          </cell>
          <cell r="M8180">
            <v>0</v>
          </cell>
          <cell r="AD8180" t="str">
            <v>N/A</v>
          </cell>
          <cell r="AR8180">
            <v>10000000</v>
          </cell>
          <cell r="BA8180">
            <v>10000000</v>
          </cell>
          <cell r="BB8180" t="str">
            <v>$0 - $50M</v>
          </cell>
          <cell r="BI8180">
            <v>30000</v>
          </cell>
        </row>
        <row r="8181">
          <cell r="E8181" t="str">
            <v>Professional Indemnity</v>
          </cell>
          <cell r="M8181">
            <v>0</v>
          </cell>
          <cell r="AD8181" t="str">
            <v>N/A</v>
          </cell>
          <cell r="AR8181">
            <v>4024950</v>
          </cell>
          <cell r="BA8181">
            <v>3354.125</v>
          </cell>
          <cell r="BB8181" t="str">
            <v>$0 - $50M</v>
          </cell>
          <cell r="BI8181">
            <v>20124.75</v>
          </cell>
        </row>
        <row r="8182">
          <cell r="E8182" t="str">
            <v>Endurance Pro</v>
          </cell>
          <cell r="M8182">
            <v>0</v>
          </cell>
          <cell r="AB8182" t="str">
            <v>Design</v>
          </cell>
          <cell r="AD8182" t="str">
            <v>N/A</v>
          </cell>
          <cell r="AR8182">
            <v>2000000</v>
          </cell>
          <cell r="BA8182">
            <v>0</v>
          </cell>
          <cell r="BB8182" t="str">
            <v>$0 - $50M</v>
          </cell>
          <cell r="BC8182" t="str">
            <v>$0 - $15k</v>
          </cell>
          <cell r="BI8182">
            <v>19500</v>
          </cell>
        </row>
        <row r="8183">
          <cell r="E8183" t="str">
            <v>Professional Indemnity</v>
          </cell>
          <cell r="M8183">
            <v>0</v>
          </cell>
          <cell r="AD8183" t="str">
            <v>N/A</v>
          </cell>
          <cell r="AR8183">
            <v>5380016.5</v>
          </cell>
          <cell r="BA8183">
            <v>1341650</v>
          </cell>
          <cell r="BB8183" t="str">
            <v>$0 - $50M</v>
          </cell>
          <cell r="BI8183">
            <v>61486.625499999995</v>
          </cell>
        </row>
        <row r="8184">
          <cell r="E8184" t="str">
            <v>Professional Indemnity</v>
          </cell>
          <cell r="M8184">
            <v>1</v>
          </cell>
          <cell r="AD8184" t="str">
            <v>N/A</v>
          </cell>
          <cell r="AR8184">
            <v>4573819.0149999997</v>
          </cell>
          <cell r="BA8184">
            <v>33541250</v>
          </cell>
          <cell r="BB8184" t="str">
            <v>$0 - $50M</v>
          </cell>
          <cell r="BI8184">
            <v>20582.185600000001</v>
          </cell>
        </row>
        <row r="8185">
          <cell r="E8185" t="str">
            <v>Financial Institutions</v>
          </cell>
          <cell r="M8185">
            <v>0</v>
          </cell>
          <cell r="AD8185" t="str">
            <v>N/A</v>
          </cell>
          <cell r="AR8185">
            <v>9506816.1257277504</v>
          </cell>
          <cell r="BA8185">
            <v>10370321.702969097</v>
          </cell>
          <cell r="BB8185" t="str">
            <v>$0 - $50M</v>
          </cell>
          <cell r="BI8185">
            <v>43038.8171</v>
          </cell>
        </row>
        <row r="8186">
          <cell r="E8186" t="str">
            <v>Financial Institutions</v>
          </cell>
          <cell r="M8186">
            <v>1</v>
          </cell>
          <cell r="AD8186" t="str">
            <v>N/A</v>
          </cell>
          <cell r="AR8186">
            <v>4321655.2742432011</v>
          </cell>
          <cell r="BA8186">
            <v>20740643.405939132</v>
          </cell>
          <cell r="BB8186" t="str">
            <v>$0 - $50M</v>
          </cell>
          <cell r="BI8186">
            <v>3385.3049000000001</v>
          </cell>
        </row>
        <row r="8187">
          <cell r="E8187" t="str">
            <v>Financial Institutions</v>
          </cell>
          <cell r="M8187">
            <v>0</v>
          </cell>
          <cell r="AD8187" t="str">
            <v>N/A</v>
          </cell>
          <cell r="AR8187">
            <v>10371318.648586251</v>
          </cell>
          <cell r="BA8187">
            <v>10370321.702969097</v>
          </cell>
          <cell r="BB8187" t="str">
            <v>$0 - $50M</v>
          </cell>
          <cell r="BI8187">
            <v>22603.4215</v>
          </cell>
        </row>
        <row r="8188">
          <cell r="E8188" t="str">
            <v>Financial Institutions</v>
          </cell>
          <cell r="M8188">
            <v>1</v>
          </cell>
          <cell r="AD8188" t="str">
            <v>N/A</v>
          </cell>
          <cell r="AR8188">
            <v>5186157.7971017025</v>
          </cell>
          <cell r="BA8188">
            <v>51851207.729465395</v>
          </cell>
          <cell r="BB8188" t="str">
            <v>$50.1 - $100M</v>
          </cell>
          <cell r="BI8188">
            <v>6741.9925000000003</v>
          </cell>
        </row>
        <row r="8189">
          <cell r="E8189" t="str">
            <v>Financial Institutions</v>
          </cell>
          <cell r="M8189">
            <v>0</v>
          </cell>
          <cell r="AD8189" t="str">
            <v>N/A</v>
          </cell>
          <cell r="AR8189">
            <v>9506816.1257277504</v>
          </cell>
          <cell r="BA8189">
            <v>10370321.702969097</v>
          </cell>
          <cell r="BB8189" t="str">
            <v>$0 - $50M</v>
          </cell>
          <cell r="BI8189">
            <v>37333.302900000002</v>
          </cell>
        </row>
        <row r="8190">
          <cell r="E8190" t="str">
            <v>Financial Institutions</v>
          </cell>
          <cell r="M8190">
            <v>1</v>
          </cell>
          <cell r="AD8190" t="str">
            <v>N/A</v>
          </cell>
          <cell r="AR8190">
            <v>4321655.2742432011</v>
          </cell>
          <cell r="BA8190">
            <v>20740643.405939132</v>
          </cell>
          <cell r="BB8190" t="str">
            <v>$0 - $50M</v>
          </cell>
          <cell r="BI8190">
            <v>13541.1795</v>
          </cell>
        </row>
        <row r="8191">
          <cell r="E8191" t="str">
            <v>Commercial Management Liability</v>
          </cell>
          <cell r="M8191">
            <v>0</v>
          </cell>
          <cell r="AD8191" t="str">
            <v>N/A</v>
          </cell>
          <cell r="AR8191">
            <v>15000000</v>
          </cell>
          <cell r="BA8191">
            <v>150000000</v>
          </cell>
          <cell r="BB8191" t="str">
            <v>$100.1M - $150M</v>
          </cell>
          <cell r="BI8191">
            <v>38000</v>
          </cell>
        </row>
        <row r="8192">
          <cell r="E8192" t="str">
            <v>Commercial Management Liability</v>
          </cell>
          <cell r="M8192">
            <v>0</v>
          </cell>
          <cell r="AD8192" t="str">
            <v>N/A</v>
          </cell>
          <cell r="AR8192">
            <v>5000000</v>
          </cell>
          <cell r="BA8192">
            <v>10000000</v>
          </cell>
          <cell r="BB8192" t="str">
            <v>$0 - $50M</v>
          </cell>
          <cell r="BI8192">
            <v>12500</v>
          </cell>
        </row>
        <row r="8193">
          <cell r="E8193" t="str">
            <v>Commercial Management Liability</v>
          </cell>
          <cell r="M8193">
            <v>0</v>
          </cell>
          <cell r="AD8193" t="str">
            <v>N/A</v>
          </cell>
          <cell r="AR8193">
            <v>10000000</v>
          </cell>
          <cell r="BA8193">
            <v>10000000</v>
          </cell>
          <cell r="BB8193" t="str">
            <v>$0 - $50M</v>
          </cell>
          <cell r="BI8193">
            <v>20000</v>
          </cell>
        </row>
        <row r="8194">
          <cell r="E8194" t="str">
            <v>Commercial Management Liability</v>
          </cell>
          <cell r="M8194">
            <v>0</v>
          </cell>
          <cell r="AD8194" t="str">
            <v>N/A</v>
          </cell>
          <cell r="AR8194">
            <v>10000000</v>
          </cell>
          <cell r="BA8194">
            <v>10000000</v>
          </cell>
          <cell r="BB8194" t="str">
            <v>$0 - $50M</v>
          </cell>
          <cell r="BI8194">
            <v>168250</v>
          </cell>
        </row>
        <row r="8195">
          <cell r="E8195" t="str">
            <v>Endurance Pro</v>
          </cell>
          <cell r="M8195">
            <v>0</v>
          </cell>
          <cell r="AB8195" t="str">
            <v>Premier</v>
          </cell>
          <cell r="AD8195" t="str">
            <v>N/A</v>
          </cell>
          <cell r="AR8195">
            <v>10000000</v>
          </cell>
          <cell r="BA8195">
            <v>30000000</v>
          </cell>
          <cell r="BB8195" t="str">
            <v>$0 - $50M</v>
          </cell>
          <cell r="BC8195" t="str">
            <v>$1.1M - $50M</v>
          </cell>
          <cell r="BI8195">
            <v>125000</v>
          </cell>
        </row>
        <row r="8196">
          <cell r="E8196" t="str">
            <v>Commercial Management Liability</v>
          </cell>
          <cell r="M8196">
            <v>0</v>
          </cell>
          <cell r="AD8196" t="str">
            <v>N/A</v>
          </cell>
          <cell r="AR8196">
            <v>10000000</v>
          </cell>
          <cell r="BA8196">
            <v>30000000</v>
          </cell>
          <cell r="BB8196" t="str">
            <v>$0 - $50M</v>
          </cell>
          <cell r="BI8196">
            <v>40200</v>
          </cell>
        </row>
        <row r="8197">
          <cell r="E8197" t="str">
            <v>Endurance Pro</v>
          </cell>
          <cell r="M8197">
            <v>0</v>
          </cell>
          <cell r="AB8197" t="str">
            <v>Premier</v>
          </cell>
          <cell r="AD8197" t="str">
            <v>N/A</v>
          </cell>
          <cell r="AR8197">
            <v>10000000</v>
          </cell>
          <cell r="BA8197">
            <v>10000000</v>
          </cell>
          <cell r="BB8197" t="str">
            <v>$0 - $50M</v>
          </cell>
          <cell r="BC8197" t="str">
            <v>$1.1M - $50M</v>
          </cell>
          <cell r="BI8197">
            <v>189000</v>
          </cell>
        </row>
        <row r="8198">
          <cell r="E8198" t="str">
            <v>Endurance Pro</v>
          </cell>
          <cell r="M8198">
            <v>0</v>
          </cell>
          <cell r="AB8198" t="str">
            <v>Premier</v>
          </cell>
          <cell r="AD8198" t="str">
            <v>N/A</v>
          </cell>
          <cell r="AR8198">
            <v>10000000</v>
          </cell>
          <cell r="BA8198">
            <v>25000000</v>
          </cell>
          <cell r="BB8198" t="str">
            <v>$0 - $50M</v>
          </cell>
          <cell r="BC8198" t="str">
            <v>$1.1M - $50M</v>
          </cell>
          <cell r="BI8198">
            <v>120000</v>
          </cell>
        </row>
        <row r="8199">
          <cell r="E8199" t="str">
            <v>Commercial Management Liability</v>
          </cell>
          <cell r="M8199">
            <v>0</v>
          </cell>
          <cell r="AD8199" t="str">
            <v>N/A</v>
          </cell>
          <cell r="AR8199">
            <v>5000000</v>
          </cell>
          <cell r="BA8199">
            <v>40000000</v>
          </cell>
          <cell r="BB8199" t="str">
            <v>$0 - $50M</v>
          </cell>
          <cell r="BI8199">
            <v>15000</v>
          </cell>
        </row>
        <row r="8200">
          <cell r="E8200" t="str">
            <v>Endurance Pro</v>
          </cell>
          <cell r="M8200">
            <v>0</v>
          </cell>
          <cell r="AB8200" t="str">
            <v>Agents</v>
          </cell>
          <cell r="AD8200" t="str">
            <v>N/A</v>
          </cell>
          <cell r="AR8200">
            <v>5000000</v>
          </cell>
          <cell r="BA8200">
            <v>0</v>
          </cell>
          <cell r="BB8200" t="str">
            <v>$0 - $50M</v>
          </cell>
          <cell r="BC8200" t="str">
            <v>$0 - $15k</v>
          </cell>
          <cell r="BI8200">
            <v>33500</v>
          </cell>
        </row>
        <row r="8201">
          <cell r="E8201" t="str">
            <v>Commercial Management Liability</v>
          </cell>
          <cell r="M8201">
            <v>0</v>
          </cell>
          <cell r="AD8201" t="str">
            <v>N/A</v>
          </cell>
          <cell r="AR8201">
            <v>10000000</v>
          </cell>
          <cell r="BA8201">
            <v>20000000</v>
          </cell>
          <cell r="BB8201" t="str">
            <v>$0 - $50M</v>
          </cell>
          <cell r="BI8201">
            <v>45000</v>
          </cell>
        </row>
        <row r="8202">
          <cell r="E8202" t="str">
            <v>Management Liability</v>
          </cell>
          <cell r="M8202">
            <v>0</v>
          </cell>
          <cell r="AD8202" t="str">
            <v>N/A</v>
          </cell>
          <cell r="AR8202">
            <v>1515501.7421705341</v>
          </cell>
          <cell r="BA8202">
            <v>0</v>
          </cell>
          <cell r="BB8202" t="str">
            <v>$0 - $50M</v>
          </cell>
          <cell r="BI8202">
            <v>2068.6633000000002</v>
          </cell>
        </row>
        <row r="8203">
          <cell r="E8203" t="str">
            <v>Management Liability</v>
          </cell>
          <cell r="M8203">
            <v>0</v>
          </cell>
          <cell r="AD8203" t="str">
            <v>N/A</v>
          </cell>
          <cell r="AR8203">
            <v>2439599.3460157318</v>
          </cell>
          <cell r="BA8203">
            <v>0</v>
          </cell>
          <cell r="BB8203" t="str">
            <v>$0 - $50M</v>
          </cell>
          <cell r="BI8203">
            <v>5708.6670999999997</v>
          </cell>
        </row>
        <row r="8204">
          <cell r="E8204" t="str">
            <v>Management Liability</v>
          </cell>
          <cell r="M8204">
            <v>0</v>
          </cell>
          <cell r="AD8204" t="str">
            <v>N/A</v>
          </cell>
          <cell r="AR8204">
            <v>5855038.430439367</v>
          </cell>
          <cell r="BA8204">
            <v>0</v>
          </cell>
          <cell r="BB8204" t="str">
            <v>$0 - $50M</v>
          </cell>
          <cell r="BI8204">
            <v>3805.7781</v>
          </cell>
        </row>
        <row r="8205">
          <cell r="E8205" t="str">
            <v>Management Liability</v>
          </cell>
          <cell r="M8205">
            <v>0</v>
          </cell>
          <cell r="AD8205" t="str">
            <v>N/A</v>
          </cell>
          <cell r="AR8205">
            <v>4879198.6920328056</v>
          </cell>
          <cell r="BA8205">
            <v>0</v>
          </cell>
          <cell r="BB8205" t="str">
            <v>$0 - $50M</v>
          </cell>
          <cell r="BI8205">
            <v>4635.2398000000003</v>
          </cell>
        </row>
        <row r="8206">
          <cell r="E8206" t="str">
            <v>Management Liability</v>
          </cell>
          <cell r="M8206">
            <v>0</v>
          </cell>
          <cell r="AD8206" t="str">
            <v>N/A</v>
          </cell>
          <cell r="AR8206">
            <v>11607431.555229288</v>
          </cell>
          <cell r="BA8206">
            <v>0</v>
          </cell>
          <cell r="BB8206" t="str">
            <v>$0 - $50M</v>
          </cell>
          <cell r="BI8206">
            <v>10429.7456</v>
          </cell>
        </row>
        <row r="8207">
          <cell r="E8207" t="str">
            <v>Financial Institutions</v>
          </cell>
          <cell r="M8207">
            <v>1</v>
          </cell>
          <cell r="AD8207" t="str">
            <v>N/A</v>
          </cell>
          <cell r="AR8207">
            <v>4806226.9987822613</v>
          </cell>
          <cell r="BA8207">
            <v>4806226.9987822613</v>
          </cell>
          <cell r="BB8207" t="str">
            <v>$0 - $50M</v>
          </cell>
          <cell r="BI8207">
            <v>5267.6265000000003</v>
          </cell>
        </row>
        <row r="8208">
          <cell r="E8208" t="str">
            <v>Management Liability</v>
          </cell>
          <cell r="M8208">
            <v>0</v>
          </cell>
          <cell r="AD8208" t="str">
            <v>N/A</v>
          </cell>
          <cell r="AR8208">
            <v>17301614.54393043</v>
          </cell>
          <cell r="BA8208">
            <v>0</v>
          </cell>
          <cell r="BB8208" t="str">
            <v>$0 - $50M</v>
          </cell>
          <cell r="BI8208">
            <v>64232.996400000004</v>
          </cell>
        </row>
        <row r="8209">
          <cell r="E8209" t="str">
            <v>Management Liability</v>
          </cell>
          <cell r="M8209">
            <v>1</v>
          </cell>
          <cell r="AD8209" t="str">
            <v>N/A</v>
          </cell>
          <cell r="AR8209">
            <v>4806226.9987822613</v>
          </cell>
          <cell r="BA8209">
            <v>4806226.9987822613</v>
          </cell>
          <cell r="BB8209" t="str">
            <v>$0 - $50M</v>
          </cell>
          <cell r="BI8209">
            <v>21070.4925</v>
          </cell>
        </row>
        <row r="8210">
          <cell r="E8210" t="str">
            <v>Management Liability</v>
          </cell>
          <cell r="M8210">
            <v>0</v>
          </cell>
          <cell r="AD8210" t="str">
            <v>N/A</v>
          </cell>
          <cell r="AR8210">
            <v>9612453.9975658637</v>
          </cell>
          <cell r="BA8210">
            <v>0</v>
          </cell>
          <cell r="BB8210" t="str">
            <v>$0 - $50M</v>
          </cell>
          <cell r="BI8210">
            <v>8434.9267</v>
          </cell>
        </row>
        <row r="8211">
          <cell r="E8211" t="str">
            <v>Management Liability</v>
          </cell>
          <cell r="M8211">
            <v>0</v>
          </cell>
          <cell r="AD8211" t="str">
            <v>N/A</v>
          </cell>
          <cell r="AR8211">
            <v>6728717.7982957028</v>
          </cell>
          <cell r="BA8211">
            <v>0</v>
          </cell>
          <cell r="BB8211" t="str">
            <v>$0 - $50M</v>
          </cell>
          <cell r="BI8211">
            <v>8458.9557000000004</v>
          </cell>
        </row>
        <row r="8212">
          <cell r="E8212" t="str">
            <v>Management Liability</v>
          </cell>
          <cell r="M8212">
            <v>0</v>
          </cell>
          <cell r="AD8212" t="str">
            <v>N/A</v>
          </cell>
          <cell r="AR8212">
            <v>4633549.9365814319</v>
          </cell>
          <cell r="BA8212">
            <v>0</v>
          </cell>
          <cell r="BB8212" t="str">
            <v>$0 - $50M</v>
          </cell>
          <cell r="BI8212">
            <v>6642.6566999999995</v>
          </cell>
        </row>
        <row r="8213">
          <cell r="E8213" t="str">
            <v>Management Liability</v>
          </cell>
          <cell r="M8213">
            <v>0</v>
          </cell>
          <cell r="AD8213" t="str">
            <v>N/A</v>
          </cell>
          <cell r="AR8213">
            <v>4633549.9365814319</v>
          </cell>
          <cell r="BA8213">
            <v>0</v>
          </cell>
          <cell r="BB8213" t="str">
            <v>$0 - $50M</v>
          </cell>
          <cell r="BI8213">
            <v>7413.6761999999999</v>
          </cell>
        </row>
        <row r="8214">
          <cell r="E8214" t="str">
            <v>Management Liability</v>
          </cell>
          <cell r="M8214">
            <v>0</v>
          </cell>
          <cell r="AD8214" t="str">
            <v>N/A</v>
          </cell>
          <cell r="AR8214">
            <v>4041337.9791214238</v>
          </cell>
          <cell r="BA8214">
            <v>0</v>
          </cell>
          <cell r="BB8214" t="str">
            <v>$0 - $50M</v>
          </cell>
          <cell r="BI8214">
            <v>7678.5447000000004</v>
          </cell>
        </row>
        <row r="8215">
          <cell r="E8215" t="str">
            <v>Financial Institutions</v>
          </cell>
          <cell r="M8215">
            <v>0</v>
          </cell>
          <cell r="AD8215" t="str">
            <v>N/A</v>
          </cell>
          <cell r="AR8215">
            <v>15744990.542873098</v>
          </cell>
          <cell r="BA8215">
            <v>0</v>
          </cell>
          <cell r="BB8215" t="str">
            <v>$0 - $50M</v>
          </cell>
          <cell r="BI8215">
            <v>26435.053199999998</v>
          </cell>
        </row>
        <row r="8216">
          <cell r="E8216" t="str">
            <v>Management Liability</v>
          </cell>
          <cell r="M8216">
            <v>0</v>
          </cell>
          <cell r="AD8216" t="str">
            <v>N/A</v>
          </cell>
          <cell r="AR8216">
            <v>8397328.2895325888</v>
          </cell>
          <cell r="BA8216">
            <v>0</v>
          </cell>
          <cell r="BB8216" t="str">
            <v>$0 - $50M</v>
          </cell>
          <cell r="BI8216">
            <v>2492.9600999999998</v>
          </cell>
        </row>
        <row r="8217">
          <cell r="E8217" t="str">
            <v>Financial Institutions</v>
          </cell>
          <cell r="M8217">
            <v>0</v>
          </cell>
          <cell r="AD8217" t="str">
            <v>N/A</v>
          </cell>
          <cell r="AR8217">
            <v>2471990.1306845709</v>
          </cell>
          <cell r="BA8217">
            <v>0</v>
          </cell>
          <cell r="BB8217" t="str">
            <v>$0 - $50M</v>
          </cell>
          <cell r="BI8217">
            <v>5739.9678000000004</v>
          </cell>
        </row>
        <row r="8218">
          <cell r="E8218" t="str">
            <v>Financial Institutions</v>
          </cell>
          <cell r="M8218">
            <v>0</v>
          </cell>
          <cell r="AD8218" t="str">
            <v>N/A</v>
          </cell>
          <cell r="AR8218">
            <v>19883252.489000399</v>
          </cell>
          <cell r="BA8218">
            <v>0</v>
          </cell>
          <cell r="BB8218" t="str">
            <v>$0 - $50M</v>
          </cell>
          <cell r="BI8218">
            <v>43044.009400000003</v>
          </cell>
        </row>
        <row r="8219">
          <cell r="E8219" t="str">
            <v>Endurance Pro</v>
          </cell>
          <cell r="M8219">
            <v>0</v>
          </cell>
          <cell r="AB8219" t="str">
            <v>PUG</v>
          </cell>
          <cell r="AD8219" t="str">
            <v>N/A</v>
          </cell>
          <cell r="AR8219">
            <v>1000000</v>
          </cell>
          <cell r="BA8219">
            <v>0</v>
          </cell>
          <cell r="BB8219" t="str">
            <v>$0 - $50M</v>
          </cell>
          <cell r="BC8219" t="str">
            <v>$0 - $15k</v>
          </cell>
          <cell r="BI8219">
            <v>1009</v>
          </cell>
        </row>
        <row r="8220">
          <cell r="E8220" t="str">
            <v>Professional Indemnity</v>
          </cell>
          <cell r="M8220">
            <v>0</v>
          </cell>
          <cell r="AD8220" t="str">
            <v>N/A</v>
          </cell>
          <cell r="AR8220">
            <v>4024950</v>
          </cell>
          <cell r="BA8220">
            <v>13416.5</v>
          </cell>
          <cell r="BB8220" t="str">
            <v>$0 - $50M</v>
          </cell>
          <cell r="BI8220">
            <v>28845.474999999999</v>
          </cell>
        </row>
        <row r="8221">
          <cell r="E8221" t="str">
            <v>Endurance Pro</v>
          </cell>
          <cell r="M8221">
            <v>0</v>
          </cell>
          <cell r="AB8221" t="str">
            <v>Lawyers</v>
          </cell>
          <cell r="AD8221" t="str">
            <v>N/A</v>
          </cell>
          <cell r="AR8221">
            <v>12124999.99</v>
          </cell>
          <cell r="BA8221">
            <v>65000000</v>
          </cell>
          <cell r="BB8221" t="str">
            <v>$50.1 - $100M</v>
          </cell>
          <cell r="BC8221" t="str">
            <v>&gt; $50M</v>
          </cell>
          <cell r="BI8221">
            <v>165765</v>
          </cell>
        </row>
        <row r="8222">
          <cell r="E8222" t="str">
            <v>Commercial Management Liability</v>
          </cell>
          <cell r="M8222">
            <v>1</v>
          </cell>
          <cell r="AD8222" t="str">
            <v>N/A</v>
          </cell>
          <cell r="AR8222">
            <v>5499999.9900000002</v>
          </cell>
          <cell r="BA8222">
            <v>225000000</v>
          </cell>
          <cell r="BB8222" t="str">
            <v>$200.1M - $300M</v>
          </cell>
          <cell r="BI8222">
            <v>33193</v>
          </cell>
        </row>
        <row r="8223">
          <cell r="E8223" t="str">
            <v>Financial Institutions</v>
          </cell>
          <cell r="M8223">
            <v>0</v>
          </cell>
          <cell r="AD8223" t="str">
            <v>N/A</v>
          </cell>
          <cell r="AR8223">
            <v>6022933.8212265214</v>
          </cell>
          <cell r="BA8223">
            <v>1338429.7380501896</v>
          </cell>
          <cell r="BB8223" t="str">
            <v>$0 - $50M</v>
          </cell>
          <cell r="BI8223">
            <v>2826.0650000000001</v>
          </cell>
        </row>
        <row r="8224">
          <cell r="E8224" t="str">
            <v>Financial Institutions</v>
          </cell>
          <cell r="M8224">
            <v>0</v>
          </cell>
          <cell r="AD8224" t="str">
            <v>N/A</v>
          </cell>
          <cell r="AR8224">
            <v>6022933.8212265214</v>
          </cell>
          <cell r="BA8224">
            <v>1338429.7380501896</v>
          </cell>
          <cell r="BB8224" t="str">
            <v>$0 - $50M</v>
          </cell>
          <cell r="BI8224">
            <v>7065.1557000000003</v>
          </cell>
        </row>
        <row r="8225">
          <cell r="E8225" t="str">
            <v>Financial Institutions</v>
          </cell>
          <cell r="M8225">
            <v>0</v>
          </cell>
          <cell r="AD8225" t="str">
            <v>N/A</v>
          </cell>
          <cell r="AR8225">
            <v>6022933.8212265214</v>
          </cell>
          <cell r="BA8225">
            <v>1338429.7380501896</v>
          </cell>
          <cell r="BB8225" t="str">
            <v>$0 - $50M</v>
          </cell>
          <cell r="BI8225">
            <v>18369.4156</v>
          </cell>
        </row>
        <row r="8226">
          <cell r="E8226" t="str">
            <v>Professional Indemnity</v>
          </cell>
          <cell r="M8226">
            <v>0</v>
          </cell>
          <cell r="AD8226" t="str">
            <v>N/A</v>
          </cell>
          <cell r="AR8226">
            <v>4409614.4715</v>
          </cell>
          <cell r="BA8226">
            <v>13416500</v>
          </cell>
          <cell r="BB8226" t="str">
            <v>$0 - $50M</v>
          </cell>
          <cell r="BI8226">
            <v>69230.656000000003</v>
          </cell>
        </row>
        <row r="8227">
          <cell r="E8227" t="str">
            <v>Professional Indemnity</v>
          </cell>
          <cell r="M8227">
            <v>1</v>
          </cell>
          <cell r="AD8227" t="str">
            <v>N/A</v>
          </cell>
          <cell r="AR8227">
            <v>2580093.57375</v>
          </cell>
          <cell r="BA8227">
            <v>33541250</v>
          </cell>
          <cell r="BB8227" t="str">
            <v>$0 - $50M</v>
          </cell>
          <cell r="BI8227">
            <v>24872.098000000002</v>
          </cell>
        </row>
        <row r="8228">
          <cell r="E8228" t="str">
            <v>Commercial Management Liability</v>
          </cell>
          <cell r="M8228">
            <v>0</v>
          </cell>
          <cell r="AD8228" t="str">
            <v>N/A</v>
          </cell>
          <cell r="AR8228">
            <v>10000000</v>
          </cell>
          <cell r="BA8228">
            <v>20000000</v>
          </cell>
          <cell r="BB8228" t="str">
            <v>$0 - $50M</v>
          </cell>
          <cell r="BI8228">
            <v>112500</v>
          </cell>
        </row>
        <row r="8229">
          <cell r="E8229" t="str">
            <v>Commercial Management Liability</v>
          </cell>
          <cell r="M8229">
            <v>0</v>
          </cell>
          <cell r="AD8229" t="str">
            <v>N/A</v>
          </cell>
          <cell r="AR8229">
            <v>10000000</v>
          </cell>
          <cell r="BA8229">
            <v>160000000</v>
          </cell>
          <cell r="BB8229" t="str">
            <v>$150.1M - $200M</v>
          </cell>
          <cell r="BI8229">
            <v>35000</v>
          </cell>
        </row>
        <row r="8230">
          <cell r="E8230" t="str">
            <v>Endurance Pro</v>
          </cell>
          <cell r="M8230">
            <v>0</v>
          </cell>
          <cell r="AB8230" t="str">
            <v>Premier</v>
          </cell>
          <cell r="AD8230" t="str">
            <v>N/A</v>
          </cell>
          <cell r="AR8230">
            <v>3000000</v>
          </cell>
          <cell r="BA8230">
            <v>0</v>
          </cell>
          <cell r="BB8230" t="str">
            <v>$0 - $50M</v>
          </cell>
          <cell r="BC8230" t="str">
            <v>$0 - $15k</v>
          </cell>
          <cell r="BI8230">
            <v>6750</v>
          </cell>
        </row>
        <row r="8231">
          <cell r="E8231" t="str">
            <v>Commercial Management Liability</v>
          </cell>
          <cell r="M8231">
            <v>0</v>
          </cell>
          <cell r="AD8231" t="str">
            <v>N/A</v>
          </cell>
          <cell r="AR8231">
            <v>10000000</v>
          </cell>
          <cell r="BA8231">
            <v>15000000</v>
          </cell>
          <cell r="BB8231" t="str">
            <v>$0 - $50M</v>
          </cell>
          <cell r="BI8231">
            <v>33500</v>
          </cell>
        </row>
        <row r="8232">
          <cell r="E8232" t="str">
            <v>Endurance Pro</v>
          </cell>
          <cell r="M8232">
            <v>0</v>
          </cell>
          <cell r="AB8232" t="str">
            <v>Premier</v>
          </cell>
          <cell r="AD8232" t="str">
            <v>N/A</v>
          </cell>
          <cell r="AR8232">
            <v>2000000</v>
          </cell>
          <cell r="BA8232">
            <v>0</v>
          </cell>
          <cell r="BB8232" t="str">
            <v>$0 - $50M</v>
          </cell>
          <cell r="BC8232" t="str">
            <v>$0 - $15k</v>
          </cell>
          <cell r="BI8232">
            <v>40670</v>
          </cell>
        </row>
        <row r="8233">
          <cell r="E8233" t="str">
            <v>Financial Institutions</v>
          </cell>
          <cell r="M8233">
            <v>0</v>
          </cell>
          <cell r="AD8233" t="str">
            <v>Hedge Fund</v>
          </cell>
          <cell r="AR8233">
            <v>5000000</v>
          </cell>
          <cell r="BA8233">
            <v>0</v>
          </cell>
          <cell r="BB8233" t="str">
            <v>$0 - $50M</v>
          </cell>
          <cell r="BI8233">
            <v>128250</v>
          </cell>
        </row>
        <row r="8234">
          <cell r="E8234" t="str">
            <v>Financial Institutions</v>
          </cell>
          <cell r="M8234">
            <v>0</v>
          </cell>
          <cell r="AD8234" t="str">
            <v>Hedge Fund</v>
          </cell>
          <cell r="AR8234">
            <v>5000000</v>
          </cell>
          <cell r="BA8234">
            <v>0</v>
          </cell>
          <cell r="BB8234" t="str">
            <v>$0 - $50M</v>
          </cell>
          <cell r="BI8234">
            <v>130637</v>
          </cell>
        </row>
        <row r="8235">
          <cell r="E8235" t="str">
            <v>Endurance Pro</v>
          </cell>
          <cell r="M8235">
            <v>0</v>
          </cell>
          <cell r="AB8235" t="str">
            <v>PUG</v>
          </cell>
          <cell r="AD8235" t="str">
            <v>N/A</v>
          </cell>
          <cell r="AR8235">
            <v>1000000</v>
          </cell>
          <cell r="BA8235">
            <v>0</v>
          </cell>
          <cell r="BB8235" t="str">
            <v>$0 - $50M</v>
          </cell>
          <cell r="BC8235" t="str">
            <v>$0 - $15k</v>
          </cell>
          <cell r="BI8235">
            <v>2639</v>
          </cell>
        </row>
        <row r="8236">
          <cell r="E8236" t="str">
            <v>Professional Indemnity</v>
          </cell>
          <cell r="M8236">
            <v>0</v>
          </cell>
          <cell r="AD8236" t="str">
            <v>N/A</v>
          </cell>
          <cell r="AR8236">
            <v>4024950</v>
          </cell>
          <cell r="BA8236">
            <v>2683.3</v>
          </cell>
          <cell r="BB8236" t="str">
            <v>$0 - $50M</v>
          </cell>
          <cell r="BI8236">
            <v>5366.6</v>
          </cell>
        </row>
        <row r="8237">
          <cell r="E8237" t="str">
            <v>Management Liability</v>
          </cell>
          <cell r="M8237">
            <v>0</v>
          </cell>
          <cell r="AD8237" t="str">
            <v>N/A</v>
          </cell>
          <cell r="AR8237">
            <v>5364668.7192604719</v>
          </cell>
          <cell r="BA8237">
            <v>0</v>
          </cell>
          <cell r="BB8237" t="str">
            <v>$0 - $50M</v>
          </cell>
          <cell r="BI8237">
            <v>5364.6679999999997</v>
          </cell>
        </row>
        <row r="8238">
          <cell r="E8238" t="str">
            <v>Commercial Management Liability</v>
          </cell>
          <cell r="M8238">
            <v>0</v>
          </cell>
          <cell r="AD8238" t="str">
            <v>N/A</v>
          </cell>
          <cell r="AR8238">
            <v>10000000</v>
          </cell>
          <cell r="BA8238">
            <v>60000000</v>
          </cell>
          <cell r="BB8238" t="str">
            <v>$50.1 - $100M</v>
          </cell>
          <cell r="BI8238">
            <v>24000</v>
          </cell>
        </row>
        <row r="8239">
          <cell r="E8239" t="str">
            <v>Commercial Management Liability</v>
          </cell>
          <cell r="M8239">
            <v>0</v>
          </cell>
          <cell r="AD8239" t="str">
            <v>N/A</v>
          </cell>
          <cell r="AR8239">
            <v>10000000</v>
          </cell>
          <cell r="BA8239">
            <v>90000000</v>
          </cell>
          <cell r="BB8239" t="str">
            <v>$50.1 - $100M</v>
          </cell>
          <cell r="BI8239">
            <v>37926</v>
          </cell>
        </row>
        <row r="8240">
          <cell r="E8240" t="str">
            <v>Professional Indemnity</v>
          </cell>
          <cell r="M8240">
            <v>0</v>
          </cell>
          <cell r="AD8240" t="str">
            <v>N/A</v>
          </cell>
          <cell r="AR8240">
            <v>4024950</v>
          </cell>
          <cell r="BA8240">
            <v>3354.125</v>
          </cell>
          <cell r="BB8240" t="str">
            <v>$0 - $50M</v>
          </cell>
          <cell r="BI8240">
            <v>13751.9125</v>
          </cell>
        </row>
        <row r="8241">
          <cell r="E8241" t="str">
            <v>Endurance Pro</v>
          </cell>
          <cell r="M8241">
            <v>0</v>
          </cell>
          <cell r="AB8241" t="str">
            <v>Premier</v>
          </cell>
          <cell r="AD8241" t="str">
            <v>N/A</v>
          </cell>
          <cell r="AR8241">
            <v>5000000</v>
          </cell>
          <cell r="BA8241">
            <v>5000000</v>
          </cell>
          <cell r="BB8241" t="str">
            <v>$0 - $50M</v>
          </cell>
          <cell r="BC8241" t="str">
            <v>$1.1M - $50M</v>
          </cell>
          <cell r="BI8241">
            <v>25500</v>
          </cell>
        </row>
        <row r="8242">
          <cell r="E8242" t="str">
            <v>Professional Indemnity</v>
          </cell>
          <cell r="M8242">
            <v>0</v>
          </cell>
          <cell r="AD8242" t="str">
            <v>N/A</v>
          </cell>
          <cell r="AR8242">
            <v>2683300</v>
          </cell>
          <cell r="BA8242">
            <v>3354.125</v>
          </cell>
          <cell r="BB8242" t="str">
            <v>$0 - $50M</v>
          </cell>
          <cell r="BI8242">
            <v>4024.95</v>
          </cell>
        </row>
        <row r="8243">
          <cell r="E8243" t="str">
            <v>Professional Indemnity</v>
          </cell>
          <cell r="M8243">
            <v>0</v>
          </cell>
          <cell r="AD8243" t="str">
            <v>N/A</v>
          </cell>
          <cell r="AR8243">
            <v>2683300</v>
          </cell>
          <cell r="BA8243">
            <v>3354.125</v>
          </cell>
          <cell r="BB8243" t="str">
            <v>$0 - $50M</v>
          </cell>
          <cell r="BI8243">
            <v>67082.5</v>
          </cell>
        </row>
        <row r="8244">
          <cell r="E8244" t="str">
            <v>Endurance Pro</v>
          </cell>
          <cell r="M8244">
            <v>0</v>
          </cell>
          <cell r="AB8244" t="str">
            <v>Design</v>
          </cell>
          <cell r="AD8244" t="str">
            <v>N/A</v>
          </cell>
          <cell r="AR8244">
            <v>2000000</v>
          </cell>
          <cell r="BA8244">
            <v>0</v>
          </cell>
          <cell r="BB8244" t="str">
            <v>$0 - $50M</v>
          </cell>
          <cell r="BC8244" t="str">
            <v>$0 - $15k</v>
          </cell>
          <cell r="BI8244">
            <v>21500</v>
          </cell>
        </row>
        <row r="8245">
          <cell r="E8245" t="str">
            <v>Professional Indemnity</v>
          </cell>
          <cell r="M8245">
            <v>0</v>
          </cell>
          <cell r="AD8245" t="str">
            <v>N/A</v>
          </cell>
          <cell r="AR8245">
            <v>9459155.7434999999</v>
          </cell>
          <cell r="BA8245">
            <v>134165000</v>
          </cell>
          <cell r="BB8245" t="str">
            <v>$100.1M - $150M</v>
          </cell>
          <cell r="BI8245">
            <v>17106.372899999998</v>
          </cell>
        </row>
        <row r="8246">
          <cell r="E8246" t="str">
            <v>Professional Indemnity</v>
          </cell>
          <cell r="M8246">
            <v>1</v>
          </cell>
          <cell r="AD8246" t="str">
            <v>N/A</v>
          </cell>
          <cell r="AR8246">
            <v>4166614.8234999999</v>
          </cell>
          <cell r="BA8246">
            <v>268330000</v>
          </cell>
          <cell r="BB8246" t="str">
            <v>$200.1M - $300M</v>
          </cell>
          <cell r="BI8246">
            <v>5833.2660999999998</v>
          </cell>
        </row>
        <row r="8247">
          <cell r="E8247" t="str">
            <v>Endurance Pro</v>
          </cell>
          <cell r="M8247">
            <v>0</v>
          </cell>
          <cell r="AB8247" t="str">
            <v>PUG</v>
          </cell>
          <cell r="AD8247" t="str">
            <v>N/A</v>
          </cell>
          <cell r="AR8247">
            <v>1000000</v>
          </cell>
          <cell r="BA8247">
            <v>0</v>
          </cell>
          <cell r="BB8247" t="str">
            <v>$0 - $50M</v>
          </cell>
          <cell r="BC8247" t="str">
            <v>$0 - $15k</v>
          </cell>
          <cell r="BI8247">
            <v>1440</v>
          </cell>
        </row>
        <row r="8248">
          <cell r="E8248" t="str">
            <v>Professional Indemnity</v>
          </cell>
          <cell r="M8248">
            <v>0</v>
          </cell>
          <cell r="AD8248" t="str">
            <v>N/A</v>
          </cell>
          <cell r="AR8248">
            <v>2683300</v>
          </cell>
          <cell r="BA8248">
            <v>6708.25</v>
          </cell>
          <cell r="BB8248" t="str">
            <v>$0 - $50M</v>
          </cell>
          <cell r="BI8248">
            <v>23478.875</v>
          </cell>
        </row>
        <row r="8249">
          <cell r="E8249" t="str">
            <v>Endurance Pro</v>
          </cell>
          <cell r="M8249">
            <v>0</v>
          </cell>
          <cell r="AB8249" t="str">
            <v>Premier</v>
          </cell>
          <cell r="AD8249" t="str">
            <v>N/A</v>
          </cell>
          <cell r="AR8249">
            <v>10000000</v>
          </cell>
          <cell r="BA8249">
            <v>20000000</v>
          </cell>
          <cell r="BB8249" t="str">
            <v>$0 - $50M</v>
          </cell>
          <cell r="BC8249" t="str">
            <v>$1.1M - $50M</v>
          </cell>
          <cell r="BI8249">
            <v>134000</v>
          </cell>
        </row>
        <row r="8250">
          <cell r="E8250" t="str">
            <v>Endurance Pro</v>
          </cell>
          <cell r="M8250">
            <v>0</v>
          </cell>
          <cell r="AB8250" t="str">
            <v>Lawyers</v>
          </cell>
          <cell r="AD8250" t="str">
            <v>N/A</v>
          </cell>
          <cell r="AR8250">
            <v>5000000</v>
          </cell>
          <cell r="BA8250">
            <v>0</v>
          </cell>
          <cell r="BB8250" t="str">
            <v>$0 - $50M</v>
          </cell>
          <cell r="BC8250" t="str">
            <v>$0 - $15k</v>
          </cell>
          <cell r="BI8250">
            <v>180275</v>
          </cell>
        </row>
        <row r="8251">
          <cell r="E8251" t="str">
            <v>Endurance Pro</v>
          </cell>
          <cell r="M8251">
            <v>0</v>
          </cell>
          <cell r="AB8251" t="str">
            <v>PUG</v>
          </cell>
          <cell r="AD8251" t="str">
            <v>N/A</v>
          </cell>
          <cell r="AR8251">
            <v>1000000</v>
          </cell>
          <cell r="BA8251">
            <v>0</v>
          </cell>
          <cell r="BB8251" t="str">
            <v>$0 - $50M</v>
          </cell>
          <cell r="BC8251" t="str">
            <v>$0 - $15k</v>
          </cell>
          <cell r="BI8251">
            <v>1893.22</v>
          </cell>
        </row>
        <row r="8252">
          <cell r="E8252" t="str">
            <v>Commercial Management Liability</v>
          </cell>
          <cell r="M8252">
            <v>0</v>
          </cell>
          <cell r="AD8252" t="str">
            <v>N/A</v>
          </cell>
          <cell r="AR8252">
            <v>10000000</v>
          </cell>
          <cell r="BA8252">
            <v>30000000</v>
          </cell>
          <cell r="BB8252" t="str">
            <v>$0 - $50M</v>
          </cell>
          <cell r="BI8252">
            <v>42750</v>
          </cell>
        </row>
        <row r="8253">
          <cell r="E8253" t="str">
            <v>Financial Institutions</v>
          </cell>
          <cell r="M8253">
            <v>0</v>
          </cell>
          <cell r="AD8253" t="str">
            <v>N/A</v>
          </cell>
          <cell r="AR8253">
            <v>6708250</v>
          </cell>
          <cell r="BA8253">
            <v>67082.5</v>
          </cell>
          <cell r="BB8253" t="str">
            <v>$0 - $50M</v>
          </cell>
          <cell r="BI8253">
            <v>13413.1459</v>
          </cell>
        </row>
        <row r="8254">
          <cell r="E8254" t="str">
            <v>Financial Institutions</v>
          </cell>
          <cell r="M8254">
            <v>0</v>
          </cell>
          <cell r="AD8254" t="str">
            <v>N/A</v>
          </cell>
          <cell r="AR8254">
            <v>6708250</v>
          </cell>
          <cell r="BA8254">
            <v>201247.5</v>
          </cell>
          <cell r="BB8254" t="str">
            <v>$0 - $50M</v>
          </cell>
          <cell r="BI8254">
            <v>83858.156199999998</v>
          </cell>
        </row>
        <row r="8255">
          <cell r="E8255" t="str">
            <v>Financial Institutions</v>
          </cell>
          <cell r="M8255">
            <v>0</v>
          </cell>
          <cell r="AD8255" t="str">
            <v>N/A</v>
          </cell>
          <cell r="AR8255">
            <v>2683300</v>
          </cell>
          <cell r="BA8255">
            <v>25000</v>
          </cell>
          <cell r="BB8255" t="str">
            <v>$0 - $50M</v>
          </cell>
          <cell r="BI8255">
            <v>6706.5729000000001</v>
          </cell>
        </row>
        <row r="8256">
          <cell r="E8256" t="str">
            <v>Commercial Management Liability</v>
          </cell>
          <cell r="M8256">
            <v>0</v>
          </cell>
          <cell r="AD8256" t="str">
            <v>N/A</v>
          </cell>
          <cell r="AR8256">
            <v>5000000</v>
          </cell>
          <cell r="BA8256">
            <v>15000000</v>
          </cell>
          <cell r="BB8256" t="str">
            <v>$0 - $50M</v>
          </cell>
          <cell r="BI8256">
            <v>15645</v>
          </cell>
        </row>
        <row r="8257">
          <cell r="E8257" t="str">
            <v>Endurance Pro</v>
          </cell>
          <cell r="M8257">
            <v>0</v>
          </cell>
          <cell r="AB8257" t="str">
            <v>Premier</v>
          </cell>
          <cell r="AD8257" t="str">
            <v>N/A</v>
          </cell>
          <cell r="AR8257">
            <v>5000000</v>
          </cell>
          <cell r="BA8257">
            <v>0</v>
          </cell>
          <cell r="BB8257" t="str">
            <v>$0 - $50M</v>
          </cell>
          <cell r="BC8257" t="str">
            <v>$0 - $15k</v>
          </cell>
          <cell r="BI8257">
            <v>38000</v>
          </cell>
        </row>
        <row r="8258">
          <cell r="E8258" t="str">
            <v>Endurance Pro</v>
          </cell>
          <cell r="M8258">
            <v>0</v>
          </cell>
          <cell r="AB8258" t="str">
            <v>PUG</v>
          </cell>
          <cell r="AD8258" t="str">
            <v>N/A</v>
          </cell>
          <cell r="AR8258">
            <v>1000000</v>
          </cell>
          <cell r="BA8258">
            <v>0</v>
          </cell>
          <cell r="BB8258" t="str">
            <v>$0 - $50M</v>
          </cell>
          <cell r="BC8258" t="str">
            <v>$0 - $15k</v>
          </cell>
          <cell r="BI8258">
            <v>1968</v>
          </cell>
        </row>
        <row r="8259">
          <cell r="E8259" t="str">
            <v>Management Liability</v>
          </cell>
          <cell r="M8259">
            <v>0</v>
          </cell>
          <cell r="AD8259" t="str">
            <v>N/A</v>
          </cell>
          <cell r="AR8259">
            <v>10523587.321913905</v>
          </cell>
          <cell r="BA8259">
            <v>1.0738354410116639</v>
          </cell>
          <cell r="BB8259" t="str">
            <v>$0 - $50M</v>
          </cell>
          <cell r="BI8259">
            <v>24204.251499999998</v>
          </cell>
        </row>
        <row r="8260">
          <cell r="E8260" t="str">
            <v>Endurance Pro</v>
          </cell>
          <cell r="M8260">
            <v>0</v>
          </cell>
          <cell r="AB8260" t="str">
            <v>PUG</v>
          </cell>
          <cell r="AD8260" t="str">
            <v>N/A</v>
          </cell>
          <cell r="AR8260">
            <v>1000000</v>
          </cell>
          <cell r="BA8260">
            <v>0</v>
          </cell>
          <cell r="BB8260" t="str">
            <v>$0 - $50M</v>
          </cell>
          <cell r="BC8260" t="str">
            <v>$0 - $15k</v>
          </cell>
          <cell r="BI8260">
            <v>3006</v>
          </cell>
        </row>
        <row r="8261">
          <cell r="E8261" t="str">
            <v>Endurance Pro</v>
          </cell>
          <cell r="M8261">
            <v>0</v>
          </cell>
          <cell r="AB8261" t="str">
            <v>Lawyers</v>
          </cell>
          <cell r="AD8261" t="str">
            <v>N/A</v>
          </cell>
          <cell r="AR8261">
            <v>10000000</v>
          </cell>
          <cell r="BA8261">
            <v>20000000</v>
          </cell>
          <cell r="BB8261" t="str">
            <v>$0 - $50M</v>
          </cell>
          <cell r="BC8261" t="str">
            <v>$1.1M - $50M</v>
          </cell>
          <cell r="BI8261">
            <v>55000</v>
          </cell>
        </row>
        <row r="8262">
          <cell r="E8262" t="str">
            <v>Endurance Pro</v>
          </cell>
          <cell r="M8262">
            <v>0</v>
          </cell>
          <cell r="AB8262" t="str">
            <v>Lawyers</v>
          </cell>
          <cell r="AD8262" t="str">
            <v>N/A</v>
          </cell>
          <cell r="AR8262">
            <v>5000000</v>
          </cell>
          <cell r="BA8262">
            <v>0</v>
          </cell>
          <cell r="BB8262" t="str">
            <v>$0 - $50M</v>
          </cell>
          <cell r="BC8262" t="str">
            <v>$0 - $15k</v>
          </cell>
          <cell r="BI8262">
            <v>107980</v>
          </cell>
        </row>
        <row r="8263">
          <cell r="E8263" t="str">
            <v>Endurance Pro</v>
          </cell>
          <cell r="M8263">
            <v>0</v>
          </cell>
          <cell r="AB8263" t="str">
            <v>PUG</v>
          </cell>
          <cell r="AD8263" t="str">
            <v>N/A</v>
          </cell>
          <cell r="AR8263">
            <v>1000000</v>
          </cell>
          <cell r="BA8263">
            <v>0</v>
          </cell>
          <cell r="BB8263" t="str">
            <v>$0 - $50M</v>
          </cell>
          <cell r="BC8263" t="str">
            <v>$0 - $15k</v>
          </cell>
          <cell r="BI8263">
            <v>1949</v>
          </cell>
        </row>
        <row r="8264">
          <cell r="E8264" t="str">
            <v>Commercial Management Liability</v>
          </cell>
          <cell r="M8264">
            <v>0</v>
          </cell>
          <cell r="AD8264" t="str">
            <v>N/A</v>
          </cell>
          <cell r="AR8264">
            <v>11000000</v>
          </cell>
          <cell r="BA8264">
            <v>0</v>
          </cell>
          <cell r="BB8264" t="str">
            <v>$0 - $50M</v>
          </cell>
          <cell r="BI8264">
            <v>136080</v>
          </cell>
        </row>
        <row r="8265">
          <cell r="E8265" t="str">
            <v>Commercial Management Liability</v>
          </cell>
          <cell r="M8265">
            <v>0</v>
          </cell>
          <cell r="AD8265" t="str">
            <v>N/A</v>
          </cell>
          <cell r="AR8265">
            <v>10000000</v>
          </cell>
          <cell r="BA8265">
            <v>15000000</v>
          </cell>
          <cell r="BB8265" t="str">
            <v>$0 - $50M</v>
          </cell>
          <cell r="BI8265">
            <v>28500</v>
          </cell>
        </row>
        <row r="8266">
          <cell r="E8266" t="str">
            <v>Professional Indemnity</v>
          </cell>
          <cell r="M8266">
            <v>0</v>
          </cell>
          <cell r="AD8266" t="str">
            <v>N/A</v>
          </cell>
          <cell r="AR8266">
            <v>5333555.1605000002</v>
          </cell>
          <cell r="BA8266">
            <v>53666</v>
          </cell>
          <cell r="BB8266" t="str">
            <v>$0 - $50M</v>
          </cell>
          <cell r="BI8266">
            <v>82082.549499999994</v>
          </cell>
        </row>
        <row r="8267">
          <cell r="E8267" t="str">
            <v>Professional Indemnity</v>
          </cell>
          <cell r="M8267">
            <v>1</v>
          </cell>
          <cell r="AD8267" t="str">
            <v>N/A</v>
          </cell>
          <cell r="AR8267">
            <v>1979430.1605</v>
          </cell>
          <cell r="BA8267">
            <v>40249500</v>
          </cell>
          <cell r="BB8267" t="str">
            <v>$0 - $50M</v>
          </cell>
          <cell r="BI8267">
            <v>1583.5495000000001</v>
          </cell>
        </row>
        <row r="8268">
          <cell r="E8268" t="str">
            <v>Professional Indemnity</v>
          </cell>
          <cell r="M8268">
            <v>0</v>
          </cell>
          <cell r="AD8268" t="str">
            <v>N/A</v>
          </cell>
          <cell r="AR8268">
            <v>1078150.1125039903</v>
          </cell>
          <cell r="BA8268">
            <v>26953.75281259976</v>
          </cell>
          <cell r="BB8268" t="str">
            <v>$0 - $50M</v>
          </cell>
          <cell r="BI8268">
            <v>20430.9414</v>
          </cell>
        </row>
        <row r="8269">
          <cell r="E8269" t="str">
            <v>Endurance Pro</v>
          </cell>
          <cell r="M8269">
            <v>0</v>
          </cell>
          <cell r="AB8269" t="str">
            <v>PUG</v>
          </cell>
          <cell r="AD8269" t="str">
            <v>N/A</v>
          </cell>
          <cell r="AR8269">
            <v>2000000</v>
          </cell>
          <cell r="BA8269">
            <v>0</v>
          </cell>
          <cell r="BB8269" t="str">
            <v>$0 - $50M</v>
          </cell>
          <cell r="BC8269" t="str">
            <v>$0 - $15k</v>
          </cell>
          <cell r="BI8269">
            <v>2691</v>
          </cell>
        </row>
        <row r="8270">
          <cell r="E8270" t="str">
            <v>Professional Indemnity</v>
          </cell>
          <cell r="M8270">
            <v>0</v>
          </cell>
          <cell r="AD8270" t="str">
            <v>N/A</v>
          </cell>
          <cell r="AR8270">
            <v>4024950</v>
          </cell>
          <cell r="BA8270">
            <v>1341.65</v>
          </cell>
          <cell r="BB8270" t="str">
            <v>$0 - $50M</v>
          </cell>
          <cell r="BI8270">
            <v>4024.95</v>
          </cell>
        </row>
        <row r="8271">
          <cell r="E8271" t="str">
            <v>Professional Indemnity</v>
          </cell>
          <cell r="M8271">
            <v>0</v>
          </cell>
          <cell r="AD8271" t="str">
            <v>N/A</v>
          </cell>
          <cell r="AR8271">
            <v>2683300</v>
          </cell>
          <cell r="BA8271">
            <v>2683.3</v>
          </cell>
          <cell r="BB8271" t="str">
            <v>$0 - $50M</v>
          </cell>
          <cell r="BI8271">
            <v>2683.3</v>
          </cell>
        </row>
        <row r="8272">
          <cell r="E8272" t="str">
            <v>Professional Indemnity</v>
          </cell>
          <cell r="M8272">
            <v>0</v>
          </cell>
          <cell r="AD8272" t="str">
            <v>N/A</v>
          </cell>
          <cell r="AR8272">
            <v>4024950</v>
          </cell>
          <cell r="BA8272">
            <v>1341.65</v>
          </cell>
          <cell r="BB8272" t="str">
            <v>$0 - $50M</v>
          </cell>
          <cell r="BI8272">
            <v>6641.1674999999996</v>
          </cell>
        </row>
        <row r="8273">
          <cell r="E8273" t="str">
            <v>Endurance Pro</v>
          </cell>
          <cell r="M8273">
            <v>0</v>
          </cell>
          <cell r="AB8273" t="str">
            <v>Agents</v>
          </cell>
          <cell r="AD8273" t="str">
            <v>N/A</v>
          </cell>
          <cell r="AR8273">
            <v>3000000</v>
          </cell>
          <cell r="BA8273">
            <v>0</v>
          </cell>
          <cell r="BB8273" t="str">
            <v>$0 - $50M</v>
          </cell>
          <cell r="BC8273" t="str">
            <v>$0 - $15k</v>
          </cell>
          <cell r="BI8273">
            <v>16845</v>
          </cell>
        </row>
        <row r="8274">
          <cell r="E8274" t="str">
            <v>Commercial Management Liability</v>
          </cell>
          <cell r="M8274">
            <v>0</v>
          </cell>
          <cell r="AD8274" t="str">
            <v>N/A</v>
          </cell>
          <cell r="AR8274">
            <v>5000000</v>
          </cell>
          <cell r="BA8274">
            <v>70000000</v>
          </cell>
          <cell r="BB8274" t="str">
            <v>$50.1 - $100M</v>
          </cell>
          <cell r="BI8274">
            <v>200000</v>
          </cell>
        </row>
        <row r="8275">
          <cell r="E8275" t="str">
            <v>Endurance Pro</v>
          </cell>
          <cell r="M8275">
            <v>0</v>
          </cell>
          <cell r="AB8275" t="str">
            <v>PUG</v>
          </cell>
          <cell r="AD8275" t="str">
            <v>N/A</v>
          </cell>
          <cell r="AR8275">
            <v>1000000</v>
          </cell>
          <cell r="BA8275">
            <v>0</v>
          </cell>
          <cell r="BB8275" t="str">
            <v>$0 - $50M</v>
          </cell>
          <cell r="BC8275" t="str">
            <v>$0 - $15k</v>
          </cell>
          <cell r="BI8275">
            <v>1754</v>
          </cell>
        </row>
        <row r="8276">
          <cell r="E8276" t="str">
            <v>Financial Institutions</v>
          </cell>
          <cell r="M8276">
            <v>0</v>
          </cell>
          <cell r="AD8276" t="str">
            <v>Private Equity</v>
          </cell>
          <cell r="AR8276">
            <v>10000000</v>
          </cell>
          <cell r="BA8276">
            <v>30000000</v>
          </cell>
          <cell r="BB8276" t="str">
            <v>$0 - $50M</v>
          </cell>
          <cell r="BI8276">
            <v>55000</v>
          </cell>
        </row>
        <row r="8277">
          <cell r="E8277" t="str">
            <v>Professional Indemnity</v>
          </cell>
          <cell r="M8277">
            <v>0</v>
          </cell>
          <cell r="AD8277" t="str">
            <v>N/A</v>
          </cell>
          <cell r="AR8277">
            <v>4024950</v>
          </cell>
          <cell r="BA8277">
            <v>1341.65</v>
          </cell>
          <cell r="BB8277" t="str">
            <v>$0 - $50M</v>
          </cell>
          <cell r="BI8277">
            <v>4024.95</v>
          </cell>
        </row>
        <row r="8278">
          <cell r="E8278" t="str">
            <v>Endurance Pro</v>
          </cell>
          <cell r="M8278">
            <v>0</v>
          </cell>
          <cell r="AB8278" t="str">
            <v>Agents</v>
          </cell>
          <cell r="AD8278" t="str">
            <v>N/A</v>
          </cell>
          <cell r="AR8278">
            <v>1000000</v>
          </cell>
          <cell r="BA8278">
            <v>0</v>
          </cell>
          <cell r="BB8278" t="str">
            <v>$0 - $50M</v>
          </cell>
          <cell r="BC8278" t="str">
            <v>$0 - $15k</v>
          </cell>
          <cell r="BI8278">
            <v>7603</v>
          </cell>
        </row>
        <row r="8279">
          <cell r="E8279" t="str">
            <v>Commercial Management Liability</v>
          </cell>
          <cell r="M8279">
            <v>0</v>
          </cell>
          <cell r="AD8279" t="str">
            <v>N/A</v>
          </cell>
          <cell r="AR8279">
            <v>10000000</v>
          </cell>
          <cell r="BA8279">
            <v>75000000</v>
          </cell>
          <cell r="BB8279" t="str">
            <v>$50.1 - $100M</v>
          </cell>
          <cell r="BI8279">
            <v>25000</v>
          </cell>
        </row>
        <row r="8280">
          <cell r="E8280" t="str">
            <v>Endurance Pro</v>
          </cell>
          <cell r="M8280">
            <v>0</v>
          </cell>
          <cell r="AB8280" t="str">
            <v>PUG</v>
          </cell>
          <cell r="AD8280" t="str">
            <v>N/A</v>
          </cell>
          <cell r="AR8280">
            <v>1000000</v>
          </cell>
          <cell r="BA8280">
            <v>0</v>
          </cell>
          <cell r="BB8280" t="str">
            <v>$0 - $50M</v>
          </cell>
          <cell r="BC8280" t="str">
            <v>$0 - $15k</v>
          </cell>
          <cell r="BI8280">
            <v>916</v>
          </cell>
        </row>
        <row r="8281">
          <cell r="E8281" t="str">
            <v>Commercial Management Liability</v>
          </cell>
          <cell r="M8281">
            <v>0</v>
          </cell>
          <cell r="AD8281" t="str">
            <v>N/A</v>
          </cell>
          <cell r="AR8281">
            <v>11000000</v>
          </cell>
          <cell r="BA8281">
            <v>0</v>
          </cell>
          <cell r="BB8281" t="str">
            <v>$0 - $50M</v>
          </cell>
          <cell r="BI8281">
            <v>185000</v>
          </cell>
        </row>
        <row r="8282">
          <cell r="E8282" t="str">
            <v>Financial Institutions</v>
          </cell>
          <cell r="M8282">
            <v>0</v>
          </cell>
          <cell r="AD8282" t="str">
            <v>Miscellaneous</v>
          </cell>
          <cell r="AR8282">
            <v>2500000</v>
          </cell>
          <cell r="BA8282">
            <v>5000000</v>
          </cell>
          <cell r="BB8282" t="str">
            <v>$0 - $50M</v>
          </cell>
          <cell r="BI8282">
            <v>55500</v>
          </cell>
        </row>
        <row r="8283">
          <cell r="E8283" t="str">
            <v>Financial Institutions</v>
          </cell>
          <cell r="M8283">
            <v>0</v>
          </cell>
          <cell r="AD8283" t="str">
            <v>N/A</v>
          </cell>
          <cell r="AR8283">
            <v>9987707.776516363</v>
          </cell>
          <cell r="BA8283">
            <v>57282104.705871969</v>
          </cell>
          <cell r="BB8283" t="str">
            <v>$50.1 - $100M</v>
          </cell>
          <cell r="BI8283">
            <v>12018.084800000001</v>
          </cell>
        </row>
        <row r="8284">
          <cell r="E8284" t="str">
            <v>Endurance Pro</v>
          </cell>
          <cell r="M8284">
            <v>0</v>
          </cell>
          <cell r="AB8284" t="str">
            <v>PUG</v>
          </cell>
          <cell r="AD8284" t="str">
            <v>N/A</v>
          </cell>
          <cell r="AR8284">
            <v>1000000</v>
          </cell>
          <cell r="BA8284">
            <v>0</v>
          </cell>
          <cell r="BB8284" t="str">
            <v>$0 - $50M</v>
          </cell>
          <cell r="BC8284" t="str">
            <v>$0 - $15k</v>
          </cell>
          <cell r="BI8284">
            <v>1282</v>
          </cell>
        </row>
        <row r="8285">
          <cell r="E8285" t="str">
            <v>Endurance Pro</v>
          </cell>
          <cell r="M8285">
            <v>0</v>
          </cell>
          <cell r="AB8285" t="str">
            <v>Design</v>
          </cell>
          <cell r="AD8285" t="str">
            <v>N/A</v>
          </cell>
          <cell r="AR8285">
            <v>3000000</v>
          </cell>
          <cell r="BA8285">
            <v>0</v>
          </cell>
          <cell r="BB8285" t="str">
            <v>$0 - $50M</v>
          </cell>
          <cell r="BC8285" t="str">
            <v>$0 - $15k</v>
          </cell>
          <cell r="BI8285">
            <v>36200</v>
          </cell>
        </row>
        <row r="8286">
          <cell r="E8286" t="str">
            <v>Management Liability</v>
          </cell>
          <cell r="M8286">
            <v>0</v>
          </cell>
          <cell r="AD8286" t="str">
            <v>N/A</v>
          </cell>
          <cell r="AR8286">
            <v>28515870.745449834</v>
          </cell>
          <cell r="BA8286">
            <v>0</v>
          </cell>
          <cell r="BB8286" t="str">
            <v>$0 - $50M</v>
          </cell>
          <cell r="BI8286">
            <v>178466.64530000003</v>
          </cell>
        </row>
        <row r="8287">
          <cell r="E8287" t="str">
            <v>Management Liability</v>
          </cell>
          <cell r="M8287">
            <v>1</v>
          </cell>
          <cell r="AD8287" t="str">
            <v>N/A</v>
          </cell>
          <cell r="AR8287">
            <v>17057970.229555424</v>
          </cell>
          <cell r="BA8287">
            <v>41314908.195080183</v>
          </cell>
          <cell r="BB8287" t="str">
            <v>$0 - $50M</v>
          </cell>
          <cell r="BI8287">
            <v>158759.05450000003</v>
          </cell>
        </row>
        <row r="8288">
          <cell r="E8288" t="str">
            <v>Management Liability</v>
          </cell>
          <cell r="M8288">
            <v>1</v>
          </cell>
          <cell r="AD8288" t="str">
            <v>N/A</v>
          </cell>
          <cell r="AR8288">
            <v>6729243.1601282284</v>
          </cell>
          <cell r="BA8288">
            <v>103926535.29156369</v>
          </cell>
          <cell r="BB8288" t="str">
            <v>$100.1M - $150M</v>
          </cell>
          <cell r="BI8288">
            <v>4602.7987000000003</v>
          </cell>
        </row>
        <row r="8289">
          <cell r="E8289" t="str">
            <v>Management Liability</v>
          </cell>
          <cell r="M8289">
            <v>0</v>
          </cell>
          <cell r="AD8289" t="str">
            <v>N/A</v>
          </cell>
          <cell r="AR8289">
            <v>11606972.921533456</v>
          </cell>
          <cell r="BA8289">
            <v>58034864.607664593</v>
          </cell>
          <cell r="BB8289" t="str">
            <v>$50.1 - $100M</v>
          </cell>
          <cell r="BI8289">
            <v>45101.926099999997</v>
          </cell>
        </row>
        <row r="8290">
          <cell r="E8290" t="str">
            <v>Management Liability</v>
          </cell>
          <cell r="M8290">
            <v>0</v>
          </cell>
          <cell r="AD8290" t="str">
            <v>N/A</v>
          </cell>
          <cell r="AR8290">
            <v>5164363.5243849056</v>
          </cell>
          <cell r="BA8290">
            <v>103287270.48770079</v>
          </cell>
          <cell r="BB8290" t="str">
            <v>$100.1M - $150M</v>
          </cell>
          <cell r="BI8290">
            <v>16835.8292</v>
          </cell>
        </row>
        <row r="8291">
          <cell r="E8291" t="str">
            <v>Professional Indemnity</v>
          </cell>
          <cell r="M8291">
            <v>0</v>
          </cell>
          <cell r="AD8291" t="str">
            <v>N/A</v>
          </cell>
          <cell r="AR8291">
            <v>8271272.25</v>
          </cell>
          <cell r="BA8291">
            <v>6708250</v>
          </cell>
          <cell r="BB8291" t="str">
            <v>$0 - $50M</v>
          </cell>
          <cell r="BI8291">
            <v>74212.028099999996</v>
          </cell>
        </row>
        <row r="8292">
          <cell r="E8292" t="str">
            <v>Professional Indemnity</v>
          </cell>
          <cell r="M8292">
            <v>1</v>
          </cell>
          <cell r="AD8292" t="str">
            <v>N/A</v>
          </cell>
          <cell r="AR8292">
            <v>2683300</v>
          </cell>
          <cell r="BA8292">
            <v>40249500</v>
          </cell>
          <cell r="BB8292" t="str">
            <v>$0 - $50M</v>
          </cell>
          <cell r="BI8292">
            <v>9391.5499999999993</v>
          </cell>
        </row>
        <row r="8293">
          <cell r="E8293" t="str">
            <v>Endurance Pro</v>
          </cell>
          <cell r="M8293">
            <v>0</v>
          </cell>
          <cell r="AB8293" t="str">
            <v>PUG</v>
          </cell>
          <cell r="AD8293" t="str">
            <v>N/A</v>
          </cell>
          <cell r="AR8293">
            <v>1000000</v>
          </cell>
          <cell r="BA8293">
            <v>0</v>
          </cell>
          <cell r="BB8293" t="str">
            <v>$0 - $50M</v>
          </cell>
          <cell r="BC8293" t="str">
            <v>$0 - $15k</v>
          </cell>
          <cell r="BI8293">
            <v>1562</v>
          </cell>
        </row>
        <row r="8294">
          <cell r="E8294" t="str">
            <v>Endurance Pro</v>
          </cell>
          <cell r="M8294">
            <v>0</v>
          </cell>
          <cell r="AB8294" t="str">
            <v>PUG</v>
          </cell>
          <cell r="AD8294" t="str">
            <v>N/A</v>
          </cell>
          <cell r="AR8294">
            <v>1000000</v>
          </cell>
          <cell r="BA8294">
            <v>0</v>
          </cell>
          <cell r="BB8294" t="str">
            <v>$0 - $50M</v>
          </cell>
          <cell r="BC8294" t="str">
            <v>$0 - $15k</v>
          </cell>
          <cell r="BI8294">
            <v>2523</v>
          </cell>
        </row>
        <row r="8295">
          <cell r="E8295" t="str">
            <v>Endurance Pro</v>
          </cell>
          <cell r="M8295">
            <v>0</v>
          </cell>
          <cell r="AB8295" t="str">
            <v>Design</v>
          </cell>
          <cell r="AD8295" t="str">
            <v>N/A</v>
          </cell>
          <cell r="AR8295">
            <v>2000000</v>
          </cell>
          <cell r="BA8295">
            <v>0</v>
          </cell>
          <cell r="BB8295" t="str">
            <v>$0 - $50M</v>
          </cell>
          <cell r="BC8295" t="str">
            <v>$0 - $15k</v>
          </cell>
          <cell r="BI8295">
            <v>15000</v>
          </cell>
        </row>
        <row r="8296">
          <cell r="E8296" t="str">
            <v>Management Liability</v>
          </cell>
          <cell r="M8296">
            <v>0</v>
          </cell>
          <cell r="AD8296" t="str">
            <v>N/A</v>
          </cell>
          <cell r="AR8296">
            <v>5390750.5625199527</v>
          </cell>
          <cell r="BA8296">
            <v>32344503.375119712</v>
          </cell>
          <cell r="BB8296" t="str">
            <v>$0 - $50M</v>
          </cell>
          <cell r="BI8296">
            <v>7277.5120999999999</v>
          </cell>
        </row>
        <row r="8297">
          <cell r="E8297" t="str">
            <v>Management Liability</v>
          </cell>
          <cell r="M8297">
            <v>0</v>
          </cell>
          <cell r="AD8297" t="str">
            <v>N/A</v>
          </cell>
          <cell r="AR8297">
            <v>5390750.5625199527</v>
          </cell>
          <cell r="BA8297">
            <v>0</v>
          </cell>
          <cell r="BB8297" t="str">
            <v>$0 - $50M</v>
          </cell>
          <cell r="BI8297">
            <v>28031.898399999998</v>
          </cell>
        </row>
        <row r="8298">
          <cell r="E8298" t="str">
            <v>Commercial Management Liability</v>
          </cell>
          <cell r="M8298">
            <v>0</v>
          </cell>
          <cell r="AD8298" t="str">
            <v>N/A</v>
          </cell>
          <cell r="AR8298">
            <v>10000000</v>
          </cell>
          <cell r="BA8298">
            <v>20000000</v>
          </cell>
          <cell r="BB8298" t="str">
            <v>$0 - $50M</v>
          </cell>
          <cell r="BI8298">
            <v>49000</v>
          </cell>
        </row>
        <row r="8299">
          <cell r="E8299" t="str">
            <v>Professional Indemnity</v>
          </cell>
          <cell r="M8299">
            <v>0</v>
          </cell>
          <cell r="AD8299" t="str">
            <v>N/A</v>
          </cell>
          <cell r="AR8299">
            <v>6708250</v>
          </cell>
          <cell r="BA8299">
            <v>13416.5</v>
          </cell>
          <cell r="BB8299" t="str">
            <v>$0 - $50M</v>
          </cell>
          <cell r="BI8299">
            <v>24149.7</v>
          </cell>
        </row>
        <row r="8300">
          <cell r="E8300" t="str">
            <v>Endurance Pro</v>
          </cell>
          <cell r="M8300">
            <v>0</v>
          </cell>
          <cell r="AB8300" t="str">
            <v>PUG</v>
          </cell>
          <cell r="AD8300" t="str">
            <v>N/A</v>
          </cell>
          <cell r="AR8300">
            <v>1000000</v>
          </cell>
          <cell r="BA8300">
            <v>0</v>
          </cell>
          <cell r="BB8300" t="str">
            <v>$0 - $50M</v>
          </cell>
          <cell r="BC8300" t="str">
            <v>$0 - $15k</v>
          </cell>
          <cell r="BI8300">
            <v>1325</v>
          </cell>
        </row>
        <row r="8301">
          <cell r="E8301" t="str">
            <v>Endurance Pro</v>
          </cell>
          <cell r="M8301">
            <v>0</v>
          </cell>
          <cell r="AB8301" t="str">
            <v>PUG</v>
          </cell>
          <cell r="AD8301" t="str">
            <v>N/A</v>
          </cell>
          <cell r="AR8301">
            <v>1000000</v>
          </cell>
          <cell r="BA8301">
            <v>0</v>
          </cell>
          <cell r="BB8301" t="str">
            <v>$0 - $50M</v>
          </cell>
          <cell r="BC8301" t="str">
            <v>$0 - $15k</v>
          </cell>
          <cell r="BI8301">
            <v>1440</v>
          </cell>
        </row>
        <row r="8302">
          <cell r="E8302" t="str">
            <v>Financial Institutions</v>
          </cell>
          <cell r="M8302">
            <v>0</v>
          </cell>
          <cell r="AD8302" t="str">
            <v>N/A</v>
          </cell>
          <cell r="AR8302">
            <v>3354125</v>
          </cell>
          <cell r="BA8302">
            <v>100623.75</v>
          </cell>
          <cell r="BB8302" t="str">
            <v>$0 - $50M</v>
          </cell>
          <cell r="BI8302">
            <v>22803.864099999999</v>
          </cell>
        </row>
        <row r="8303">
          <cell r="E8303" t="str">
            <v>Financial Institutions</v>
          </cell>
          <cell r="M8303">
            <v>0</v>
          </cell>
          <cell r="AD8303" t="str">
            <v>N/A</v>
          </cell>
          <cell r="AR8303">
            <v>3354125</v>
          </cell>
          <cell r="BA8303">
            <v>100623.75</v>
          </cell>
          <cell r="BB8303" t="str">
            <v>$0 - $50M</v>
          </cell>
          <cell r="BI8303">
            <v>16288.476199999999</v>
          </cell>
        </row>
        <row r="8304">
          <cell r="E8304" t="str">
            <v>Financial Institutions</v>
          </cell>
          <cell r="M8304">
            <v>0</v>
          </cell>
          <cell r="AD8304" t="str">
            <v>N/A</v>
          </cell>
          <cell r="AR8304">
            <v>3354125</v>
          </cell>
          <cell r="BA8304">
            <v>100623.75</v>
          </cell>
          <cell r="BB8304" t="str">
            <v>$0 - $50M</v>
          </cell>
          <cell r="BI8304">
            <v>26061.551299999999</v>
          </cell>
        </row>
        <row r="8305">
          <cell r="E8305" t="str">
            <v>Endurance Pro</v>
          </cell>
          <cell r="M8305">
            <v>0</v>
          </cell>
          <cell r="AB8305" t="str">
            <v>PUG</v>
          </cell>
          <cell r="AD8305" t="str">
            <v>N/A</v>
          </cell>
          <cell r="AR8305">
            <v>1000000</v>
          </cell>
          <cell r="BA8305">
            <v>0</v>
          </cell>
          <cell r="BB8305" t="str">
            <v>$0 - $50M</v>
          </cell>
          <cell r="BC8305" t="str">
            <v>$0 - $15k</v>
          </cell>
          <cell r="BI8305">
            <v>1780</v>
          </cell>
        </row>
        <row r="8306">
          <cell r="E8306" t="str">
            <v>Endurance Pro</v>
          </cell>
          <cell r="M8306">
            <v>0</v>
          </cell>
          <cell r="AB8306" t="str">
            <v>PUG</v>
          </cell>
          <cell r="AD8306" t="str">
            <v>N/A</v>
          </cell>
          <cell r="AR8306">
            <v>500000</v>
          </cell>
          <cell r="BA8306">
            <v>0</v>
          </cell>
          <cell r="BB8306" t="str">
            <v>$0 - $50M</v>
          </cell>
          <cell r="BC8306" t="str">
            <v>$0 - $15k</v>
          </cell>
          <cell r="BI8306">
            <v>990</v>
          </cell>
        </row>
        <row r="8307">
          <cell r="E8307" t="str">
            <v>Commercial Management Liability</v>
          </cell>
          <cell r="M8307">
            <v>0</v>
          </cell>
          <cell r="AD8307" t="str">
            <v>N/A</v>
          </cell>
          <cell r="AR8307">
            <v>10000000</v>
          </cell>
          <cell r="BA8307">
            <v>50000000</v>
          </cell>
          <cell r="BB8307" t="str">
            <v>$0 - $50M</v>
          </cell>
          <cell r="BI8307">
            <v>39500</v>
          </cell>
        </row>
        <row r="8308">
          <cell r="E8308" t="str">
            <v>Endurance Pro</v>
          </cell>
          <cell r="M8308">
            <v>0</v>
          </cell>
          <cell r="AB8308" t="str">
            <v>Premier</v>
          </cell>
          <cell r="AD8308" t="str">
            <v>N/A</v>
          </cell>
          <cell r="AR8308">
            <v>5000000</v>
          </cell>
          <cell r="BA8308">
            <v>10000000</v>
          </cell>
          <cell r="BB8308" t="str">
            <v>$0 - $50M</v>
          </cell>
          <cell r="BC8308" t="str">
            <v>$1.1M - $50M</v>
          </cell>
          <cell r="BI8308">
            <v>25000</v>
          </cell>
        </row>
        <row r="8309">
          <cell r="E8309" t="str">
            <v>Endurance Pro</v>
          </cell>
          <cell r="M8309">
            <v>0</v>
          </cell>
          <cell r="AB8309" t="str">
            <v>PUG</v>
          </cell>
          <cell r="AD8309" t="str">
            <v>N/A</v>
          </cell>
          <cell r="AR8309">
            <v>1000000</v>
          </cell>
          <cell r="BA8309">
            <v>0</v>
          </cell>
          <cell r="BB8309" t="str">
            <v>$0 - $50M</v>
          </cell>
          <cell r="BC8309" t="str">
            <v>$0 - $15k</v>
          </cell>
          <cell r="BI8309">
            <v>2748</v>
          </cell>
        </row>
        <row r="8310">
          <cell r="E8310" t="str">
            <v>Commercial Management Liability</v>
          </cell>
          <cell r="M8310">
            <v>0</v>
          </cell>
          <cell r="AD8310" t="str">
            <v>N/A</v>
          </cell>
          <cell r="AR8310">
            <v>10000000</v>
          </cell>
          <cell r="BA8310">
            <v>10000000</v>
          </cell>
          <cell r="BB8310" t="str">
            <v>$0 - $50M</v>
          </cell>
          <cell r="BI8310">
            <v>138800</v>
          </cell>
        </row>
        <row r="8311">
          <cell r="E8311" t="str">
            <v>Commercial Management Liability</v>
          </cell>
          <cell r="M8311">
            <v>0</v>
          </cell>
          <cell r="AD8311" t="str">
            <v>N/A</v>
          </cell>
          <cell r="AR8311">
            <v>5000000</v>
          </cell>
          <cell r="BA8311">
            <v>5000000</v>
          </cell>
          <cell r="BB8311" t="str">
            <v>$0 - $50M</v>
          </cell>
          <cell r="BI8311">
            <v>119000</v>
          </cell>
        </row>
        <row r="8312">
          <cell r="E8312" t="str">
            <v>Endurance Pro</v>
          </cell>
          <cell r="M8312">
            <v>0</v>
          </cell>
          <cell r="AB8312" t="str">
            <v>PUG</v>
          </cell>
          <cell r="AD8